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hidePivotFieldList="1" defaultThemeVersion="124226"/>
  <mc:AlternateContent xmlns:mc="http://schemas.openxmlformats.org/markup-compatibility/2006">
    <mc:Choice Requires="x15">
      <x15ac:absPath xmlns:x15ac="http://schemas.microsoft.com/office/spreadsheetml/2010/11/ac" url="L:\IPL\PRIVATE\CFG\03 Statutory Reporting\2025\2025 Stat Account - Year End\40. Compendium\01. Workpapers\"/>
    </mc:Choice>
  </mc:AlternateContent>
  <xr:revisionPtr revIDLastSave="0" documentId="13_ncr:1_{36B2FDBC-6565-469D-9702-2D0257A24C16}" xr6:coauthVersionLast="47" xr6:coauthVersionMax="47" xr10:uidLastSave="{00000000-0000-0000-0000-000000000000}"/>
  <bookViews>
    <workbookView xWindow="1530" yWindow="10690" windowWidth="19420" windowHeight="10300" tabRatio="826" xr2:uid="{00000000-000D-0000-FFFF-FFFF00000000}"/>
  </bookViews>
  <sheets>
    <sheet name="Group Financial Performance" sheetId="57" r:id="rId1"/>
    <sheet name="Group Balance Sheet" sheetId="14" r:id="rId2"/>
    <sheet name="Group Cash Flow" sheetId="19" r:id="rId3"/>
    <sheet name="Underlying FinancialPerformance" sheetId="6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0">#REF!</definedName>
    <definedName name="\A">#REF!</definedName>
    <definedName name="\B">#REF!</definedName>
    <definedName name="\C">#REF!</definedName>
    <definedName name="\p">#REF!</definedName>
    <definedName name="\Q">#REF!</definedName>
    <definedName name="\X">#REF!</definedName>
    <definedName name="_" hidden="1">"_x0015_‹_x0013_t_x0015__x0001_wUôB@NEQìJ„O	FÀT;"</definedName>
    <definedName name="___1">#REF!</definedName>
    <definedName name="___10">#REF!</definedName>
    <definedName name="___101">#REF!</definedName>
    <definedName name="___1010">#REF!</definedName>
    <definedName name="___1011">#REF!</definedName>
    <definedName name="___1012">#REF!</definedName>
    <definedName name="___1013">#REF!</definedName>
    <definedName name="___1014">#REF!</definedName>
    <definedName name="___1015">#REF!</definedName>
    <definedName name="___1016">#REF!</definedName>
    <definedName name="___1017">#REF!</definedName>
    <definedName name="___1018">#REF!</definedName>
    <definedName name="___1019">#REF!</definedName>
    <definedName name="___102">#REF!</definedName>
    <definedName name="___1020">#REF!</definedName>
    <definedName name="___1021">#REF!</definedName>
    <definedName name="___1022">#REF!</definedName>
    <definedName name="___1023">#REF!</definedName>
    <definedName name="___1024">#REF!</definedName>
    <definedName name="___1025">#REF!</definedName>
    <definedName name="___1026">#REF!</definedName>
    <definedName name="___1027">#REF!</definedName>
    <definedName name="___1028">#REF!</definedName>
    <definedName name="___1029">#REF!</definedName>
    <definedName name="___103">#REF!</definedName>
    <definedName name="___1030">#REF!</definedName>
    <definedName name="___1031">#REF!</definedName>
    <definedName name="___1032">#REF!</definedName>
    <definedName name="___1033">#REF!</definedName>
    <definedName name="___1034">#REF!</definedName>
    <definedName name="___1035">#REF!</definedName>
    <definedName name="___1036">#REF!</definedName>
    <definedName name="___1037">#REF!</definedName>
    <definedName name="___1038">#REF!</definedName>
    <definedName name="___1039">#REF!</definedName>
    <definedName name="___104">#REF!</definedName>
    <definedName name="___105">#REF!</definedName>
    <definedName name="___106">#REF!</definedName>
    <definedName name="___107">#REF!</definedName>
    <definedName name="___108">#REF!</definedName>
    <definedName name="___109">#REF!</definedName>
    <definedName name="___11">#REF!</definedName>
    <definedName name="___110">#REF!</definedName>
    <definedName name="___111">#REF!</definedName>
    <definedName name="___112">#REF!</definedName>
    <definedName name="___112A">#REF!</definedName>
    <definedName name="___112B">#REF!</definedName>
    <definedName name="___112C">#REF!</definedName>
    <definedName name="___112D">#REF!</definedName>
    <definedName name="___113">#REF!</definedName>
    <definedName name="___114">#REF!</definedName>
    <definedName name="___115">#REF!</definedName>
    <definedName name="___116">#REF!</definedName>
    <definedName name="___116A">#REF!</definedName>
    <definedName name="___117">#REF!</definedName>
    <definedName name="___118">#REF!</definedName>
    <definedName name="___119">#REF!</definedName>
    <definedName name="___12">#REF!</definedName>
    <definedName name="___120">#REF!</definedName>
    <definedName name="___121">#REF!</definedName>
    <definedName name="___122">#REF!</definedName>
    <definedName name="___123">#REF!</definedName>
    <definedName name="___124">#REF!</definedName>
    <definedName name="___125">#REF!</definedName>
    <definedName name="___126">#REF!</definedName>
    <definedName name="___127">#REF!</definedName>
    <definedName name="___127A">#REF!</definedName>
    <definedName name="___127B">#REF!</definedName>
    <definedName name="___128">#REF!</definedName>
    <definedName name="___128A">#REF!</definedName>
    <definedName name="___128B">#REF!</definedName>
    <definedName name="___129">#REF!</definedName>
    <definedName name="___129A">#REF!</definedName>
    <definedName name="___129B">#REF!</definedName>
    <definedName name="___12A">#REF!</definedName>
    <definedName name="___12B">#REF!</definedName>
    <definedName name="___12C">#REF!</definedName>
    <definedName name="___12D">#REF!</definedName>
    <definedName name="___13">#REF!</definedName>
    <definedName name="___130">#REF!</definedName>
    <definedName name="___131">#REF!</definedName>
    <definedName name="___132">#REF!</definedName>
    <definedName name="___14">#REF!</definedName>
    <definedName name="___15">#REF!</definedName>
    <definedName name="___16">#REF!</definedName>
    <definedName name="___16A">#REF!</definedName>
    <definedName name="___17">#REF!</definedName>
    <definedName name="___18">#REF!</definedName>
    <definedName name="___19">#REF!</definedName>
    <definedName name="___1C">#REF!</definedName>
    <definedName name="___2">#REF!</definedName>
    <definedName name="___20">#REF!</definedName>
    <definedName name="___21">#REF!</definedName>
    <definedName name="___22">#REF!</definedName>
    <definedName name="___23">#REF!</definedName>
    <definedName name="___24">#REF!</definedName>
    <definedName name="___25">#REF!</definedName>
    <definedName name="___26">#REF!</definedName>
    <definedName name="___27">#REF!</definedName>
    <definedName name="___27A">#REF!</definedName>
    <definedName name="___27B">#REF!</definedName>
    <definedName name="___28">#REF!</definedName>
    <definedName name="___28A">#REF!</definedName>
    <definedName name="___28B">#REF!</definedName>
    <definedName name="___29">#REF!</definedName>
    <definedName name="___29A">#REF!</definedName>
    <definedName name="___29B">#REF!</definedName>
    <definedName name="___3">#REF!</definedName>
    <definedName name="___30">#REF!</definedName>
    <definedName name="___31">#REF!</definedName>
    <definedName name="___32">#REF!</definedName>
    <definedName name="___33">#REF!</definedName>
    <definedName name="___34">#REF!</definedName>
    <definedName name="___35">#REF!</definedName>
    <definedName name="___36">#REF!</definedName>
    <definedName name="___37">#REF!</definedName>
    <definedName name="___38">#REF!</definedName>
    <definedName name="___39">#REF!</definedName>
    <definedName name="___4">#REF!</definedName>
    <definedName name="___5">#REF!</definedName>
    <definedName name="___6">#REF!</definedName>
    <definedName name="___7">#REF!</definedName>
    <definedName name="___8">#REF!</definedName>
    <definedName name="___9">#REF!</definedName>
    <definedName name="___DAT1">#REF!</definedName>
    <definedName name="___DAT10">#REF!</definedName>
    <definedName name="___DAT11">#REF!</definedName>
    <definedName name="___DAT12">#REF!</definedName>
    <definedName name="___DAT13">[1]Calculation!#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3">#REF!</definedName>
    <definedName name="___DAT4">#REF!</definedName>
    <definedName name="___DAT5">#REF!</definedName>
    <definedName name="___DAT6">[1]Calculation!#REF!</definedName>
    <definedName name="___DAT7">#REF!</definedName>
    <definedName name="___DAT8">#REF!</definedName>
    <definedName name="___DAT9">#REF!</definedName>
    <definedName name="___GBU1">#REF!</definedName>
    <definedName name="___H1">#REF!</definedName>
    <definedName name="___H2">#REF!</definedName>
    <definedName name="___h5" localSheetId="0">Annual_interest_rate/Payments_per_year</definedName>
    <definedName name="___h5" localSheetId="3">Annual_interest_rate/Payments_per_year</definedName>
    <definedName name="___h5">Annual_interest_rate/Payments_per_year</definedName>
    <definedName name="___PH1">#REF!</definedName>
    <definedName name="___PH2">#REF!</definedName>
    <definedName name="___x1" localSheetId="0">Payments_per_year*Term_in_years</definedName>
    <definedName name="___x1" localSheetId="3">Payments_per_year*Term_in_years</definedName>
    <definedName name="___x1">Payments_per_year*Term_in_years</definedName>
    <definedName name="___x2" localSheetId="0">Payments_per_year*Term_in_years</definedName>
    <definedName name="___x2" localSheetId="3">Payments_per_year*Term_in_years</definedName>
    <definedName name="___x2">Payments_per_year*Term_in_years</definedName>
    <definedName name="___z10" localSheetId="0">Payments_per_year*Term_in_years</definedName>
    <definedName name="___z10" localSheetId="3">Payments_per_year*Term_in_years</definedName>
    <definedName name="___z10">Payments_per_year*Term_in_years</definedName>
    <definedName name="___z11" localSheetId="0">Payments_per_year*Term_in_years</definedName>
    <definedName name="___z11" localSheetId="3">Payments_per_year*Term_in_years</definedName>
    <definedName name="___z11">Payments_per_year*Term_in_years</definedName>
    <definedName name="___z5" localSheetId="0">Annual_interest_rate/Payments_per_year</definedName>
    <definedName name="___z5" localSheetId="3">Annual_interest_rate/Payments_per_year</definedName>
    <definedName name="___z5">Annual_interest_rate/Payments_per_year</definedName>
    <definedName name="__1">#REF!</definedName>
    <definedName name="__1__123Graph_A_SUPER" localSheetId="3" hidden="1">'[2]MAIN - Cockle Creek'!#REF!</definedName>
    <definedName name="__1__123Graph_A_SUPER" hidden="1">#REF!</definedName>
    <definedName name="__10">#REF!</definedName>
    <definedName name="__101">#REF!</definedName>
    <definedName name="__1010">#REF!</definedName>
    <definedName name="__1011">#REF!</definedName>
    <definedName name="__1012">#REF!</definedName>
    <definedName name="__1013">#REF!</definedName>
    <definedName name="__1014">#REF!</definedName>
    <definedName name="__1015">#REF!</definedName>
    <definedName name="__1016">#REF!</definedName>
    <definedName name="__1017">#REF!</definedName>
    <definedName name="__1018">#REF!</definedName>
    <definedName name="__1019">#REF!</definedName>
    <definedName name="__102">#REF!</definedName>
    <definedName name="__1020">#REF!</definedName>
    <definedName name="__1021">#REF!</definedName>
    <definedName name="__1022">#REF!</definedName>
    <definedName name="__1023">#REF!</definedName>
    <definedName name="__1024">#REF!</definedName>
    <definedName name="__1025">#REF!</definedName>
    <definedName name="__1026">#REF!</definedName>
    <definedName name="__1027">#REF!</definedName>
    <definedName name="__1028">#REF!</definedName>
    <definedName name="__1029">#REF!</definedName>
    <definedName name="__103">#REF!</definedName>
    <definedName name="__1030">#REF!</definedName>
    <definedName name="__1031">#REF!</definedName>
    <definedName name="__1032">#REF!</definedName>
    <definedName name="__1033">#REF!</definedName>
    <definedName name="__1034">#REF!</definedName>
    <definedName name="__1035">#REF!</definedName>
    <definedName name="__1036">#REF!</definedName>
    <definedName name="__1037">#REF!</definedName>
    <definedName name="__1038">#REF!</definedName>
    <definedName name="__1039">#REF!</definedName>
    <definedName name="__104">#REF!</definedName>
    <definedName name="__105">#REF!</definedName>
    <definedName name="__106">#REF!</definedName>
    <definedName name="__107">#REF!</definedName>
    <definedName name="__108">#REF!</definedName>
    <definedName name="__109">#REF!</definedName>
    <definedName name="__11">#REF!</definedName>
    <definedName name="__110">#REF!</definedName>
    <definedName name="__111">#REF!</definedName>
    <definedName name="__112">#REF!</definedName>
    <definedName name="__112A">#REF!</definedName>
    <definedName name="__112B">#REF!</definedName>
    <definedName name="__112C">#REF!</definedName>
    <definedName name="__112D">#REF!</definedName>
    <definedName name="__113">#REF!</definedName>
    <definedName name="__114">#REF!</definedName>
    <definedName name="__115">#REF!</definedName>
    <definedName name="__116">#REF!</definedName>
    <definedName name="__116A">#REF!</definedName>
    <definedName name="__117">#REF!</definedName>
    <definedName name="__118">#REF!</definedName>
    <definedName name="__119">#REF!</definedName>
    <definedName name="__12">#REF!</definedName>
    <definedName name="__120">#REF!</definedName>
    <definedName name="__121">#REF!</definedName>
    <definedName name="__122">#REF!</definedName>
    <definedName name="__123">#REF!</definedName>
    <definedName name="__123Graph_A" localSheetId="3" hidden="1">'[2]MAIN - Cockle Creek'!#REF!</definedName>
    <definedName name="__123Graph_A" hidden="1">#REF!</definedName>
    <definedName name="__123Graph_A4" localSheetId="3" hidden="1">'[3]MAIN - Cockle Creek'!#REF!</definedName>
    <definedName name="__123Graph_A4" hidden="1">#REF!</definedName>
    <definedName name="__123Graph_A6" localSheetId="3" hidden="1">'[3]MAIN - Cockle Creek'!#REF!</definedName>
    <definedName name="__123Graph_A6" hidden="1">#REF!</definedName>
    <definedName name="__123Graph_A7" localSheetId="3" hidden="1">'[3]MAIN - Cockle Creek'!#REF!</definedName>
    <definedName name="__123Graph_A7" hidden="1">#REF!</definedName>
    <definedName name="__123Graph_ADAP" localSheetId="3" hidden="1">'[3]MAIN - Cockle Creek'!#REF!</definedName>
    <definedName name="__123Graph_ADAP" hidden="1">#REF!</definedName>
    <definedName name="__123Graph_AMAP" localSheetId="3" hidden="1">'[3]MAIN - Cockle Creek'!#REF!</definedName>
    <definedName name="__123Graph_AMAP" hidden="1">#REF!</definedName>
    <definedName name="__123Graph_AMOP" localSheetId="3" hidden="1">'[3]MAIN - Cockle Creek'!#REF!</definedName>
    <definedName name="__123Graph_AMOP" hidden="1">#REF!</definedName>
    <definedName name="__123Graph_APRILL" localSheetId="3" hidden="1">'[3]MAIN - Cockle Creek'!#REF!</definedName>
    <definedName name="__123Graph_APRILL" hidden="1">#REF!</definedName>
    <definedName name="__123Graph_ASUPERSTOCK" localSheetId="3" hidden="1">'[3]MAIN - Cockle Creek'!#REF!</definedName>
    <definedName name="__123Graph_ASUPERSTOCK" hidden="1">#REF!</definedName>
    <definedName name="__123Graph_ATSP" localSheetId="3" hidden="1">'[3]MAIN - Cockle Creek'!#REF!</definedName>
    <definedName name="__123Graph_ATSP" hidden="1">#REF!</definedName>
    <definedName name="__123Graph_AUREA" localSheetId="3" hidden="1">'[3]MAIN - Cockle Creek'!#REF!</definedName>
    <definedName name="__123Graph_AUREA" hidden="1">#REF!</definedName>
    <definedName name="__123Graph_B" localSheetId="3" hidden="1">'[4]MAIN - Cockle Creek'!#REF!</definedName>
    <definedName name="__123Graph_B" hidden="1">#REF!</definedName>
    <definedName name="__123Graph_B4" localSheetId="3" hidden="1">'[3]MAIN - Cockle Creek'!#REF!</definedName>
    <definedName name="__123Graph_B4" hidden="1">#REF!</definedName>
    <definedName name="__123Graph_B5" localSheetId="3" hidden="1">'[3]MAIN - Cockle Creek'!#REF!</definedName>
    <definedName name="__123Graph_B5" hidden="1">#REF!</definedName>
    <definedName name="__123Graph_BSUPERSTOCK" localSheetId="3" hidden="1">'[3]MAIN - Cockle Creek'!#REF!</definedName>
    <definedName name="__123Graph_BSUPERSTOCK" hidden="1">#REF!</definedName>
    <definedName name="__123Graph_C" localSheetId="3" hidden="1">'[3]MAIN - Cockle Creek'!#REF!</definedName>
    <definedName name="__123Graph_C" hidden="1">#REF!</definedName>
    <definedName name="__123Graph_C1" localSheetId="3" hidden="1">'[3]MAIN - Cockle Creek'!#REF!</definedName>
    <definedName name="__123Graph_C1" hidden="1">#REF!</definedName>
    <definedName name="__123Graph_C2" localSheetId="3" hidden="1">'[3]MAIN - Cockle Creek'!#REF!</definedName>
    <definedName name="__123Graph_C2" hidden="1">#REF!</definedName>
    <definedName name="__123Graph_C5" localSheetId="3" hidden="1">'[3]MAIN - Cockle Creek'!#REF!</definedName>
    <definedName name="__123Graph_C5" hidden="1">#REF!</definedName>
    <definedName name="__123Graph_C6" localSheetId="3" hidden="1">'[3]MAIN - Cockle Creek'!#REF!</definedName>
    <definedName name="__123Graph_C6" hidden="1">#REF!</definedName>
    <definedName name="__123Graph_C7" localSheetId="3" hidden="1">'[3]MAIN - Cockle Creek'!#REF!</definedName>
    <definedName name="__123Graph_C7" hidden="1">#REF!</definedName>
    <definedName name="__123Graph_CDAP" localSheetId="3" hidden="1">'[3]MAIN - Cockle Creek'!#REF!</definedName>
    <definedName name="__123Graph_CDAP" hidden="1">#REF!</definedName>
    <definedName name="__123Graph_CMAP" localSheetId="3" hidden="1">'[3]MAIN - Cockle Creek'!#REF!</definedName>
    <definedName name="__123Graph_CMAP" hidden="1">#REF!</definedName>
    <definedName name="__123Graph_CMOP" localSheetId="3" hidden="1">'[3]MAIN - Cockle Creek'!#REF!</definedName>
    <definedName name="__123Graph_CMOP" hidden="1">#REF!</definedName>
    <definedName name="__123Graph_CPRILL" localSheetId="3" hidden="1">'[3]MAIN - Cockle Creek'!#REF!</definedName>
    <definedName name="__123Graph_CPRILL" hidden="1">#REF!</definedName>
    <definedName name="__123Graph_CSUPERSTOCK" localSheetId="3" hidden="1">'[3]MAIN - Cockle Creek'!#REF!</definedName>
    <definedName name="__123Graph_CSUPERSTOCK" hidden="1">#REF!</definedName>
    <definedName name="__123Graph_CTSP" localSheetId="3" hidden="1">'[3]MAIN - Cockle Creek'!#REF!</definedName>
    <definedName name="__123Graph_CTSP" hidden="1">#REF!</definedName>
    <definedName name="__123Graph_CUREA" localSheetId="3" hidden="1">'[3]MAIN - Cockle Creek'!#REF!</definedName>
    <definedName name="__123Graph_CUREA" hidden="1">#REF!</definedName>
    <definedName name="__123Graph_D" localSheetId="3" hidden="1">'[3]MAIN - Cockle Creek'!#REF!</definedName>
    <definedName name="__123Graph_D" hidden="1">#REF!</definedName>
    <definedName name="__123Graph_D1" localSheetId="3" hidden="1">'[3]MAIN - Cockle Creek'!#REF!</definedName>
    <definedName name="__123Graph_D1" hidden="1">#REF!</definedName>
    <definedName name="__123Graph_D2" localSheetId="3" hidden="1">'[3]MAIN - Cockle Creek'!#REF!</definedName>
    <definedName name="__123Graph_D2" hidden="1">#REF!</definedName>
    <definedName name="__123Graph_D6" localSheetId="3" hidden="1">'[3]MAIN - Cockle Creek'!#REF!</definedName>
    <definedName name="__123Graph_D6" hidden="1">#REF!</definedName>
    <definedName name="__123Graph_D7" localSheetId="3" hidden="1">'[3]MAIN - Cockle Creek'!#REF!</definedName>
    <definedName name="__123Graph_D7" hidden="1">#REF!</definedName>
    <definedName name="__123Graph_DDAP" localSheetId="3" hidden="1">'[3]MAIN - Cockle Creek'!#REF!</definedName>
    <definedName name="__123Graph_DDAP" hidden="1">#REF!</definedName>
    <definedName name="__123Graph_DMAP" localSheetId="3" hidden="1">'[3]MAIN - Cockle Creek'!#REF!</definedName>
    <definedName name="__123Graph_DMAP" hidden="1">#REF!</definedName>
    <definedName name="__123Graph_DMOP" localSheetId="3" hidden="1">'[3]MAIN - Cockle Creek'!#REF!</definedName>
    <definedName name="__123Graph_DMOP" hidden="1">#REF!</definedName>
    <definedName name="__123Graph_DPRILL" localSheetId="3" hidden="1">'[3]MAIN - Cockle Creek'!#REF!</definedName>
    <definedName name="__123Graph_DPRILL" hidden="1">#REF!</definedName>
    <definedName name="__123Graph_DSUPERSTOCK" localSheetId="3" hidden="1">'[3]MAIN - Cockle Creek'!#REF!</definedName>
    <definedName name="__123Graph_DSUPERSTOCK" hidden="1">#REF!</definedName>
    <definedName name="__123Graph_DTSP" localSheetId="3" hidden="1">'[3]MAIN - Cockle Creek'!#REF!</definedName>
    <definedName name="__123Graph_DTSP" hidden="1">#REF!</definedName>
    <definedName name="__123Graph_DUREA" localSheetId="3" hidden="1">'[3]MAIN - Cockle Creek'!#REF!</definedName>
    <definedName name="__123Graph_DUREA" hidden="1">#REF!</definedName>
    <definedName name="__123Graph_E1" localSheetId="3" hidden="1">'[3]MAIN - Cockle Creek'!#REF!</definedName>
    <definedName name="__123Graph_E1" hidden="1">#REF!</definedName>
    <definedName name="__123Graph_ESUPERSTOCK" localSheetId="3" hidden="1">'[3]MAIN - Cockle Creek'!#REF!</definedName>
    <definedName name="__123Graph_ESUPERSTOCK" hidden="1">#REF!</definedName>
    <definedName name="__123Graph_F1" localSheetId="3" hidden="1">'[3]MAIN - Cockle Creek'!#REF!</definedName>
    <definedName name="__123Graph_F1" hidden="1">#REF!</definedName>
    <definedName name="__123Graph_FSUPERSTOCK" localSheetId="3" hidden="1">'[3]MAIN - Cockle Creek'!#REF!</definedName>
    <definedName name="__123Graph_FSUPERSTOCK" hidden="1">#REF!</definedName>
    <definedName name="__123Graph_X" localSheetId="3" hidden="1">'[3]MAIN - Cockle Creek'!#REF!</definedName>
    <definedName name="__123Graph_X" hidden="1">#REF!</definedName>
    <definedName name="__123Graph_X5" localSheetId="3" hidden="1">'[3]MAIN - Cockle Creek'!#REF!</definedName>
    <definedName name="__123Graph_X5" hidden="1">#REF!</definedName>
    <definedName name="__123Graph_X6" localSheetId="3" hidden="1">'[3]MAIN - Cockle Creek'!#REF!</definedName>
    <definedName name="__123Graph_X6" hidden="1">#REF!</definedName>
    <definedName name="__123Graph_XDAP" localSheetId="3" hidden="1">'[3]MAIN - Cockle Creek'!#REF!</definedName>
    <definedName name="__123Graph_XDAP" hidden="1">#REF!</definedName>
    <definedName name="__123Graph_XMAP" localSheetId="3" hidden="1">'[3]MAIN - Cockle Creek'!#REF!</definedName>
    <definedName name="__123Graph_XMAP" hidden="1">#REF!</definedName>
    <definedName name="__123Graph_XMOP" localSheetId="3" hidden="1">'[3]MAIN - Cockle Creek'!#REF!</definedName>
    <definedName name="__123Graph_XMOP" hidden="1">#REF!</definedName>
    <definedName name="__123Graph_XPRILL" localSheetId="3" hidden="1">'[3]MAIN - Cockle Creek'!#REF!</definedName>
    <definedName name="__123Graph_XPRILL" hidden="1">#REF!</definedName>
    <definedName name="__123Graph_XSUPERSTOCK" localSheetId="3" hidden="1">'[3]MAIN - Cockle Creek'!#REF!</definedName>
    <definedName name="__123Graph_XSUPERSTOCK" hidden="1">#REF!</definedName>
    <definedName name="__123Graph_XTSP" localSheetId="3" hidden="1">'[3]MAIN - Cockle Creek'!#REF!</definedName>
    <definedName name="__123Graph_XTSP" hidden="1">#REF!</definedName>
    <definedName name="__123Graph_XUREA" localSheetId="3" hidden="1">'[3]MAIN - Cockle Creek'!#REF!</definedName>
    <definedName name="__123Graph_XUREA" hidden="1">#REF!</definedName>
    <definedName name="__124">#REF!</definedName>
    <definedName name="__125">#REF!</definedName>
    <definedName name="__126">#REF!</definedName>
    <definedName name="__127">#REF!</definedName>
    <definedName name="__127A">#REF!</definedName>
    <definedName name="__127B">#REF!</definedName>
    <definedName name="__128">#REF!</definedName>
    <definedName name="__128A">#REF!</definedName>
    <definedName name="__128B">#REF!</definedName>
    <definedName name="__129">#REF!</definedName>
    <definedName name="__129A">#REF!</definedName>
    <definedName name="__129B">#REF!</definedName>
    <definedName name="__12A">#REF!</definedName>
    <definedName name="__12B">#REF!</definedName>
    <definedName name="__12C">#REF!</definedName>
    <definedName name="__12D">#REF!</definedName>
    <definedName name="__13">#REF!</definedName>
    <definedName name="__130">#REF!</definedName>
    <definedName name="__131">#REF!</definedName>
    <definedName name="__132">#REF!</definedName>
    <definedName name="__14">#REF!</definedName>
    <definedName name="__15">#REF!</definedName>
    <definedName name="__16">#REF!</definedName>
    <definedName name="__16A">#REF!</definedName>
    <definedName name="__17">#REF!</definedName>
    <definedName name="__18">#REF!</definedName>
    <definedName name="__19">#REF!</definedName>
    <definedName name="__1C">#REF!</definedName>
    <definedName name="__2">#REF!</definedName>
    <definedName name="__2__123Graph_C_SUPER" localSheetId="3" hidden="1">'[2]MAIN - Cockle Creek'!#REF!</definedName>
    <definedName name="__2__123Graph_C_SUPER" hidden="1">#REF!</definedName>
    <definedName name="__20">#REF!</definedName>
    <definedName name="__21">#REF!</definedName>
    <definedName name="__22">#REF!</definedName>
    <definedName name="__23">#REF!</definedName>
    <definedName name="__24">#REF!</definedName>
    <definedName name="__25">#REF!</definedName>
    <definedName name="__26">#REF!</definedName>
    <definedName name="__27">#REF!</definedName>
    <definedName name="__27A">#REF!</definedName>
    <definedName name="__27B">#REF!</definedName>
    <definedName name="__28">#REF!</definedName>
    <definedName name="__28A">#REF!</definedName>
    <definedName name="__28B">#REF!</definedName>
    <definedName name="__29">#REF!</definedName>
    <definedName name="__29A">#REF!</definedName>
    <definedName name="__29B">#REF!</definedName>
    <definedName name="__3">#REF!</definedName>
    <definedName name="__3__123Graph_D_SUPER" localSheetId="3" hidden="1">'[2]MAIN - Cockle Creek'!#REF!</definedName>
    <definedName name="__3__123Graph_D_SUPER" hidden="1">#REF!</definedName>
    <definedName name="__30">#REF!</definedName>
    <definedName name="__31">#REF!</definedName>
    <definedName name="__32">#REF!</definedName>
    <definedName name="__33">#REF!</definedName>
    <definedName name="__34">#REF!</definedName>
    <definedName name="__35">#REF!</definedName>
    <definedName name="__36">#REF!</definedName>
    <definedName name="__37">#REF!</definedName>
    <definedName name="__38">#REF!</definedName>
    <definedName name="__39">#REF!</definedName>
    <definedName name="__4">#REF!</definedName>
    <definedName name="__4__123Graph_X_SUPER" localSheetId="3" hidden="1">'[2]MAIN - Cockle Creek'!#REF!</definedName>
    <definedName name="__4__123Graph_X_SUPER" hidden="1">#REF!</definedName>
    <definedName name="__5">#REF!</definedName>
    <definedName name="__6">#REF!</definedName>
    <definedName name="__7">#REF!</definedName>
    <definedName name="__8">#REF!</definedName>
    <definedName name="__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UNIQUE_RANGE_ID_GENERATOR_COUNTER" hidden="1">1</definedName>
    <definedName name="__GBU1">#REF!</definedName>
    <definedName name="__H1">#REF!</definedName>
    <definedName name="__H2">#REF!</definedName>
    <definedName name="__PH1">#REF!</definedName>
    <definedName name="__PH2">#REF!</definedName>
    <definedName name="_0100">#REF!</definedName>
    <definedName name="_0200">#REF!</definedName>
    <definedName name="_0200PROX">#REF!</definedName>
    <definedName name="_0300">#REF!</definedName>
    <definedName name="_1">#REF!</definedName>
    <definedName name="_1__123Graph_A_SUPER" localSheetId="3" hidden="1">'[3]MAIN - Cockle Creek'!#REF!</definedName>
    <definedName name="_1__123Graph_A_SUPER" hidden="1">#REF!</definedName>
    <definedName name="_10">#REF!</definedName>
    <definedName name="_101">#REF!</definedName>
    <definedName name="_1010">#REF!</definedName>
    <definedName name="_1011">#REF!</definedName>
    <definedName name="_1012">#REF!</definedName>
    <definedName name="_1013">#REF!</definedName>
    <definedName name="_1014">#REF!</definedName>
    <definedName name="_1015">#REF!</definedName>
    <definedName name="_1016">#REF!</definedName>
    <definedName name="_1017">#REF!</definedName>
    <definedName name="_1018">#REF!</definedName>
    <definedName name="_1019">#REF!</definedName>
    <definedName name="_102">#REF!</definedName>
    <definedName name="_1020">#REF!</definedName>
    <definedName name="_1021">#REF!</definedName>
    <definedName name="_1022">#REF!</definedName>
    <definedName name="_1023">#REF!</definedName>
    <definedName name="_1024">#REF!</definedName>
    <definedName name="_1025">#REF!</definedName>
    <definedName name="_1026">#REF!</definedName>
    <definedName name="_1027">#REF!</definedName>
    <definedName name="_1028">#REF!</definedName>
    <definedName name="_1029">#REF!</definedName>
    <definedName name="_103">#REF!</definedName>
    <definedName name="_1030">#REF!</definedName>
    <definedName name="_1031">#REF!</definedName>
    <definedName name="_1032">#REF!</definedName>
    <definedName name="_1033">#REF!</definedName>
    <definedName name="_1034">#REF!</definedName>
    <definedName name="_1035">#REF!</definedName>
    <definedName name="_1036">#REF!</definedName>
    <definedName name="_1037">#REF!</definedName>
    <definedName name="_1038">#REF!</definedName>
    <definedName name="_1039">#REF!</definedName>
    <definedName name="_104">#REF!</definedName>
    <definedName name="_105">#REF!</definedName>
    <definedName name="_106">#REF!</definedName>
    <definedName name="_107">#REF!</definedName>
    <definedName name="_108">#REF!</definedName>
    <definedName name="_109">#REF!</definedName>
    <definedName name="_11">#REF!</definedName>
    <definedName name="_110">#REF!</definedName>
    <definedName name="_111">#REF!</definedName>
    <definedName name="_112">#REF!</definedName>
    <definedName name="_112A">#REF!</definedName>
    <definedName name="_112B">#REF!</definedName>
    <definedName name="_112C">#REF!</definedName>
    <definedName name="_112D">#REF!</definedName>
    <definedName name="_113">#REF!</definedName>
    <definedName name="_114">#REF!</definedName>
    <definedName name="_115">#REF!</definedName>
    <definedName name="_116">#REF!</definedName>
    <definedName name="_116A">#REF!</definedName>
    <definedName name="_117">#REF!</definedName>
    <definedName name="_118">#REF!</definedName>
    <definedName name="_119">#REF!</definedName>
    <definedName name="_12">#REF!</definedName>
    <definedName name="_12__123Graph_D_SUPER" localSheetId="3" hidden="1">'[4]MAIN - Cockle Creek'!#REF!</definedName>
    <definedName name="_12__123Graph_D_SUPER" hidden="1">#REF!</definedName>
    <definedName name="_12__123Graph_X_SUPER" localSheetId="3" hidden="1">'[2]MAIN - Cockle Creek'!#REF!</definedName>
    <definedName name="_12__123Graph_X_SUPER" hidden="1">#REF!</definedName>
    <definedName name="_120">#REF!</definedName>
    <definedName name="_121">#REF!</definedName>
    <definedName name="_122">#REF!</definedName>
    <definedName name="_123">#REF!</definedName>
    <definedName name="_124">#REF!</definedName>
    <definedName name="_125">#REF!</definedName>
    <definedName name="_126">#REF!</definedName>
    <definedName name="_127">#REF!</definedName>
    <definedName name="_127A">#REF!</definedName>
    <definedName name="_127B">#REF!</definedName>
    <definedName name="_128">#REF!</definedName>
    <definedName name="_128A">#REF!</definedName>
    <definedName name="_128B">#REF!</definedName>
    <definedName name="_129">#REF!</definedName>
    <definedName name="_129A">#REF!</definedName>
    <definedName name="_129B">#REF!</definedName>
    <definedName name="_12A">#REF!</definedName>
    <definedName name="_12B">#REF!</definedName>
    <definedName name="_12C">#REF!</definedName>
    <definedName name="_12D">#REF!</definedName>
    <definedName name="_13">#REF!</definedName>
    <definedName name="_130">#REF!</definedName>
    <definedName name="_131">#REF!</definedName>
    <definedName name="_132">#REF!</definedName>
    <definedName name="_14">#REF!</definedName>
    <definedName name="_15">#REF!</definedName>
    <definedName name="_16">#REF!</definedName>
    <definedName name="_16__123Graph_X_SUPER" localSheetId="3" hidden="1">'[4]MAIN - Cockle Creek'!#REF!</definedName>
    <definedName name="_16__123Graph_X_SUPER" hidden="1">#REF!</definedName>
    <definedName name="_16A">#REF!</definedName>
    <definedName name="_17">#REF!</definedName>
    <definedName name="_18">#REF!</definedName>
    <definedName name="_19">#REF!</definedName>
    <definedName name="_1C">#REF!</definedName>
    <definedName name="_1Month__nput" localSheetId="3">[5]HomePage!$B$4</definedName>
    <definedName name="_1Month__nput">#REF!</definedName>
    <definedName name="_2">#REF!</definedName>
    <definedName name="_2__123Graph_A_SUPER" localSheetId="3" hidden="1">'[6]MAIN - Cockle Creek'!#REF!</definedName>
    <definedName name="_2__123Graph_A_SUPER" hidden="1">#REF!</definedName>
    <definedName name="_2__123Graph_C_SUPER" localSheetId="3" hidden="1">'[3]MAIN - Cockle Creek'!#REF!</definedName>
    <definedName name="_2__123Graph_C_SUPER" hidden="1">#REF!</definedName>
    <definedName name="_20">#REF!</definedName>
    <definedName name="_21">#REF!</definedName>
    <definedName name="_22">#REF!</definedName>
    <definedName name="_23">#REF!</definedName>
    <definedName name="_24">#REF!</definedName>
    <definedName name="_25">#REF!</definedName>
    <definedName name="_26">#REF!</definedName>
    <definedName name="_27">#REF!</definedName>
    <definedName name="_27A">#REF!</definedName>
    <definedName name="_27B">#REF!</definedName>
    <definedName name="_28">#REF!</definedName>
    <definedName name="_28A">#REF!</definedName>
    <definedName name="_28B">#REF!</definedName>
    <definedName name="_29">#REF!</definedName>
    <definedName name="_29A">#REF!</definedName>
    <definedName name="_29B">#REF!</definedName>
    <definedName name="_3">#REF!</definedName>
    <definedName name="_3__123Graph_A_SUPER" localSheetId="3" hidden="1">'[2]MAIN - Cockle Creek'!#REF!</definedName>
    <definedName name="_3__123Graph_A_SUPER" hidden="1">#REF!</definedName>
    <definedName name="_3__123Graph_D_SUPER" localSheetId="3" hidden="1">'[3]MAIN - Cockle Creek'!#REF!</definedName>
    <definedName name="_3__123Graph_D_SUPER" hidden="1">#REF!</definedName>
    <definedName name="_30">#REF!</definedName>
    <definedName name="_31">#REF!</definedName>
    <definedName name="_32">#REF!</definedName>
    <definedName name="_33">#REF!</definedName>
    <definedName name="_34">#REF!</definedName>
    <definedName name="_35">#REF!</definedName>
    <definedName name="_36">#REF!</definedName>
    <definedName name="_37">#REF!</definedName>
    <definedName name="_38">#REF!</definedName>
    <definedName name="_39">#REF!</definedName>
    <definedName name="_4">#REF!</definedName>
    <definedName name="_4__123Graph_A_SUPER" localSheetId="3" hidden="1">'[4]MAIN - Cockle Creek'!#REF!</definedName>
    <definedName name="_4__123Graph_A_SUPER" hidden="1">#REF!</definedName>
    <definedName name="_4__123Graph_C_SUPER" localSheetId="3" hidden="1">'[6]MAIN - Cockle Creek'!#REF!</definedName>
    <definedName name="_4__123Graph_C_SUPER" hidden="1">#REF!</definedName>
    <definedName name="_4__123Graph_X_SUPER" localSheetId="3" hidden="1">'[3]MAIN - Cockle Creek'!#REF!</definedName>
    <definedName name="_4__123Graph_X_SUPER" hidden="1">#REF!</definedName>
    <definedName name="_5">#REF!</definedName>
    <definedName name="_6">#REF!</definedName>
    <definedName name="_6__123Graph_C_SUPER" localSheetId="3" hidden="1">'[2]MAIN - Cockle Creek'!#REF!</definedName>
    <definedName name="_6__123Graph_C_SUPER" hidden="1">#REF!</definedName>
    <definedName name="_6__123Graph_D_SUPER" localSheetId="3" hidden="1">'[6]MAIN - Cockle Creek'!#REF!</definedName>
    <definedName name="_6__123Graph_D_SUPER" hidden="1">#REF!</definedName>
    <definedName name="_6200">#REF!</definedName>
    <definedName name="_6200PROX">#REF!</definedName>
    <definedName name="_6201">#REF!</definedName>
    <definedName name="_6202">#REF!</definedName>
    <definedName name="_6206">#REF!</definedName>
    <definedName name="_6206PROX">#REF!</definedName>
    <definedName name="_6224">#REF!</definedName>
    <definedName name="_6950">#REF!</definedName>
    <definedName name="_7">#REF!</definedName>
    <definedName name="_7160">#REF!</definedName>
    <definedName name="_7160VMID">#REF!</definedName>
    <definedName name="_7700">#REF!</definedName>
    <definedName name="_8">#REF!</definedName>
    <definedName name="_8__123Graph_C_SUPER" localSheetId="3" hidden="1">'[4]MAIN - Cockle Creek'!#REF!</definedName>
    <definedName name="_8__123Graph_C_SUPER" hidden="1">#REF!</definedName>
    <definedName name="_8__123Graph_X_SUPER" localSheetId="3" hidden="1">'[6]MAIN - Cockle Creek'!#REF!</definedName>
    <definedName name="_8__123Graph_X_SUPER" hidden="1">#REF!</definedName>
    <definedName name="_8003">#REF!</definedName>
    <definedName name="_8455">#REF!</definedName>
    <definedName name="_8458">#REF!</definedName>
    <definedName name="_8458KCF">#REF!</definedName>
    <definedName name="_8458PROX">#REF!</definedName>
    <definedName name="_8458VMID">#REF!</definedName>
    <definedName name="_9">#REF!</definedName>
    <definedName name="_9__123Graph_D_SUPER" localSheetId="3" hidden="1">'[2]MAIN - Cockle Creek'!#REF!</definedName>
    <definedName name="_9__123Graph_D_SUPER" hidden="1">#REF!</definedName>
    <definedName name="_9610">#REF!</definedName>
    <definedName name="_9707">#REF!</definedName>
    <definedName name="_9718">#REF!</definedName>
    <definedName name="_9718VMID">#REF!</definedName>
    <definedName name="_9720">#REF!</definedName>
    <definedName name="_9721">#REF!</definedName>
    <definedName name="_9779">#REF!</definedName>
    <definedName name="_9830">#REF!</definedName>
    <definedName name="_9895">#REF!</definedName>
    <definedName name="_9895VMID">#REF!</definedName>
    <definedName name="_act04">'[7]Mat Grp'!$A$2:$BK$50</definedName>
    <definedName name="_apr98">#REF!</definedName>
    <definedName name="_apr99">#REF!</definedName>
    <definedName name="_AUG05">'[7]Mat Grp (2)'!$BY$2:$BZ$50</definedName>
    <definedName name="_Aug99">#REF!</definedName>
    <definedName name="_DAT1">'[8] Downloan - IPL'!$A$2:$A$4</definedName>
    <definedName name="_DAT10">'[8] Downloan - IPL'!#REF!</definedName>
    <definedName name="_DAT11">'[8] Downloan - IPL'!#REF!</definedName>
    <definedName name="_DAT12">'[8] Downloan - IPL'!#REF!</definedName>
    <definedName name="_DAT13">'[8] Downloan - IPL'!#REF!</definedName>
    <definedName name="_DAT14">'[8] Downloan - IPL'!#REF!</definedName>
    <definedName name="_DAT15">'[8] Downloan - IPL'!#REF!</definedName>
    <definedName name="_DAT16">'[8] Downloan - IPL'!$D$2:$D$4</definedName>
    <definedName name="_DAT17">'[8] Downloan - IPL'!$E$2:$E$4</definedName>
    <definedName name="_DAT18">'[8] Downloan - IPL'!$F$2:$F$4</definedName>
    <definedName name="_DAT19">'[8] Downloan - IPL'!$G$2:$G$4</definedName>
    <definedName name="_DAT2">'[8] Downloan - IPL'!$B$2:$B$4</definedName>
    <definedName name="_DAT20">'[8] Downloan - IPL'!$H$2:$H$4</definedName>
    <definedName name="_DAT21">'[8] Downloan - IPL'!$I$2:$I$4</definedName>
    <definedName name="_DAT22">'[8] Downloan - IPL'!$J$2:$J$4</definedName>
    <definedName name="_DAT23">'[8] Downloan - IPL'!$K$2:$K$4</definedName>
    <definedName name="_DAT24">'[8] Downloan - IPL'!$L$2:$L$4</definedName>
    <definedName name="_DAT25">'[8] Downloan - IPL'!$M$2:$M$4</definedName>
    <definedName name="_DAT26">'[8] Downloan - IPL'!$N$2:$N$4</definedName>
    <definedName name="_DAT27">'[8] Downloan - IPL'!$O$2:$O$4</definedName>
    <definedName name="_DAT28">'[8] Downloan - IPL'!$P$2:$P$4</definedName>
    <definedName name="_DAT29">'[8] Downloan - IPL'!#REF!</definedName>
    <definedName name="_DAT3">'[8] Downloan - IPL'!#REF!</definedName>
    <definedName name="_DAT30">'[8] Downloan - IPL'!#REF!</definedName>
    <definedName name="_DAT31">'[8] Downloan - IPL'!#REF!</definedName>
    <definedName name="_DAT32">'[8] Downloan - IPL'!#REF!</definedName>
    <definedName name="_DAT33">'[8] Downloan - IPL'!#REF!</definedName>
    <definedName name="_DAT34">'[8] Downloan - IPL'!#REF!</definedName>
    <definedName name="_DAT35">'[8] Downloan - IPL'!#REF!</definedName>
    <definedName name="_DAT36">'[8] Downloan - IPL'!#REF!</definedName>
    <definedName name="_DAT37">'[8] Downloan - IPL'!#REF!</definedName>
    <definedName name="_DAT38">'[8] Downloan - IPL'!#REF!</definedName>
    <definedName name="_DAT39">'[8] Downloan - IPL'!#REF!</definedName>
    <definedName name="_DAT4">'[8] Downloan - IPL'!#REF!</definedName>
    <definedName name="_DAT40">'[8] Downloan - IPL'!$Q$2:$Q$4</definedName>
    <definedName name="_DAT41">'[8] Downloan - IPL'!#REF!</definedName>
    <definedName name="_DAT42">'[8] Downloan - IPL'!$R$2:$R$4</definedName>
    <definedName name="_DAT43">'[8] Downloan - IPL'!$S$2:$S$4</definedName>
    <definedName name="_DAT44">'[8] Downloan - IPL'!$T$2:$T$4</definedName>
    <definedName name="_DAT45">'[8] Downloan - IPL'!$U$2:$U$4</definedName>
    <definedName name="_DAT46">'[8] Downloan - IPL'!$V$2:$V$4</definedName>
    <definedName name="_DAT47">'[8] Downloan - IPL'!$W$2:$W$4</definedName>
    <definedName name="_DAT48">'[8] Downloan - IPL'!$X$2:$X$4</definedName>
    <definedName name="_DAT49">'[8] Downloan - IPL'!$Y$2:$Y$4</definedName>
    <definedName name="_DAT5">'[8] Downloan - IPL'!#REF!</definedName>
    <definedName name="_DAT50">'[8] Downloan - IPL'!$Z$2:$Z$4</definedName>
    <definedName name="_DAT51">'[8] Downloan - IPL'!$AA$2:$AA$4</definedName>
    <definedName name="_DAT52">'[8] Downloan - IPL'!$AB$2:$AB$4</definedName>
    <definedName name="_DAT53">'[8] Downloan - IPL'!$AC$2:$AC$4</definedName>
    <definedName name="_DAT54">'[8] Downloan - IPL'!$AD$2:$AD$4</definedName>
    <definedName name="_DAT55">'[8] Downloan - IPL'!#REF!</definedName>
    <definedName name="_DAT56">'[8] Downloan - IPL'!#REF!</definedName>
    <definedName name="_DAT57">'[8] Downloan - IPL'!#REF!</definedName>
    <definedName name="_DAT58">'[8] Downloan - IPL'!#REF!</definedName>
    <definedName name="_DAT59">'[8] Downloan - IPL'!#REF!</definedName>
    <definedName name="_DAT6">'[8] Downloan - IPL'!#REF!</definedName>
    <definedName name="_DAT60">'[8] Downloan - IPL'!#REF!</definedName>
    <definedName name="_DAT61">'[8] Downloan - IPL'!#REF!</definedName>
    <definedName name="_DAT62">'[8] Downloan - IPL'!#REF!</definedName>
    <definedName name="_DAT63">'[8] Downloan - IPL'!#REF!</definedName>
    <definedName name="_DAT64">'[8] Downloan - IPL'!#REF!</definedName>
    <definedName name="_DAT65">'[8] Downloan - IPL'!#REF!</definedName>
    <definedName name="_DAT66">'[8] Downloan - IPL'!$AE$2:$AE$4</definedName>
    <definedName name="_DAT67">'[8] Downloan - IPL'!#REF!</definedName>
    <definedName name="_DAT68">'[8] Downloan - IPL'!$AF$2:$AF$4</definedName>
    <definedName name="_DAT69">'[8] Downloan - IPL'!$AG$2:$AG$4</definedName>
    <definedName name="_DAT7">'[8] Downloan - IPL'!#REF!</definedName>
    <definedName name="_DAT70">'[8] Downloan - IPL'!$AH$2:$AH$4</definedName>
    <definedName name="_DAT71">'[8] Downloan - IPL'!$AI$2:$AI$4</definedName>
    <definedName name="_DAT72">'[8] Downloan - IPL'!$AJ$2:$AJ$4</definedName>
    <definedName name="_DAT73">'[8] Downloan - IPL'!$AK$2:$AK$4</definedName>
    <definedName name="_DAT74">'[8] Downloan - IPL'!$AL$2:$AL$4</definedName>
    <definedName name="_DAT75">'[8] Downloan - IPL'!$AM$2:$AM$4</definedName>
    <definedName name="_DAT76">'[8] Downloan - IPL'!$AN$2:$AN$4</definedName>
    <definedName name="_DAT77">'[8] Downloan - IPL'!$AO$2:$AO$4</definedName>
    <definedName name="_DAT78">'[8] Downloan - IPL'!$AP$2:$AP$4</definedName>
    <definedName name="_DAT79">'[8] Downloan - IPL'!$AQ$2:$AQ$4</definedName>
    <definedName name="_DAT8">'[8] Downloan - IPL'!#REF!</definedName>
    <definedName name="_DAT9">'[8] Downloan - IPL'!#REF!</definedName>
    <definedName name="_dec97">#REF!</definedName>
    <definedName name="_Dec98">#REF!</definedName>
    <definedName name="_feb98">#REF!</definedName>
    <definedName name="_Feb99">#REF!</definedName>
    <definedName name="_xlnm._FilterDatabase" hidden="1">#REF!</definedName>
    <definedName name="_GBU1">#REF!</definedName>
    <definedName name="_H1">#REF!</definedName>
    <definedName name="_H2">#REF!</definedName>
    <definedName name="_h5" localSheetId="0">Annual_interest_rate/Payments_per_year</definedName>
    <definedName name="_h5" localSheetId="3">Annual_interest_rate/Payments_per_year</definedName>
    <definedName name="_h5">Annual_interest_rate/Payments_per_year</definedName>
    <definedName name="_jan98">#REF!</definedName>
    <definedName name="_Jan99">#REF!</definedName>
    <definedName name="_Jul99">#REF!</definedName>
    <definedName name="_jun99">#REF!</definedName>
    <definedName name="_mar98">#REF!</definedName>
    <definedName name="_Mar99">#REF!</definedName>
    <definedName name="_may98">#REF!</definedName>
    <definedName name="_may99">#REF!</definedName>
    <definedName name="_nov97">#REF!</definedName>
    <definedName name="_Nov98">#REF!</definedName>
    <definedName name="_oct97">#REF!</definedName>
    <definedName name="_oct98">#REF!</definedName>
    <definedName name="_Order1" hidden="1">255</definedName>
    <definedName name="_Order2" hidden="1">255</definedName>
    <definedName name="_PH1">#REF!</definedName>
    <definedName name="_PH2">#REF!</definedName>
    <definedName name="_SAP113130">#REF!</definedName>
    <definedName name="_SAP159400">#REF!</definedName>
    <definedName name="_SAP159500">#REF!</definedName>
    <definedName name="_SAP179111">#REF!</definedName>
    <definedName name="_SAP798100">#REF!</definedName>
    <definedName name="_SAP80000">#REF!</definedName>
    <definedName name="_SAP85450">#REF!</definedName>
    <definedName name="_SAP85500">#REF!</definedName>
    <definedName name="_Sep99">#REF!</definedName>
    <definedName name="_Sort" hidden="1">#REF!</definedName>
    <definedName name="_x1" localSheetId="0">Payments_per_year*Term_in_years</definedName>
    <definedName name="_x1" localSheetId="3">Payments_per_year*Term_in_years</definedName>
    <definedName name="_x1">Payments_per_year*Term_in_years</definedName>
    <definedName name="_x2" localSheetId="0">Payments_per_year*Term_in_years</definedName>
    <definedName name="_x2" localSheetId="3">Payments_per_year*Term_in_years</definedName>
    <definedName name="_x2">Payments_per_year*Term_in_years</definedName>
    <definedName name="_z10" localSheetId="0">Payments_per_year*Term_in_years</definedName>
    <definedName name="_z10" localSheetId="3">Payments_per_year*Term_in_years</definedName>
    <definedName name="_z10">Payments_per_year*Term_in_years</definedName>
    <definedName name="_z11" localSheetId="0">Payments_per_year*Term_in_years</definedName>
    <definedName name="_z11" localSheetId="3">Payments_per_year*Term_in_years</definedName>
    <definedName name="_z11">Payments_per_year*Term_in_years</definedName>
    <definedName name="_z5" localSheetId="0">Annual_interest_rate/Payments_per_year</definedName>
    <definedName name="_z5" localSheetId="3">Annual_interest_rate/Payments_per_year</definedName>
    <definedName name="_z5">Annual_interest_rate/Payments_per_year</definedName>
    <definedName name="a" localSheetId="3" hidden="1">{#N/A,#N/A,FALSE,"K_DRIV"}</definedName>
    <definedName name="a" hidden="1">{#N/A,#N/A,FALSE,"K_DRIV"}</definedName>
    <definedName name="a_md_tonnes">#REF!</definedName>
    <definedName name="aa" localSheetId="3">'[9]Nitrogen Analysis'!$D$32:$D$37</definedName>
    <definedName name="aa" hidden="1">{#N/A,#N/A,FALSE,"K_DRIV"}</definedName>
    <definedName name="AAA" localSheetId="3" hidden="1">{#N/A,#N/A,TRUE,"Cover Sheet";#N/A,#N/A,TRUE,"Variances &amp; Distribution";#N/A,#N/A,TRUE,"Cost per Tonne";#N/A,#N/A,TRUE,"GIBS";#N/A,#N/A,TRUE,"GIMAT";#N/A,#N/A,TRUE,"GIMANF";#N/A,#N/A,TRUE,"GISITE";#N/A,#N/A,TRUE,"GIADMIN"}</definedName>
    <definedName name="AAA" hidden="1">{#N/A,#N/A,TRUE,"Cover Sheet";#N/A,#N/A,TRUE,"Variances &amp; Distribution";#N/A,#N/A,TRUE,"Cost per Tonne";#N/A,#N/A,TRUE,"GIBS";#N/A,#N/A,TRUE,"GIMAT";#N/A,#N/A,TRUE,"GIMANF";#N/A,#N/A,TRUE,"GISITE";#N/A,#N/A,TRUE,"GIADMIN"}</definedName>
    <definedName name="aaaa" localSheetId="3" hidden="1">{#N/A,#N/A,FALSE,"ASSUM"}</definedName>
    <definedName name="aaaa" hidden="1">{#N/A,#N/A,FALSE,"ASSUM"}</definedName>
    <definedName name="aaaaa" hidden="1">#REF!</definedName>
    <definedName name="aaaaaa" localSheetId="3" hidden="1">{#N/A,#N/A,FALSE,"ASSUM"}</definedName>
    <definedName name="aaaaaa" hidden="1">{#N/A,#N/A,FALSE,"ASSUM"}</definedName>
    <definedName name="aaaaaaaaaa" localSheetId="3" hidden="1">{#N/A,#N/A,FALSE,"EVA_RC"}</definedName>
    <definedName name="aaaaaaaaaa" hidden="1">{#N/A,#N/A,FALSE,"EVA_RC"}</definedName>
    <definedName name="aaaaaaaaaaa" localSheetId="3" hidden="1">{#N/A,#N/A,FALSE,"EVA_RC"}</definedName>
    <definedName name="aaaaaaaaaaa" hidden="1">{#N/A,#N/A,FALSE,"EVA_RC"}</definedName>
    <definedName name="aaaaaaaaaaaaa" localSheetId="3" hidden="1">{#N/A,#N/A,FALSE,"EVA_SC"}</definedName>
    <definedName name="aaaaaaaaaaaaa" hidden="1">{#N/A,#N/A,FALSE,"EVA_SC"}</definedName>
    <definedName name="AADISTLAB">#REF!,#REF!</definedName>
    <definedName name="AASTAT">#REF!</definedName>
    <definedName name="abc">#REF!</definedName>
    <definedName name="ABCGraph_A4" localSheetId="3" hidden="1">'[3]MAIN - Cockle Creek'!#REF!</definedName>
    <definedName name="ABCGraph_A4" hidden="1">#REF!</definedName>
    <definedName name="ABCGraph_A6" localSheetId="3" hidden="1">'[3]MAIN - Cockle Creek'!#REF!</definedName>
    <definedName name="ABCGraph_A6" hidden="1">#REF!</definedName>
    <definedName name="Access_Button" hidden="1">"I_LOR_Y_n_Propyl_Acetate_List"</definedName>
    <definedName name="AccessDatabase" hidden="1">"c:\sci\vbi\sagteware\icis_lor\I_LOR_Y.mdb"</definedName>
    <definedName name="actfcst">'[10]Data - 01_02 Act Fcst GM'!$A$4:$P$43</definedName>
    <definedName name="ACTGM9899">'[10]Data -00_01 Act GM'!$B$2:$P$41</definedName>
    <definedName name="ActStatus">#REF!</definedName>
    <definedName name="Actual">#REF!</definedName>
    <definedName name="ActualNumberOfPayments" localSheetId="3">IFERROR(IF(LoanIsGood,IF(PaymentsPerYear=1,1,MATCH(0.01,End_Bal,-1)+1)),"")</definedName>
    <definedName name="ActualNumberOfPayments">IFERROR(IF(LoanIsGood,IF(PaymentsPerYear=1,1,MATCH(0.01,End_Bal,-1)+1)),"")</definedName>
    <definedName name="actualytd">#REF!</definedName>
    <definedName name="ActValidationCF">#REF!</definedName>
    <definedName name="ActValidationCI">#REF!</definedName>
    <definedName name="ActValidationMS">#REF!</definedName>
    <definedName name="ActValidationOI">#REF!</definedName>
    <definedName name="ActValidationPVPY">#REF!</definedName>
    <definedName name="ActValidationTI">#REF!</definedName>
    <definedName name="AdminGroup">#REF!</definedName>
    <definedName name="aer" hidden="1">#REF!</definedName>
    <definedName name="allTM1recalc">#REF!</definedName>
    <definedName name="AN_Balance_Sheet">#REF!</definedName>
    <definedName name="AN_Cash">#REF!</definedName>
    <definedName name="AN_Cash_2">#REF!</definedName>
    <definedName name="AN_Income_Statement">#REF!</definedName>
    <definedName name="APPL">'[11]Hyperion Data - Month'!$AE$6</definedName>
    <definedName name="AS2DocOpenMode" hidden="1">"AS2DocumentEdit"</definedName>
    <definedName name="ASNBS">[12]COMPIND!$AP$3:$AQ$37</definedName>
    <definedName name="Assets">#REF!</definedName>
    <definedName name="Assets_Oct">#REF!</definedName>
    <definedName name="Assumptions">[13]Assumptions!$C$3:$G$82</definedName>
    <definedName name="ASX4E_10.1" localSheetId="0">'[14]ASX 4E_1,2,7,9,10,11'!#REF!</definedName>
    <definedName name="ASX4E_10.1">#REF!</definedName>
    <definedName name="ASX4E_10.2" localSheetId="0">'[14]ASX 4E_1,2,7,9,10,11'!#REF!</definedName>
    <definedName name="ASX4E_10.2">#REF!</definedName>
    <definedName name="ASX4E_11" localSheetId="0">#REF!</definedName>
    <definedName name="ASX4E_11">#REF!</definedName>
    <definedName name="ASX4E_7" localSheetId="0">#REF!</definedName>
    <definedName name="ASX4E_7">#REF!</definedName>
    <definedName name="ASX4E_9" localSheetId="0">#REF!</definedName>
    <definedName name="ASX4E_9">#REF!</definedName>
    <definedName name="ASX4E_BS_link" localSheetId="0">#REF!</definedName>
    <definedName name="ASX4E_BS_link">#REF!</definedName>
    <definedName name="Authorisations_Originally_Forecast" hidden="1">[15]Graph!$A$144:$P$193</definedName>
    <definedName name="availability">#REF!</definedName>
    <definedName name="AWER" localSheetId="3">[16]key!$F$4:$F$6</definedName>
    <definedName name="AWER">#REF!</definedName>
    <definedName name="B">#REF!</definedName>
    <definedName name="BalanceSheets">#REF!</definedName>
    <definedName name="balsheet">#REF!</definedName>
    <definedName name="bb" localSheetId="3" hidden="1">{#N/A,#N/A,FALSE,"K_DRIV"}</definedName>
    <definedName name="bb" hidden="1">{#N/A,#N/A,FALSE,"K_DRIV"}</definedName>
    <definedName name="BBB" localSheetId="3" hidden="1">{#N/A,#N/A,TRUE,"Cover Sheet";#N/A,#N/A,TRUE,"Variances &amp; Distribution";#N/A,#N/A,TRUE,"Cost per Tonne";#N/A,#N/A,TRUE,"GIBS";#N/A,#N/A,TRUE,"GIMAT";#N/A,#N/A,TRUE,"GIMANF";#N/A,#N/A,TRUE,"GISITE";#N/A,#N/A,TRUE,"GIADMIN"}</definedName>
    <definedName name="BBB" hidden="1">{#N/A,#N/A,TRUE,"Cover Sheet";#N/A,#N/A,TRUE,"Variances &amp; Distribution";#N/A,#N/A,TRUE,"Cost per Tonne";#N/A,#N/A,TRUE,"GIBS";#N/A,#N/A,TRUE,"GIMAT";#N/A,#N/A,TRUE,"GIMANF";#N/A,#N/A,TRUE,"GISITE";#N/A,#N/A,TRUE,"GIADMIN"}</definedName>
    <definedName name="bbbb" localSheetId="3" hidden="1">{#N/A,#N/A,FALSE,"ASSUM"}</definedName>
    <definedName name="bbbb" hidden="1">{#N/A,#N/A,FALSE,"ASSUM"}</definedName>
    <definedName name="bbbbbb" hidden="1">#REF!</definedName>
    <definedName name="BEEFNBS">[12]COMPIND!$M$3:$P$37</definedName>
    <definedName name="BEN">#REF!</definedName>
    <definedName name="Bene_power">[17]AssumptionsInputData!$B$4</definedName>
    <definedName name="Bene_water">[17]AssumptionsInputData!$B$5</definedName>
    <definedName name="Benetech_Balance_Sheet">#REF!</definedName>
    <definedName name="Benetech_Cash">#REF!</definedName>
    <definedName name="Benetech_Cash_2">#REF!</definedName>
    <definedName name="Benetech_Income_Statement">#REF!</definedName>
    <definedName name="BEx1FR673PN6BQ3SKR2KBFUO2T9B" hidden="1">#REF!</definedName>
    <definedName name="BEx1NPDTHC3LTQIVCYL4ZLESMZEW" localSheetId="3" hidden="1">[18]IS!$E$1:$E$1</definedName>
    <definedName name="BEx1NPDTHC3LTQIVCYL4ZLESMZEW" hidden="1">#REF!</definedName>
    <definedName name="BEx1XGMRYE27E1D7VU3VVTNKL8VC" hidden="1">#REF!</definedName>
    <definedName name="BEx3BUCMPTT5TQ3SLL72C6OC57BX" hidden="1">#REF!</definedName>
    <definedName name="BEx3CSTAVXWZIB2CHL53H0OJU3J2" hidden="1">#REF!</definedName>
    <definedName name="BEx3KM8FN5TNB2Y2BQT7CRCOG75L" localSheetId="3" hidden="1">[18]IS!$F$6:$G$6</definedName>
    <definedName name="BEx3KM8FN5TNB2Y2BQT7CRCOG75L" hidden="1">#REF!</definedName>
    <definedName name="BEx3M5TTVBEQCECYYLBWWJD03HTO" hidden="1">#REF!</definedName>
    <definedName name="BEx3OBAVAOSBPZU9QBZKLGMIK50G" hidden="1">#REF!</definedName>
    <definedName name="BEx3RQMK99K6QKP1Y41ZJECDVMHG" hidden="1">#REF!</definedName>
    <definedName name="BEx581F6WYVQFBVAMMGYUC8DSQ69" hidden="1">#REF!</definedName>
    <definedName name="BEx5C4FFNMJMXN6BJSS45RIJX4K1" hidden="1">#REF!</definedName>
    <definedName name="BEx5EN8J3Q4LFSNHWEH3PP064SS4" localSheetId="3" hidden="1">[18]IS!$F$9:$G$9</definedName>
    <definedName name="BEx5EN8J3Q4LFSNHWEH3PP064SS4" hidden="1">#REF!</definedName>
    <definedName name="BEx5EWOBULWW0MR8UTNRGZ1K6GDT" hidden="1">#REF!</definedName>
    <definedName name="BEx5F2ISBZZHFFRT13KBQKBS28NS" hidden="1">#REF!</definedName>
    <definedName name="BEx5FRP5N4DVL3NRMMPK57M7T8SV" hidden="1">#REF!</definedName>
    <definedName name="BEx5K1VZBGLYFD63WKA045ZS2BTQ" hidden="1">#REF!</definedName>
    <definedName name="BEx5P0IH1ZYDDTRZ76ZAUZT24VZS" hidden="1">#REF!</definedName>
    <definedName name="BEx75262X4G50BIF5XBUX8J2F7C3" hidden="1">#REF!</definedName>
    <definedName name="BEx76DIVEU3BOW0H8QPM6MDWNF37" hidden="1">#REF!</definedName>
    <definedName name="BEx78VKX4S2XEZHAO54UVGT7K1OO" hidden="1">#REF!</definedName>
    <definedName name="BEx7DDF4NYQ285PCIGC5FLOTTYBN" hidden="1">#REF!</definedName>
    <definedName name="BEx7DZQWH55JOF04TC6C3R2QB55X" localSheetId="3" hidden="1">[18]IS!$G$2:$H$2</definedName>
    <definedName name="BEx7DZQWH55JOF04TC6C3R2QB55X" hidden="1">#REF!</definedName>
    <definedName name="BEx7GT1N8DLIN3YJSMQE80GZUJBO" hidden="1">#REF!</definedName>
    <definedName name="BEx7HBRWCXXXGVXR4VT4R7M5X47P" hidden="1">#REF!</definedName>
    <definedName name="BEx7HEH0OT9CTGHCFD00UA844JMV" hidden="1">#REF!</definedName>
    <definedName name="BEx7HSUWS2Z4MM3SM2CFGX7SF8EZ" hidden="1">#REF!</definedName>
    <definedName name="BEx7HVEOTY9YD9L5EXG03FYHF8AE" hidden="1">#REF!</definedName>
    <definedName name="BEx7KA61U4SBLNF6ZSJH9D826EIH" hidden="1">#REF!</definedName>
    <definedName name="BEx7KUUIW9V1P308ESC5VJITIOE5" hidden="1">#REF!</definedName>
    <definedName name="BEx7LCTXP0FC4M7DHNTHVVFUI17O" hidden="1">#REF!</definedName>
    <definedName name="BEx7LWWUBJYCXPPWQOM53TYK74Z4" hidden="1">#REF!</definedName>
    <definedName name="BEx7N4IMWVCOAVCZ7E8BTGDAJUT8" hidden="1">#REF!</definedName>
    <definedName name="BEx90TYI216NZZJU2ND1QHZLDS5C" hidden="1">#REF!</definedName>
    <definedName name="BEx914WAOIQKLY1E18A1S2VIKN55" hidden="1">#REF!</definedName>
    <definedName name="BEx92D956TIZET6U97WC0UIKE2IR" hidden="1">#REF!</definedName>
    <definedName name="BEx94B8G18FIYUSV3FTNQJO98TJ4" hidden="1">#REF!</definedName>
    <definedName name="BEx97MT6ZP1UT36W73FWH27YT5S0" hidden="1">#REF!</definedName>
    <definedName name="BEx97XWERHXNRLFNUNBYTA0K0RQY" hidden="1">#REF!</definedName>
    <definedName name="BEx98179YQCV5EYRTOB6AZ6ZWY7N" hidden="1">#REF!</definedName>
    <definedName name="BEx9C1I8UM5AUPVOD7B3TTL5D4GB" hidden="1">#REF!</definedName>
    <definedName name="BEx9C3R2YMS9AK5S1ZXYF7RA34SE" hidden="1">#REF!</definedName>
    <definedName name="BEx9FPIU3NE7BA8SX4MOJ2S5PCHS" hidden="1">#REF!</definedName>
    <definedName name="BExAYMF8XN4SS3I69X6XSN2LWEYY" hidden="1">#REF!</definedName>
    <definedName name="BExB2JA7HVFB4H8NNFHHS4SYN2VB" hidden="1">#REF!</definedName>
    <definedName name="BExB3KANQPJJEKM4UXNCV292XUWJ" hidden="1">#REF!</definedName>
    <definedName name="BExB62CV5QTEXW3C2TIZR2O3TB56" hidden="1">#REF!</definedName>
    <definedName name="BExB6Q18AT3HX2VHNVLQUFP1TDY6" localSheetId="3" hidden="1">[18]IS!$I$11:$J$11</definedName>
    <definedName name="BExB6Q18AT3HX2VHNVLQUFP1TDY6" hidden="1">#REF!</definedName>
    <definedName name="BExBA63YW4KPTUCMJWMDY9XNBPEQ" hidden="1">#REF!</definedName>
    <definedName name="BExBBR1UZ35MQ0W31JCRP30ABMEM" hidden="1">#REF!</definedName>
    <definedName name="BExBCGIYIUNLSE24VRTMTWRDMV7X" hidden="1">#REF!</definedName>
    <definedName name="BExBCQ9K1HG3TZ0899NWWHFKYRNB" hidden="1">#REF!</definedName>
    <definedName name="BExBEBYHU67RZK4PQWLEO4NYVSOO" hidden="1">#REF!</definedName>
    <definedName name="BExCQT1JEQX4NG9P3OKAP67511W9" hidden="1">#REF!</definedName>
    <definedName name="BExCSOXAJXLD2XPX10DNWH5A920Z" hidden="1">#REF!</definedName>
    <definedName name="BExCTNUCRKDCA20APV77FNW8LGUU" hidden="1">#REF!</definedName>
    <definedName name="BExD4U6POSODSH54XJ2SSR2SYB4N" hidden="1">#REF!</definedName>
    <definedName name="BExD6TD6KVDWZYZGWKNN7JZVL9TS" localSheetId="3" hidden="1">[18]IS!$I$7:$J$7</definedName>
    <definedName name="BExD6TD6KVDWZYZGWKNN7JZVL9TS" hidden="1">#REF!</definedName>
    <definedName name="BExDABOS9UBCYHPQ3NM6IASI7W3U" hidden="1">#REF!</definedName>
    <definedName name="BExEQLVY69XEJGAZN85LXUUEQHFB" hidden="1">#REF!</definedName>
    <definedName name="BExESU241KKBKWHSN524AVICDBN4" hidden="1">#REF!</definedName>
    <definedName name="BExETCN3ELQT98RYTUSXN9BE2KYP" hidden="1">#REF!</definedName>
    <definedName name="BExETGDWIFNO059Q4IXZJJN30MIN" hidden="1">#REF!</definedName>
    <definedName name="BExEVMWLL8616UN71BMJUAT6KEI5" hidden="1">#REF!</definedName>
    <definedName name="BExEZWCS50Y2CLQJUDKYMPA6836L" hidden="1">#REF!</definedName>
    <definedName name="BExF038WFT9F54GBCR4T8IFZZH6B" hidden="1">#REF!</definedName>
    <definedName name="BExF5261C7HM70ZTLJ633ZXWRT3F" hidden="1">#REF!</definedName>
    <definedName name="BExF5VZITWUHC9SSQ2L00I1KRM3J" hidden="1">#REF!</definedName>
    <definedName name="BExF5W4YNJUTUJ3ED9VI8T6WPLGY" hidden="1">#REF!</definedName>
    <definedName name="BExGNR4KGPVVN06UZZEZ2I4FVFNK" localSheetId="3" hidden="1">[18]IS!$I$10:$J$10</definedName>
    <definedName name="BExGNR4KGPVVN06UZZEZ2I4FVFNK" hidden="1">#REF!</definedName>
    <definedName name="BExGOLEAVC0JIS3T55VGYSH8NN1X" hidden="1">#REF!</definedName>
    <definedName name="BExGOU8PL3JQED2GSY3ZQARU57QD" hidden="1">#REF!</definedName>
    <definedName name="BExGQDJ4H1NE6FN5RAKVQH5UBR72" hidden="1">#REF!</definedName>
    <definedName name="BExGR95J5L7SIKT845KF55B21LGY" hidden="1">#REF!</definedName>
    <definedName name="BExGVPSG5RFAWOYUJ6KIQD2YMIB8" hidden="1">#REF!</definedName>
    <definedName name="BExGYBLGVVRH5W6MBURLY0MM6F88" hidden="1">#REF!</definedName>
    <definedName name="BExH0XEG5Q5YOOI147PATYU0SO23" hidden="1">#REF!</definedName>
    <definedName name="BExH1K6FUH708H8ZOO0RSMRLL8SS" hidden="1">#REF!</definedName>
    <definedName name="BExH47XP507Q7ANW368AFLX4LGXC" hidden="1">#REF!</definedName>
    <definedName name="BExIOCAL63TV3LAY3TBSEN0BJV9C" hidden="1">#REF!</definedName>
    <definedName name="BExIQP9D8540X9T9WIU45S1VB1Q4" localSheetId="3" hidden="1">[18]IS!$F$7:$G$7</definedName>
    <definedName name="BExIQP9D8540X9T9WIU45S1VB1Q4" hidden="1">#REF!</definedName>
    <definedName name="BExIT09WU1D69EVHYWZ6MAA868K3" hidden="1">#REF!</definedName>
    <definedName name="BExITO94RE9QSU7MJ61QI9RZAPUM" hidden="1">#REF!</definedName>
    <definedName name="BExIXXEALP907OGWKP6D3KRSWFX3" hidden="1">#REF!</definedName>
    <definedName name="BExIY8HHRYB02CXEM2PHFOUPYUN1" hidden="1">#REF!</definedName>
    <definedName name="BExIZNFR9GVVENAW7WWZXPR4ACY6" hidden="1">#REF!</definedName>
    <definedName name="BExJ0OG7OHS69RBQOYJYP67CIQU4" hidden="1">#REF!</definedName>
    <definedName name="BExKE33NG5TO8Z1P4BR76MP2JGGA" localSheetId="3" hidden="1">[18]IS!$F$8:$G$8</definedName>
    <definedName name="BExKE33NG5TO8Z1P4BR76MP2JGGA" hidden="1">#REF!</definedName>
    <definedName name="BExKL8ZQW3QMSLL4ENXG31A859SV" hidden="1">#REF!</definedName>
    <definedName name="BExKOSIJ1GG81JW05483TQ4VMKJO" hidden="1">#REF!</definedName>
    <definedName name="BExKPA72WCNSMOG79GYCJ1QA5YM3" hidden="1">#REF!</definedName>
    <definedName name="BExKS31PL1HMRG49GCTEM3DFYHMP" hidden="1">#REF!</definedName>
    <definedName name="BExKT0LZY1GUK7CDO6E99XHEL28I" hidden="1">#REF!</definedName>
    <definedName name="BExMCVJ4FSAD0I8YH3F6RAYVZLWY" localSheetId="3" hidden="1">[18]IS!$I$6:$J$6</definedName>
    <definedName name="BExMCVJ4FSAD0I8YH3F6RAYVZLWY" hidden="1">#REF!</definedName>
    <definedName name="BExMDB46134L5Q8GO4YB1X4FF0O6" hidden="1">#REF!</definedName>
    <definedName name="BExMEMRQYDYRU2QP0S39UP6MSGIL" hidden="1">#REF!</definedName>
    <definedName name="BExMF0UTVTPT3GCBAOADB9SZGHO4" hidden="1">#REF!</definedName>
    <definedName name="BExMLX5O9BMILLJ4THCPG1483AKJ" hidden="1">#REF!</definedName>
    <definedName name="BExMQXVHP7IA2ULMCMNJ5E9DMDUI" hidden="1">#REF!</definedName>
    <definedName name="BExO6PHQ78I5DR7J6J4H9IKMNUM0" hidden="1">#REF!</definedName>
    <definedName name="BExO7LK7WCEBVYXDJQVUJ5ZU54MQ" localSheetId="3" hidden="1">[18]IS!$F$10:$G$10</definedName>
    <definedName name="BExO7LK7WCEBVYXDJQVUJ5ZU54MQ" hidden="1">#REF!</definedName>
    <definedName name="BExO7PB0F9IGHKVWZMOSTQV2QPBA" hidden="1">#REF!</definedName>
    <definedName name="BExOA3M9A4JK2CHOES3PDK1XFLPZ" hidden="1">#REF!</definedName>
    <definedName name="BExOBWNGEHYME73J9WVGHRSWJO32" hidden="1">#REF!</definedName>
    <definedName name="BExOCI8BLPCKRA5I3IW9ZF7W2EB4" hidden="1">#REF!</definedName>
    <definedName name="BExOFGMH2GT31KBHW83C11LB0G3C" hidden="1">#REF!</definedName>
    <definedName name="BExOH67N8KG8CQH3ZUOVNA35C0YH" hidden="1">#REF!</definedName>
    <definedName name="BExOJZIESTJ989AAZKC1ZU3LR1A7" hidden="1">#REF!</definedName>
    <definedName name="BExOKR8E8EDP71QGD5RE35EJQPVG" hidden="1">#REF!</definedName>
    <definedName name="BExOMORIXDK2RPXT8YKUT8YERMIR" hidden="1">#REF!</definedName>
    <definedName name="BExQ7OFWK3U3MDA8AI1AYLN9OZXI" hidden="1">#REF!</definedName>
    <definedName name="BExQ88TLP0D5595OFJO0YNLWOKAC" hidden="1">#REF!</definedName>
    <definedName name="BExQ9UYMZ4CDHBLT9BZ3BECR57KW" localSheetId="3" hidden="1">[18]IS!$I$8:$J$8</definedName>
    <definedName name="BExQ9UYMZ4CDHBLT9BZ3BECR57KW" hidden="1">#REF!</definedName>
    <definedName name="BExQAHQMZ6HEK1QL0ZB2ONN4OBME" localSheetId="3" hidden="1">[18]IS!$F$11:$G$11</definedName>
    <definedName name="BExQAHQMZ6HEK1QL0ZB2ONN4OBME" hidden="1">#REF!</definedName>
    <definedName name="BExQBG1Z4OIKVEIGEOLHM1FE5NGO" hidden="1">#REF!</definedName>
    <definedName name="BExQC8OH7YCEJUXUVM51T9NY2WQ8" hidden="1">#REF!</definedName>
    <definedName name="BExQDA50XS9C87M0OLIIW1OIR13H" hidden="1">#REF!</definedName>
    <definedName name="BExQJJ2DZ9CC4KKP7DR015N8J7DC" hidden="1">#REF!</definedName>
    <definedName name="BExQKOKP0L5HXSTOWJEX82LUZWDG" hidden="1">#REF!</definedName>
    <definedName name="BExS0DN5J3BSMQ8ZPJ2YIHY20KB4" hidden="1">#REF!</definedName>
    <definedName name="BExS1AWRJ4SH3YDV4IRDINA7PN5N" hidden="1">#REF!</definedName>
    <definedName name="BExS7FMYH8IG1H9QVPGON44X56FP" localSheetId="3" hidden="1">[18]IS!$J$2:$K$2</definedName>
    <definedName name="BExS7FMYH8IG1H9QVPGON44X56FP" hidden="1">#REF!</definedName>
    <definedName name="BExS9SLQJHHHQKZK4951YNWAK1S5" hidden="1">#REF!</definedName>
    <definedName name="BExSAUTD10VYTYYKJSNT05UZLPPQ" hidden="1">#REF!</definedName>
    <definedName name="BExTUI8P903IIF717WZ53KQ3EOV7" hidden="1">#REF!</definedName>
    <definedName name="BExTX3WEGNAZMT504ILMOMBP9MSQ" localSheetId="3" hidden="1">[18]IS!$I$9:$J$9</definedName>
    <definedName name="BExTX3WEGNAZMT504ILMOMBP9MSQ" hidden="1">#REF!</definedName>
    <definedName name="BExU4P83ALGU9WUH2RJMPI9S0CSD" hidden="1">#REF!</definedName>
    <definedName name="BExU6I9A2T0HJC81NGJTL5BQPCCN" hidden="1">#REF!</definedName>
    <definedName name="BExU7AKT90RMCUWVLT40306FNUEF" hidden="1">#REF!</definedName>
    <definedName name="BExUAMGHYAJP1K3USICV0XYNDM4D" hidden="1">#REF!</definedName>
    <definedName name="BExUCOHJETA5VEWB1FV1639OYCMP" hidden="1">#REF!</definedName>
    <definedName name="BExUD24DSS5MXBGJLJYDB802OKNF" hidden="1">#REF!</definedName>
    <definedName name="BExUEZCTJUFUZ9DK4AUX4KYNSSZI" hidden="1">#REF!</definedName>
    <definedName name="BExVVD5C4X5WS8WELMVU7FPQP7IA" localSheetId="3" hidden="1">[18]IS!$C$15:$D$25</definedName>
    <definedName name="BExVVD5C4X5WS8WELMVU7FPQP7IA" hidden="1">#REF!</definedName>
    <definedName name="BExW0GV10WAV4S56PVXRZWNI4HR0" hidden="1">#REF!</definedName>
    <definedName name="BExW0YUFOXW9S9XYYG6HTBT6VWM3" hidden="1">#REF!</definedName>
    <definedName name="BExW2VBS0TPMPQARLLHLDBK787VM" hidden="1">#REF!</definedName>
    <definedName name="BExW2W2TL08DFVXD7TKAYQJM9NEH" hidden="1">#REF!</definedName>
    <definedName name="BExW4DF8ZWBNQCDBWOFXQEON5BJX" hidden="1">#REF!</definedName>
    <definedName name="BExWA1DCS6CHWUY2SHVOAB2FV1KT" hidden="1">#REF!</definedName>
    <definedName name="BExXP3NSCHEJ9A59PF8XG9BP7YNV" hidden="1">#REF!</definedName>
    <definedName name="BExXR5ZFSTUUAO9L7J5PGCYXF1UM" hidden="1">#REF!</definedName>
    <definedName name="BExXRO4A31L7XV30TKF6P2XY05AH" hidden="1">#REF!</definedName>
    <definedName name="BExXRZYE8HYMOERY6OCIBALTS03Q" hidden="1">#REF!</definedName>
    <definedName name="BExXSEN31T948L54JG1PV40ZB83S" hidden="1">#REF!</definedName>
    <definedName name="BExXTW4Z3SCBFDRK2XZN6QFK6L26" hidden="1">#REF!</definedName>
    <definedName name="BExXUVY8ISQN7CHTI26U4IKKSRY4" hidden="1">#REF!</definedName>
    <definedName name="BExXUX5FEJMXR1VKZBUVBZO14ASF" localSheetId="3" hidden="1">[18]IS!$F$15:$S$497</definedName>
    <definedName name="BExXUX5FEJMXR1VKZBUVBZO14ASF" hidden="1">#REF!</definedName>
    <definedName name="BExY01M7MAA3C5MR33F8OHNX7NPK" hidden="1">#REF!</definedName>
    <definedName name="BExZL5HKNVIXV19RDCX43B85A8YG" hidden="1">#REF!</definedName>
    <definedName name="BExZLQGW4G0LCHM0C9DVVNEBRZSS" hidden="1">#REF!</definedName>
    <definedName name="BExZMK51KOKGRV30EPYQZOCKSRWJ" hidden="1">#REF!</definedName>
    <definedName name="BExZO2OR3821ZXXRIKW50YOEGFEZ" hidden="1">#REF!</definedName>
    <definedName name="BExZP6UDRULS0WPKX87Q99L7WRXG" hidden="1">#REF!</definedName>
    <definedName name="BExZSL9PVGAR1TLHHMCTR7U1FEMN" hidden="1">#REF!</definedName>
    <definedName name="BExZU0IRLXYDMK3T3GW3D5M1YPVV" hidden="1">#REF!</definedName>
    <definedName name="BExZX0UZOUJ59KCM0EHXBAHYFY7Q" hidden="1">#REF!</definedName>
    <definedName name="BExZXENB3ZCNKEW7RTHMTSW0N6H1" hidden="1">#REF!</definedName>
    <definedName name="BExZXZBS8WBQOUG2862BK7O1RH79" hidden="1">#REF!</definedName>
    <definedName name="BFRT">#REF!</definedName>
    <definedName name="BIG_N_DISTRIBUTOR_PAYMENTS___000">#REF!</definedName>
    <definedName name="BIG_N_DISTRIBUTOR_PAYMENTS_PER_TONNE">#REF!</definedName>
    <definedName name="Big_N_Freight">#REF!</definedName>
    <definedName name="bign_freight">'[19]SAP RAW DATA'!$O$140</definedName>
    <definedName name="bmnbmnb" hidden="1">#REF!</definedName>
    <definedName name="BMNSHP">#REF!</definedName>
    <definedName name="BMXSHP">#REF!</definedName>
    <definedName name="Board_Pack_Sheets">#REF!</definedName>
    <definedName name="BottomUp">#REF!</definedName>
    <definedName name="BPCONB">#REF!</definedName>
    <definedName name="BPTAMPA">#REF!</definedName>
    <definedName name="BS_Eliminations_Assets">#REF!</definedName>
    <definedName name="BS_Eliminations_Liab">#REF!</definedName>
    <definedName name="BTON">#REF!</definedName>
    <definedName name="BUCERR">#REF!</definedName>
    <definedName name="BUDDISTCOMPARISON">'[7]District (2)'!$B$2:$BR$64</definedName>
    <definedName name="Budget">[20]bud00_01!$A$2:$N$38</definedName>
    <definedName name="budget_comparison">[21]Instructions!#REF!</definedName>
    <definedName name="BUDGETCOMPARISON">'[22] VLOOKUP DATA'!$A$2:$AC$52</definedName>
    <definedName name="BUDGETCOMPARSION">'[20] VLOOKUP DATA'!$A$2:$AC$39</definedName>
    <definedName name="BUDGETDIST">[7]District!$B$2:$BR$64</definedName>
    <definedName name="BUDGETREGION">'[23]Region (2)'!$A$2:$BR$264</definedName>
    <definedName name="budgetyear">#REF!</definedName>
    <definedName name="budgetytd">#REF!</definedName>
    <definedName name="bulk_bag_repairs">'[24]Variance summary'!$F$14</definedName>
    <definedName name="Bus_Sum_Group_TWC_MTD">[25]Overview!#REF!</definedName>
    <definedName name="Bus_Sum_Group_TWC_YTD">[25]Overview!#REF!</definedName>
    <definedName name="Bus_Summ_MTD">[25]Overview!#REF!</definedName>
    <definedName name="Bus_Summ_YTD">[25]Overview!#REF!</definedName>
    <definedName name="Business_Unit" hidden="1">[15]Assumptions!$E$4</definedName>
    <definedName name="BUSpecificSheets">#REF!</definedName>
    <definedName name="bvcbvcbv" hidden="1">#REF!</definedName>
    <definedName name="bvcbvcbvc" hidden="1">#REF!</definedName>
    <definedName name="bvcbvcbvcb" hidden="1">#REF!</definedName>
    <definedName name="C_">#REF!</definedName>
    <definedName name="Calc1">#REF!</definedName>
    <definedName name="Calc2">#REF!</definedName>
    <definedName name="Calc3">#REF!</definedName>
    <definedName name="Calc4">#REF!</definedName>
    <definedName name="calculation">#REF!</definedName>
    <definedName name="CAPIQ_Lookup_Header">[26]Data!$Q$23:$FW$23</definedName>
    <definedName name="categories">#REF!</definedName>
    <definedName name="category">#REF!</definedName>
    <definedName name="cba">#REF!</definedName>
    <definedName name="cccccc" hidden="1">#REF!</definedName>
    <definedName name="centactfcst">'[27]Data -Cent 02_03 Act Fcst GM'!$A$4:$P$43</definedName>
    <definedName name="centACTGM9899">'[27]Data - Cent 01_02 Act GM'!$B$2:$P$41</definedName>
    <definedName name="CENTBudget">'[28]Bud02_03 CENT'!$A$2:$N$39</definedName>
    <definedName name="CENTBUDGETCOMPARISON">'[22] VLOOKUP DATA STH'!$A$2:$AC$40</definedName>
    <definedName name="CENTBUDGETCOMPARSION">'[28] VLOOKUP DATA CENT'!$A$2:$AB$40</definedName>
    <definedName name="centgmbud">'[27]Data - Cent 02_03 Bud GM'!$A$3:$P$42</definedName>
    <definedName name="CF_COMBIN_CNR_ANR">#REF!,#REF!</definedName>
    <definedName name="CF_CONSOL_ANR">#REF!,#REF!</definedName>
    <definedName name="CF_CONSOL_CNR">#REF!,#REF!</definedName>
    <definedName name="CF_CONSOL_CNR_ANR">#REF!,#REF!</definedName>
    <definedName name="CF_ELIMIN_CNR_ANR">#REF!,#REF!</definedName>
    <definedName name="CF_ROUND" localSheetId="3">[29]Deriv!#REF!</definedName>
    <definedName name="CF_ROUND">#REF!</definedName>
    <definedName name="ChartCFCServ">#REF!</definedName>
    <definedName name="check">'[7]MAT GRP BUDGET ASSUMPTIONS'!$A$7:$A$55</definedName>
    <definedName name="CHECK_TOTAL_S_BE_NIL">#REF!</definedName>
    <definedName name="CIQWBGuid" hidden="1">"b943ea60-526a-4976-9298-2152049a07e2"</definedName>
    <definedName name="CNR_Balance_Sheet">#REF!</definedName>
    <definedName name="CNR_BS_Eliminations_Assets">#REF!</definedName>
    <definedName name="CNR_BS_Eliminations_Liab">#REF!</definedName>
    <definedName name="CNR_Cash">#REF!</definedName>
    <definedName name="CNR_Cash_2">#REF!</definedName>
    <definedName name="CNR_Combined_BS_Assets">#REF!</definedName>
    <definedName name="CNR_Combined_BS_Liab.">#REF!</definedName>
    <definedName name="CNR_Combined_Cash">#REF!</definedName>
    <definedName name="CNR_Combined_Cash_2">#REF!</definedName>
    <definedName name="CNR_Combined_IS">#REF!</definedName>
    <definedName name="CNR_Cons_BS_Assets">#REF!</definedName>
    <definedName name="CNR_Cons_BS_Liab">#REF!</definedName>
    <definedName name="CNR_Cons_Cash">#REF!</definedName>
    <definedName name="CNR_Cons_Cash_2">#REF!</definedName>
    <definedName name="CNR_Cons_IS">#REF!</definedName>
    <definedName name="CNR_Eliminations_Cash">#REF!</definedName>
    <definedName name="CNR_Eliminations_Cash_2">#REF!</definedName>
    <definedName name="CNR_Eliminations_IS">#REF!</definedName>
    <definedName name="CNR_Income_Statement">#REF!</definedName>
    <definedName name="CNR_RE">#REF!</definedName>
    <definedName name="CNS_MAP_.">[30]IMP!#REF!</definedName>
    <definedName name="CO">#REF!</definedName>
    <definedName name="Combined_BS_Assets">#REF!</definedName>
    <definedName name="Combined_BS_Liab.">#REF!</definedName>
    <definedName name="CommentA02.01">#REF!</definedName>
    <definedName name="CommentA03.01">#REF!</definedName>
    <definedName name="CommentA03.03">#REF!</definedName>
    <definedName name="CommentA03.05">#REF!</definedName>
    <definedName name="CommentA04.01">#REF!</definedName>
    <definedName name="CommentA05.01">#REF!</definedName>
    <definedName name="CommentA06.01">#REF!</definedName>
    <definedName name="CommentA09.01">#REF!</definedName>
    <definedName name="CommentA10.02">#REF!</definedName>
    <definedName name="CommentA10.03">#REF!</definedName>
    <definedName name="CommentB10.01A">#REF!</definedName>
    <definedName name="CommentB10.01B">#REF!</definedName>
    <definedName name="CommentB10.02">#REF!</definedName>
    <definedName name="CommentB10.02A">#REF!</definedName>
    <definedName name="CommentB10.02B">#REF!</definedName>
    <definedName name="CommentB11.01">#REF!</definedName>
    <definedName name="CommentB12.01A">#REF!</definedName>
    <definedName name="CommentB12.01B">#REF!</definedName>
    <definedName name="CommentB12.01C">#REF!</definedName>
    <definedName name="CommentB12.01D">#REF!</definedName>
    <definedName name="CommentB12.01E">#REF!</definedName>
    <definedName name="CommentB12.01F">#REF!</definedName>
    <definedName name="CommentCapItemsDBRW">#REF!</definedName>
    <definedName name="CommentCapitemsLen">#REF!</definedName>
    <definedName name="CommentKPIDBRW">#REF!</definedName>
    <definedName name="CommentKPILen">#REF!</definedName>
    <definedName name="CommentPPEDBRW">#REF!</definedName>
    <definedName name="CommentPPELen">#REF!</definedName>
    <definedName name="CommentsB10.01A">#REF!</definedName>
    <definedName name="CommentTaxableIncomeDBRW">#REF!</definedName>
    <definedName name="CommentTaxableIncomeLen">#REF!</definedName>
    <definedName name="Community">#REF!</definedName>
    <definedName name="Compare_FY00_PrevFC">#REF!</definedName>
    <definedName name="Comparison_budget">'[31]Check off'!$D$29</definedName>
    <definedName name="Cons_BS_Assets">#REF!</definedName>
    <definedName name="Cons_BS_Liab">#REF!</definedName>
    <definedName name="CoomentA10.01">#REF!</definedName>
    <definedName name="CostCenterList">#REF!</definedName>
    <definedName name="COSTCONB">#REF!</definedName>
    <definedName name="COSTOUT">#REF!</definedName>
    <definedName name="COSTTAMPA">#REF!</definedName>
    <definedName name="COTTONNBS">[12]COMPIND!$I$3:$J$38</definedName>
    <definedName name="CROP_Key_results_MTD">'[32]Crop Care New'!#REF!</definedName>
    <definedName name="CROP_Key_results_YTD">'[32]Crop Care New'!#REF!</definedName>
    <definedName name="Crop_PandL_MTD">#REF!</definedName>
    <definedName name="Crop_PandL_YTD">#REF!</definedName>
    <definedName name="CROPCARE">#REF!</definedName>
    <definedName name="cross">#REF!</definedName>
    <definedName name="Currency">#REF!</definedName>
    <definedName name="Currency_convenience_conv_set">#REF!</definedName>
    <definedName name="Currency_set">#REF!</definedName>
    <definedName name="current_month" localSheetId="3">[33]Menu!$H$5</definedName>
    <definedName name="Current_month">#REF!</definedName>
    <definedName name="Current_Period">[34]Data!$A$2</definedName>
    <definedName name="Current_year">#REF!</definedName>
    <definedName name="CurrentPeriod">#REF!</definedName>
    <definedName name="CurrentYear">#REF!</definedName>
    <definedName name="currperiod">[35]RHP!$B$3</definedName>
    <definedName name="Customer">#REF!</definedName>
    <definedName name="CYBudget_Average" localSheetId="3">'[36]FX Rates'!$C$5</definedName>
    <definedName name="CYBudget_Average">#REF!</definedName>
    <definedName name="d" localSheetId="3" hidden="1">'[37]MAIN - Cockle Creek'!#REF!</definedName>
    <definedName name="d" hidden="1">#REF!</definedName>
    <definedName name="DAPNBS">[12]COMPIND!$AN$3:$AO$32</definedName>
    <definedName name="dAPP" localSheetId="3">'[38]HFM Setup'!$B$29</definedName>
    <definedName name="dAPP">#REF!</definedName>
    <definedName name="DATA">[39]Data!$A$2:$FH$381</definedName>
    <definedName name="Data_summary">#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2">#REF!</definedName>
    <definedName name="DATA3">#REF!</definedName>
    <definedName name="DATA30">#REF!</definedName>
    <definedName name="DATA33">#REF!</definedName>
    <definedName name="DATA36">#REF!</definedName>
    <definedName name="DATA39">#REF!</definedName>
    <definedName name="DATA4">#REF!</definedName>
    <definedName name="DATA42">#REF!</definedName>
    <definedName name="DATA45">#REF!</definedName>
    <definedName name="DATA48">#REF!</definedName>
    <definedName name="DATA49">#REF!</definedName>
    <definedName name="DATA5">#REF!</definedName>
    <definedName name="DATA6">#REF!</definedName>
    <definedName name="DATA7">#REF!</definedName>
    <definedName name="DATA8">#REF!</definedName>
    <definedName name="DATA9">#REF!</definedName>
    <definedName name="date">'[40]Fx Outstandings'!$C$11:$D$40</definedName>
    <definedName name="Days">'[41]Performance Rating'!$A$1:$B$56</definedName>
    <definedName name="db">#REF!</definedName>
    <definedName name="db_assumptions">#REF!</definedName>
    <definedName name="dbCommentA10.03">#REF!</definedName>
    <definedName name="dbCommentIS">'[42]IS Summary'!$Y$9</definedName>
    <definedName name="decimal_places">#REF!</definedName>
    <definedName name="delete" hidden="1">[43]Assumptions!$E$4</definedName>
    <definedName name="DetailedCashFValidation">#REF!</definedName>
    <definedName name="DHB_Balance_Sheet">#REF!</definedName>
    <definedName name="DHB_Combined_Cash">#REF!</definedName>
    <definedName name="DHB_Combined_Cash_2">#REF!</definedName>
    <definedName name="DHB_Combined_IS">#REF!</definedName>
    <definedName name="DHB_Cons_Cash">#REF!</definedName>
    <definedName name="DHB_Cons_Cash_2">#REF!</definedName>
    <definedName name="DHB_Cons_IS">#REF!</definedName>
    <definedName name="DHB_Eliminations_Cash">#REF!</definedName>
    <definedName name="DHB_Eliminations_Cash_2">#REF!</definedName>
    <definedName name="DHB_Eliminations_IS">#REF!</definedName>
    <definedName name="DHB_RE">#REF!</definedName>
    <definedName name="dil" localSheetId="3" hidden="1">{#N/A,#N/A,FALSE,"K_DRIV"}</definedName>
    <definedName name="dil" hidden="1">{#N/A,#N/A,FALSE,"K_DRIV"}</definedName>
    <definedName name="dist">'[7]5 Yr Fcst Review by District'!$A$10:$M$213</definedName>
    <definedName name="distjnl">#REF!,#REF!</definedName>
    <definedName name="district1">[44]districts!$A$1:$B$62</definedName>
    <definedName name="district2">[44]districts!$A$1:$B$62</definedName>
    <definedName name="district3">[44]districts!$A$1:$B$62</definedName>
    <definedName name="djleruoij" hidden="1">#REF!</definedName>
    <definedName name="DME_Dirty" hidden="1">"False"</definedName>
    <definedName name="DME_LocalFile" hidden="1">"True"</definedName>
    <definedName name="DQ" localSheetId="0">Payments_per_year*Term_in_years</definedName>
    <definedName name="DQ" localSheetId="3">Payments_per_year*Term_in_years</definedName>
    <definedName name="DQ">Payments_per_year*Term_in_years</definedName>
    <definedName name="Dropdown_data_set">#REF!</definedName>
    <definedName name="e" localSheetId="3" hidden="1">'[37]MAIN - Cockle Creek'!#REF!</definedName>
    <definedName name="E">#REF!</definedName>
    <definedName name="early_payment_discount">'[24]Variance summary'!$F$20</definedName>
    <definedName name="EBITWaterfall">#REF!</definedName>
    <definedName name="EBITWaterfall2">#REF!</definedName>
    <definedName name="eeeeee" hidden="1">#REF!</definedName>
    <definedName name="Eff_Act_Granulation">'[45]Efficiency (A)'!$B$47:$C$50</definedName>
    <definedName name="Eff_Bud_Bene">'[46]Efficiency (B)'!$B$20:$C$29</definedName>
    <definedName name="Eff_Bud_MAP">'[46]Efficiency (B)'!$B$172:$C$188</definedName>
    <definedName name="Eff_Bud_PA">'[46]Efficiency (B)'!$B$101:$C$112</definedName>
    <definedName name="eiroieur" hidden="1">#REF!</definedName>
    <definedName name="eiroiuj" hidden="1">#REF!</definedName>
    <definedName name="eiuyriuy" hidden="1">#REF!</definedName>
    <definedName name="emailOutlook">#REF!</definedName>
    <definedName name="End_Bal">#REF!</definedName>
    <definedName name="Entity">#REF!</definedName>
    <definedName name="eoirj" hidden="1">#REF!</definedName>
    <definedName name="eoiruurn" hidden="1">#REF!</definedName>
    <definedName name="eord" hidden="1">#REF!</definedName>
    <definedName name="eoriuoiu" hidden="1">#REF!</definedName>
    <definedName name="eoru" hidden="1">#REF!</definedName>
    <definedName name="eoruu" hidden="1">#REF!</definedName>
    <definedName name="EPS" localSheetId="0">#REF!</definedName>
    <definedName name="EPS">#REF!</definedName>
    <definedName name="Equity">#REF!</definedName>
    <definedName name="EquityData" localSheetId="3">[47]!List1[#Data]</definedName>
    <definedName name="EquityData">#REF!</definedName>
    <definedName name="er" hidden="1">#REF!</definedName>
    <definedName name="erioioerl" hidden="1">#REF!</definedName>
    <definedName name="eriou" hidden="1">#REF!</definedName>
    <definedName name="eroiulkjf" hidden="1">#REF!</definedName>
    <definedName name="Err_Chk_1_Hdg" hidden="1">"IPF EBIT Channel Tonnes Manufacturing"</definedName>
    <definedName name="Err_Chk_10_Hdg" hidden="1">"IPF EBIT Asset Variable Costs"</definedName>
    <definedName name="Err_Chk_11_Hdg" hidden="1">"IPF EBIT Asset Margin Manufacturing"</definedName>
    <definedName name="Err_Chk_12_Hdg" hidden="1">"IPF EBIT Asset Margin Distribution"</definedName>
    <definedName name="Err_Chk_13_Hdg" hidden="1">"IPF EBIT Asset Other Income / FCISM"</definedName>
    <definedName name="Err_Chk_14_Hdg" hidden="1">"IPF EBIT Asset Cash Fixed Costs"</definedName>
    <definedName name="Err_Chk_15_Hdg" hidden="1">"IPF EBIT Asset Depreciation"</definedName>
    <definedName name="Err_Chk_16_Hdg" hidden="1">"IPF EBIT Asset Channel"</definedName>
    <definedName name="Err_Chk_17_Hdg" hidden="1">"SCI EBIT Sales Tonnes"</definedName>
    <definedName name="Err_Chk_18_Hdg" hidden="1">"SCI EBIT Sales Revenue"</definedName>
    <definedName name="Err_Chk_19_Hdg" hidden="1">"SCI EBIT Variable Gross Margin"</definedName>
    <definedName name="Err_Chk_2_Hdg" hidden="1">"IPF EBIT Channel Revenue"</definedName>
    <definedName name="Err_Chk_20_Hdg" hidden="1">"SCI EBIT Cash Fixed Costs"</definedName>
    <definedName name="Err_Chk_21_Hdg" hidden="1">"SCI EBIT EBIT"</definedName>
    <definedName name="Err_Chk_22_Hdg" hidden="1">"SCI MSPR"</definedName>
    <definedName name="Err_Chk_23_Hdg" hidden="1">"IPF MSPR"</definedName>
    <definedName name="Err_Chk_3_Hdg" hidden="1">"IPF EBIT Channel Tonnes Variable Cost"</definedName>
    <definedName name="Err_Chk_4_Hdg" hidden="1">"IPF EBIT Channel Margin Manufacturing"</definedName>
    <definedName name="Err_Chk_5_Hdg" hidden="1">"IPF EBIT Channel Margin Distribution"</definedName>
    <definedName name="Err_Chk_6_Hdg" hidden="1">"IPF EBIT Channel Other Income"</definedName>
    <definedName name="Err_Chk_7_Hdg" hidden="1">"IPF EBIT Channel Cash Fixed Costs"</definedName>
    <definedName name="Err_Chk_8_Hdg" hidden="1">"IPF EBIT Channel EBITDA"</definedName>
    <definedName name="Err_Chk_9_Hdg" hidden="1">"IPF EBIT Asset Revenue"</definedName>
    <definedName name="erroiu" hidden="1">#REF!</definedName>
    <definedName name="ERROR" localSheetId="3" hidden="1">{#N/A,#N/A,TRUE,"Cover Sheet";#N/A,#N/A,TRUE,"Variances &amp; Distribution";#N/A,#N/A,TRUE,"Cost per Tonne";#N/A,#N/A,TRUE,"GIBS";#N/A,#N/A,TRUE,"GIMAT";#N/A,#N/A,TRUE,"GIMANF";#N/A,#N/A,TRUE,"GISITE";#N/A,#N/A,TRUE,"GIADMIN"}</definedName>
    <definedName name="ERROR" hidden="1">{#N/A,#N/A,TRUE,"Cover Sheet";#N/A,#N/A,TRUE,"Variances &amp; Distribution";#N/A,#N/A,TRUE,"Cost per Tonne";#N/A,#N/A,TRUE,"GIBS";#N/A,#N/A,TRUE,"GIMAT";#N/A,#N/A,TRUE,"GIMANF";#N/A,#N/A,TRUE,"GISITE";#N/A,#N/A,TRUE,"GIADMIN"}</definedName>
    <definedName name="Exch_Rate">[48]Analysis!$F$6</definedName>
    <definedName name="Exchange_Rate_Assumptions" hidden="1">'[15]Forecast Converted'!$G$14:$DI$18</definedName>
    <definedName name="Exchange_Rate_Conversion_Table" hidden="1">'[15]Forecast Converted'!$G$22:$DI$26</definedName>
    <definedName name="EXCHRATE">#REF!</definedName>
    <definedName name="external_storage">'[24]Variance summary'!$F$17</definedName>
    <definedName name="f" localSheetId="3" hidden="1">'[37]MAIN - Cockle Creek'!#REF!</definedName>
    <definedName name="f" hidden="1">#REF!</definedName>
    <definedName name="FABRIC_FERT_INDEX">[12]COMPIND!$CL$6:$CQ$18</definedName>
    <definedName name="FCMonth">#REF!</definedName>
    <definedName name="FCStatus">#REF!</definedName>
    <definedName name="FCValidation1">#REF!</definedName>
    <definedName name="FCValidation2">#REF!</definedName>
    <definedName name="FCValidation3">#REF!</definedName>
    <definedName name="FCValidation4">#REF!</definedName>
    <definedName name="FCValidation6">#REF!</definedName>
    <definedName name="FCValidationCF">#REF!</definedName>
    <definedName name="FCValidationKPI">#REF!</definedName>
    <definedName name="FCValidationPVPY">#REF!</definedName>
    <definedName name="fdgfd" hidden="1">#REF!</definedName>
    <definedName name="FEB_2000">#REF!</definedName>
    <definedName name="FERT_INDEX_GPS">[12]COMPIND!$CF$6:$CK$19</definedName>
    <definedName name="Fert_key_Results_MTD">'[32]Fertilisers New'!#REF!</definedName>
    <definedName name="Fert_key_Results_YTD">'[32]Fertilisers New'!#REF!</definedName>
    <definedName name="Fert_PandL_MTD">#REF!</definedName>
    <definedName name="Fert_PandL_YTD">#REF!</definedName>
    <definedName name="fff" localSheetId="3" hidden="1">{#N/A,#N/A,TRUE,"Cover Sheet";#N/A,#N/A,TRUE,"Variances &amp; Distribution";#N/A,#N/A,TRUE,"Cost per Tonne";#N/A,#N/A,TRUE,"GIBS";#N/A,#N/A,TRUE,"GIMAT";#N/A,#N/A,TRUE,"GIMANF";#N/A,#N/A,TRUE,"GISITE";#N/A,#N/A,TRUE,"GIADMIN"}</definedName>
    <definedName name="fff" hidden="1">{#N/A,#N/A,TRUE,"Cover Sheet";#N/A,#N/A,TRUE,"Variances &amp; Distribution";#N/A,#N/A,TRUE,"Cost per Tonne";#N/A,#N/A,TRUE,"GIBS";#N/A,#N/A,TRUE,"GIMAT";#N/A,#N/A,TRUE,"GIMANF";#N/A,#N/A,TRUE,"GISITE";#N/A,#N/A,TRUE,"GIADMIN"}</definedName>
    <definedName name="fffffff" hidden="1">#REF!</definedName>
    <definedName name="fg">#REF!</definedName>
    <definedName name="fggfdgf" hidden="1">#REF!</definedName>
    <definedName name="FlashActual">#REF!</definedName>
    <definedName name="flashcrit">#REF!</definedName>
    <definedName name="FLASHJAN03">#REF!</definedName>
    <definedName name="FOBFLOOR">[13]Assumptions!$B$5:$G$11</definedName>
    <definedName name="For_the_year_ended_30_September_2003" localSheetId="0">CONCISE_BS_link</definedName>
    <definedName name="For_the_year_ended_30_September_2003" localSheetId="3">CONCISE_BS_link</definedName>
    <definedName name="For_the_year_ended_30_September_2003">CONCISE_BS_link</definedName>
    <definedName name="FREIGHT_COST___000">#REF!</definedName>
    <definedName name="FREIGHT_PER_TONNE">#REF!</definedName>
    <definedName name="Freight_spread">#REF!</definedName>
    <definedName name="FRONT">#REF!</definedName>
    <definedName name="FRTCOST">#REF!</definedName>
    <definedName name="FST">#REF!</definedName>
    <definedName name="FSTScenario">#REF!</definedName>
    <definedName name="fullyear">[49]RHP!$B$10</definedName>
    <definedName name="fy04_average_exchange_rate">#REF!</definedName>
    <definedName name="fy05_average_exchange_rate">#REF!</definedName>
    <definedName name="fy06_average_exchange_rate">#REF!</definedName>
    <definedName name="fy07_average_exchange_rate">#REF!</definedName>
    <definedName name="g" localSheetId="3" hidden="1">'[37]MAIN - Cockle Creek'!#REF!</definedName>
    <definedName name="g" hidden="1">#REF!</definedName>
    <definedName name="GAAP">'[11]Hyperion Data - Month'!$AD$6</definedName>
    <definedName name="GBU">#REF!</definedName>
    <definedName name="GBUI">#REF!</definedName>
    <definedName name="GBULIST">#REF!</definedName>
    <definedName name="gggggg" hidden="1">#REF!</definedName>
    <definedName name="gh">#REF!</definedName>
    <definedName name="gistdjnl1">#REF!</definedName>
    <definedName name="gistdjnl2">#REF!</definedName>
    <definedName name="gistdjnl3">#REF!</definedName>
    <definedName name="gistdjnl4">#REF!</definedName>
    <definedName name="gistdjnl5">#REF!</definedName>
    <definedName name="gistdjnl6">#REF!</definedName>
    <definedName name="gistdjnl7">#REF!</definedName>
    <definedName name="gistdjnl8">#REF!</definedName>
    <definedName name="gmbud">'[10]Data - 01_02 Bud GM'!$A$3:$P$45</definedName>
    <definedName name="Granny_power">[17]AssumptionsInputData!$B$25</definedName>
    <definedName name="Granny_water">[17]AssumptionsInputData!$B$26</definedName>
    <definedName name="Graph_Exch_Crude">#REF!</definedName>
    <definedName name="Graph_Refinm_Prodp">#REF!</definedName>
    <definedName name="GROSS_MARGIN___000">#REF!</definedName>
    <definedName name="GROSS_MARGIN_PER_TONNE">#REF!</definedName>
    <definedName name="Group_Key_Results_MTD">#REF!</definedName>
    <definedName name="Group_Key_Results_YTD">'[32]Total IncitecAG'!#REF!</definedName>
    <definedName name="Group_PandL_MTD">#REF!</definedName>
    <definedName name="Group_PandL_YTD">#REF!</definedName>
    <definedName name="growth">#REF!</definedName>
    <definedName name="h" hidden="1">#REF!</definedName>
    <definedName name="hawe">#REF!</definedName>
    <definedName name="hawi">#REF!</definedName>
    <definedName name="hello">#REF!</definedName>
    <definedName name="help" localSheetId="0">Annual_interest_rate/Payments_per_year</definedName>
    <definedName name="help" localSheetId="3">Annual_interest_rate/Payments_per_year</definedName>
    <definedName name="help">Annual_interest_rate/Payments_per_year</definedName>
    <definedName name="help6" localSheetId="0">Payments_per_year*Term_in_years</definedName>
    <definedName name="help6" localSheetId="3">Payments_per_year*Term_in_years</definedName>
    <definedName name="help6">Payments_per_year*Term_in_years</definedName>
    <definedName name="help7" localSheetId="0">Payments_per_year*Term_in_years</definedName>
    <definedName name="help7" localSheetId="3">Payments_per_year*Term_in_years</definedName>
    <definedName name="help7">Payments_per_year*Term_in_years</definedName>
    <definedName name="HFDTHJTYR" localSheetId="3" hidden="1">{#N/A,#N/A,TRUE,"Cover Sheet";#N/A,#N/A,TRUE,"Variances &amp; Distribution";#N/A,#N/A,TRUE,"Cost per Tonne";#N/A,#N/A,TRUE,"GIBS";#N/A,#N/A,TRUE,"GIMAT";#N/A,#N/A,TRUE,"GIMANF";#N/A,#N/A,TRUE,"GISITE";#N/A,#N/A,TRUE,"GIADMIN"}</definedName>
    <definedName name="HFDTHJTYR" hidden="1">{#N/A,#N/A,TRUE,"Cover Sheet";#N/A,#N/A,TRUE,"Variances &amp; Distribution";#N/A,#N/A,TRUE,"Cost per Tonne";#N/A,#N/A,TRUE,"GIBS";#N/A,#N/A,TRUE,"GIMAT";#N/A,#N/A,TRUE,"GIMANF";#N/A,#N/A,TRUE,"GISITE";#N/A,#N/A,TRUE,"GIADMIN"}</definedName>
    <definedName name="hfhgfhg" hidden="1">#REF!</definedName>
    <definedName name="HFMValue">#REF!</definedName>
    <definedName name="hhhhh" hidden="1">#REF!</definedName>
    <definedName name="hkkkhkj" hidden="1">#REF!</definedName>
    <definedName name="HL_Err_Chk_1" localSheetId="3" hidden="1">[50]EBIT_Channel!$I$27</definedName>
    <definedName name="HL_Err_Chk_1" hidden="1">#REF!</definedName>
    <definedName name="HL_Err_Chk_10" localSheetId="3" hidden="1">[50]EBIT_Asset!$I$44</definedName>
    <definedName name="HL_Err_Chk_10" hidden="1">#REF!</definedName>
    <definedName name="HL_Err_Chk_11" localSheetId="3" hidden="1">[50]EBIT_Asset!$I$52</definedName>
    <definedName name="HL_Err_Chk_11" hidden="1">#REF!</definedName>
    <definedName name="HL_Err_Chk_12" localSheetId="3" hidden="1">[50]EBIT_Asset!$I$59</definedName>
    <definedName name="HL_Err_Chk_12" hidden="1">#REF!</definedName>
    <definedName name="HL_Err_Chk_13" localSheetId="3" hidden="1">[50]EBIT_Asset!$I$66</definedName>
    <definedName name="HL_Err_Chk_13" hidden="1">#REF!</definedName>
    <definedName name="HL_Err_Chk_14" localSheetId="3" hidden="1">[50]EBIT_Asset!$I$73</definedName>
    <definedName name="HL_Err_Chk_14" hidden="1">#REF!</definedName>
    <definedName name="HL_Err_Chk_15" localSheetId="3" hidden="1">[50]EBIT_Asset!$I$86</definedName>
    <definedName name="HL_Err_Chk_15" hidden="1">#REF!</definedName>
    <definedName name="HL_Err_Chk_16" localSheetId="3" hidden="1">[50]EBIT_Asset!$I$93</definedName>
    <definedName name="HL_Err_Chk_16" hidden="1">#REF!</definedName>
    <definedName name="HL_Err_Chk_17" localSheetId="3" hidden="1">[50]EBIT_SCI!$I$30</definedName>
    <definedName name="HL_Err_Chk_17" hidden="1">#REF!</definedName>
    <definedName name="HL_Err_Chk_18" localSheetId="3" hidden="1">[50]EBIT_SCI!$I$43</definedName>
    <definedName name="HL_Err_Chk_18" hidden="1">#REF!</definedName>
    <definedName name="HL_Err_Chk_19" localSheetId="3" hidden="1">[50]EBIT_SCI!$I$56</definedName>
    <definedName name="HL_Err_Chk_19" hidden="1">#REF!</definedName>
    <definedName name="HL_Err_Chk_2" localSheetId="3" hidden="1">[50]EBIT_Channel!$I$44</definedName>
    <definedName name="HL_Err_Chk_2" hidden="1">#REF!</definedName>
    <definedName name="HL_Err_Chk_20" localSheetId="3" hidden="1">[50]EBIT_SCI!$I$73</definedName>
    <definedName name="HL_Err_Chk_20" hidden="1">#REF!</definedName>
    <definedName name="HL_Err_Chk_21" localSheetId="3" hidden="1">[50]EBIT_SCI!$I$88</definedName>
    <definedName name="HL_Err_Chk_21" hidden="1">#REF!</definedName>
    <definedName name="HL_Err_Chk_22" localSheetId="3" hidden="1">[50]Calculations!$I$509</definedName>
    <definedName name="HL_Err_Chk_22" hidden="1">#REF!</definedName>
    <definedName name="HL_Err_Chk_3" localSheetId="3" hidden="1">[50]EBIT_Channel!$I$53</definedName>
    <definedName name="HL_Err_Chk_3" hidden="1">#REF!</definedName>
    <definedName name="HL_Err_Chk_4" localSheetId="3" hidden="1">[50]EBIT_Channel!$I$63</definedName>
    <definedName name="HL_Err_Chk_4" hidden="1">#REF!</definedName>
    <definedName name="HL_Err_Chk_5" localSheetId="3" hidden="1">[50]EBIT_Channel!$I$72</definedName>
    <definedName name="HL_Err_Chk_5" hidden="1">#REF!</definedName>
    <definedName name="HL_Err_Chk_6" localSheetId="3" hidden="1">[50]EBIT_Channel!$I$97</definedName>
    <definedName name="HL_Err_Chk_6" hidden="1">#REF!</definedName>
    <definedName name="HL_Err_Chk_7" localSheetId="3" hidden="1">[50]EBIT_Channel!$I$106</definedName>
    <definedName name="HL_Err_Chk_7" hidden="1">#REF!</definedName>
    <definedName name="HL_Err_Chk_8" localSheetId="3" hidden="1">[50]EBIT_Channel!$I$115</definedName>
    <definedName name="HL_Err_Chk_8" hidden="1">#REF!</definedName>
    <definedName name="HL_Err_Chk_9" localSheetId="3" hidden="1">[50]EBIT_Asset!$I$37</definedName>
    <definedName name="HL_Err_Chk_9" hidden="1">#REF!</definedName>
    <definedName name="HL_Iss_13" hidden="1">#REF!</definedName>
    <definedName name="HL_Iss_19" hidden="1">#REF!</definedName>
    <definedName name="HL_Iss_3" hidden="1">#REF!</definedName>
    <definedName name="HL_Iss_9" hidden="1">#REF!</definedName>
    <definedName name="HL_Sheet_Main_20" hidden="1">#REF!</definedName>
    <definedName name="HL_Sheet_Main_3" hidden="1">#REF!</definedName>
    <definedName name="HL_Sheet_Main_5" hidden="1">#REF!</definedName>
    <definedName name="HTML_CodePage" hidden="1">1252</definedName>
    <definedName name="HTML_Control" localSheetId="3" hidden="1">{"'FOB Template'!$A$1:$K$21"}</definedName>
    <definedName name="HTML_Control" hidden="1">{"'FOB Template'!$A$1:$K$21"}</definedName>
    <definedName name="HTML_OBDlg2" hidden="1">FALSE</definedName>
    <definedName name="HTML_OBDlg3" hidden="1">TRUE</definedName>
    <definedName name="HTML_OBDlg4" hidden="1">TRUE</definedName>
    <definedName name="HTML_OS" hidden="1">0</definedName>
    <definedName name="HTML_PathFile" hidden="1">"\\Adll01\masikojw$\Inetpub\wmcf\Working Files\price\testfob.asp"</definedName>
    <definedName name="HTML_PathTemplate" hidden="1">"\\Adll01\masikojw$\Inetpub\wmcf\Working Files\price\TEST-FOB.asp"</definedName>
    <definedName name="Hyperion_Upload">#REF!</definedName>
    <definedName name="I">#REF!</definedName>
    <definedName name="ICP" localSheetId="3">[51]key!$B$9:$B$13</definedName>
    <definedName name="ICP">#REF!</definedName>
    <definedName name="iiii" hidden="1">#REF!</definedName>
    <definedName name="iiiii" hidden="1">#REF!</definedName>
    <definedName name="IMPQTY">#REF!</definedName>
    <definedName name="in" localSheetId="3" hidden="1">{#N/A,#N/A,FALSE,"EVA_RC"}</definedName>
    <definedName name="in" hidden="1">{#N/A,#N/A,FALSE,"EVA_RC"}</definedName>
    <definedName name="INCOME_STATEMENT__PROVISIONAL__PFC__BUDGET_FY00__ACTUAL_FY99">#REF!</definedName>
    <definedName name="increment">#REF!</definedName>
    <definedName name="incstmt">#REF!</definedName>
    <definedName name="INDBudget">'[22]Bud05_06 IND'!$A$2:$N$16</definedName>
    <definedName name="INDBUDGETCOMPARISON">'[22] VLOOKUP DATA IND'!$A$2:$AC$21</definedName>
    <definedName name="INDC">#REF!</definedName>
    <definedName name="Indust_Key_Results_MTD">'[32]Industrial New'!#REF!</definedName>
    <definedName name="Indust_Key_Results_YTD">'[32]Industrial New'!#REF!</definedName>
    <definedName name="Indust_PandL_MTD">#REF!</definedName>
    <definedName name="Indust_PandL_YTD">#REF!</definedName>
    <definedName name="Information">#REF!</definedName>
    <definedName name="input_calc">#REF!</definedName>
    <definedName name="InterestRate">#REF!</definedName>
    <definedName name="INTRATE">#REF!</definedName>
    <definedName name="INVENTORY">#REF!</definedName>
    <definedName name="IPF.Pivot.Lookup">'[26]Pivot 1'!$A$3:$T$63</definedName>
    <definedName name="IPL_PERIOD" localSheetId="3">IF(MONTH('Underlying FinancialPerformance'!month)&lt;10,MONTH('Underlying FinancialPerformance'!month)+3,MONTH('Underlying FinancialPerformance'!month)-9)</definedName>
    <definedName name="IPL_period">IF(MONTH(Month)&lt;10,MONTH(Month)+3,MONTH(Month)-9)</definedName>
    <definedName name="IPL_period2">#N/A</definedName>
    <definedName name="IPLperiod" localSheetId="0">IF(MONTH(mnth)&lt;10,MONTH(mnth)+3,MONTH(mnth)-9)</definedName>
    <definedName name="IPLperiod" localSheetId="3">#N/A</definedName>
    <definedName name="IPLperiod">IF(MONTH(mnth)&lt;10,MONTH(mnth)+3,MONTH(mnth)-9)</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CH" hidden="1">110000</definedName>
    <definedName name="IQ_CLASSB_OUTSTANDING_BS_DATE" hidden="1">"c1972"</definedName>
    <definedName name="IQ_CLASSB_OUTSTANDING_FILING_DATE" hidden="1">"c1974"</definedName>
    <definedName name="IQ_CONV_RATE" hidden="1">"c2192"</definedName>
    <definedName name="IQ_CQ" hidden="1">5000</definedName>
    <definedName name="IQ_CY" hidden="1">10000</definedName>
    <definedName name="IQ_DAILY" hidden="1">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 hidden="1">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ONTH" hidden="1">15000</definedName>
    <definedName name="IQ_MTD" hidden="1">800000</definedName>
    <definedName name="IQ_NAMES_REVISION_DATE_" hidden="1">"02/17/2016 05:04:58"</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 hidden="1">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B_BOOKMARK_COUNT" hidden="1">3</definedName>
    <definedName name="IQB_BOOKMARK_LOCATION_0" hidden="1">#REF!</definedName>
    <definedName name="IQB_BOOKMARK_LOCATION_1" hidden="1">#REF!</definedName>
    <definedName name="IQB_BOOKMARK_LOCATION_2" hidden="1">#REF!</definedName>
    <definedName name="IQB_CURRENT_BOOKMARK" hidden="1">1</definedName>
    <definedName name="IQRA7" hidden="1">"$A$8:$A$11"</definedName>
    <definedName name="IQRB7" hidden="1">"$B$8:$B$11"</definedName>
    <definedName name="IQRC7" hidden="1">"$C$8:$C$11"</definedName>
    <definedName name="IQRD7" hidden="1">"$D$8:$D$11"</definedName>
    <definedName name="IQRE7" hidden="1">"$E$8:$E$11"</definedName>
    <definedName name="IQRF7" hidden="1">"$F$8:$F$11"</definedName>
    <definedName name="IQRG7" hidden="1">"$G$8:$G$11"</definedName>
    <definedName name="IQRH7" hidden="1">"$H$8:$H$11"</definedName>
    <definedName name="IQRI7" hidden="1">"$I$8:$I$11"</definedName>
    <definedName name="IQRJ7" hidden="1">"$J$8:$J$11"</definedName>
    <definedName name="IS">#REF!</definedName>
    <definedName name="IS_CONSOLIDATED_CNR_ANR">#REF!,#REF!</definedName>
    <definedName name="item_category">#REF!</definedName>
    <definedName name="j" hidden="1">#REF!</definedName>
    <definedName name="JAmortisation">#REF!</definedName>
    <definedName name="jan">[52]Instructions!$D$9</definedName>
    <definedName name="JCapitalSalary">#REF!</definedName>
    <definedName name="Jcasuals_pay">#REF!</definedName>
    <definedName name="Jelect_accrual">#REF!</definedName>
    <definedName name="Jgas_accrual">#REF!</definedName>
    <definedName name="jhgjhg" hidden="1">#REF!</definedName>
    <definedName name="jhh">#REF!</definedName>
    <definedName name="jhjhgjh" hidden="1">#REF!</definedName>
    <definedName name="jjjjjj" hidden="1">#REF!</definedName>
    <definedName name="JK" localSheetId="0">Payments_per_year*Term_in_years</definedName>
    <definedName name="JK" localSheetId="3">Payments_per_year*Term_in_years</definedName>
    <definedName name="JK">Payments_per_year*Term_in_years</definedName>
    <definedName name="Jlsl_al">#REF!</definedName>
    <definedName name="Jmea_pd_effl.disp">#REF!</definedName>
    <definedName name="Jmip">#REF!</definedName>
    <definedName name="JPhoenix3">#REF!</definedName>
    <definedName name="Jpvv">#REF!</definedName>
    <definedName name="Jsalaries">#REF!</definedName>
    <definedName name="Jsdown97amortisation">#REF!</definedName>
    <definedName name="JTechSdowncleartoplants">#REF!</definedName>
    <definedName name="JTEMP_SAR">#REF!</definedName>
    <definedName name="july05">'[7]Mat Grp (2)'!$BV$2:$BW$50</definedName>
    <definedName name="JUREA_Process_Wages_trf_C02">#REF!</definedName>
    <definedName name="Jvar_MEA">#REF!</definedName>
    <definedName name="Jvar_water">#REF!</definedName>
    <definedName name="k" hidden="1">#REF!</definedName>
    <definedName name="kadrji" hidden="1">#REF!</definedName>
    <definedName name="KCLNBS">[12]COMPIND!$AR$3:$AS$37</definedName>
    <definedName name="kerurfn" hidden="1">#REF!</definedName>
    <definedName name="KEY">#REF!</definedName>
    <definedName name="KIW">[53]GIW!#REF!</definedName>
    <definedName name="KJ" localSheetId="0">Annual_interest_rate/Payments_per_year</definedName>
    <definedName name="KJ" localSheetId="3">Annual_interest_rate/Payments_per_year</definedName>
    <definedName name="KJ">Annual_interest_rate/Payments_per_year</definedName>
    <definedName name="kjhk" hidden="1">#REF!</definedName>
    <definedName name="kjhkjhkj" hidden="1">#REF!</definedName>
    <definedName name="kjhkjhkjh" hidden="1">#REF!</definedName>
    <definedName name="kjhkjhkjhkjh" hidden="1">#REF!</definedName>
    <definedName name="kjhkjhkjkj" hidden="1">#REF!</definedName>
    <definedName name="kjhkjkjh" hidden="1">#REF!</definedName>
    <definedName name="KJJJ" hidden="1">#REF!</definedName>
    <definedName name="kjkjh" hidden="1">#REF!</definedName>
    <definedName name="kjkjhk" hidden="1">#REF!</definedName>
    <definedName name="kjkjhkjh" hidden="1">#REF!</definedName>
    <definedName name="kjkjhkjhk" hidden="1">#REF!</definedName>
    <definedName name="kjkjhkjhkj" hidden="1">#REF!</definedName>
    <definedName name="kjkjhkjhkjh" hidden="1">#REF!</definedName>
    <definedName name="kjkjkjh" hidden="1">#REF!</definedName>
    <definedName name="kjlkj" hidden="1">#REF!</definedName>
    <definedName name="kkjkjjhk" hidden="1">#REF!</definedName>
    <definedName name="kkkkkk" hidden="1">#REF!</definedName>
    <definedName name="KLJ" hidden="1">#REF!</definedName>
    <definedName name="KPIInput">#REF!</definedName>
    <definedName name="LAMBNBS">[12]COMPIND!$Q$3:$R$37</definedName>
    <definedName name="Lang">#REF!</definedName>
    <definedName name="Last_column_in_summary" localSheetId="3">'[54]BUDGET FINAL'!#REF!</definedName>
    <definedName name="Last_column_in_summary">#REF!</definedName>
    <definedName name="Last_row_in_summary" localSheetId="3">'[54]BUDGET FINAL'!#REF!</definedName>
    <definedName name="Last_row_in_summary">#REF!</definedName>
    <definedName name="latestforecast">#REF!</definedName>
    <definedName name="ldflkjf" hidden="1">#REF!</definedName>
    <definedName name="ldksfjl" hidden="1">#REF!</definedName>
    <definedName name="ldsfsd" hidden="1">#REF!</definedName>
    <definedName name="Liabilities">#REF!</definedName>
    <definedName name="ljlkj" hidden="1">#REF!</definedName>
    <definedName name="lkjkj" hidden="1">#REF!</definedName>
    <definedName name="lkjlkj" hidden="1">#REF!</definedName>
    <definedName name="lkjlkjlkj" hidden="1">#REF!</definedName>
    <definedName name="lllllll" hidden="1">#REF!</definedName>
    <definedName name="lnk_IS_Ent_Monthly">#REF!</definedName>
    <definedName name="lnk_IS_Ent_Var_delta">#REF!</definedName>
    <definedName name="lnk_IS_Ent_Var_Values">#REF!</definedName>
    <definedName name="lnk_IS_Ent_Waterfall">#REF!</definedName>
    <definedName name="LoanAmount">#REF!</definedName>
    <definedName name="LoanIsGood">(#REF!*#REF!*#REF!*#REF!)&gt;0</definedName>
    <definedName name="LoanPeriod">#REF!</definedName>
    <definedName name="LoanStartDate">#REF!</definedName>
    <definedName name="Local_Project_Number" hidden="1">[15]Forecast!$F$22:$F$158</definedName>
    <definedName name="LOLD">1</definedName>
    <definedName name="LOLD_Table">5</definedName>
    <definedName name="Lookup.Actual.ROIC">[55]A2!$C$184:$Q$195</definedName>
    <definedName name="Lookup.Actual.ROIC.Header">[55]A2!$C$184:$Q$184</definedName>
    <definedName name="Lookup.Actuals.Header">'[55]A Inputs'!$B$14:$AN$14</definedName>
    <definedName name="Lookup.AssetDetail">'[55]A Inputs'!$B$7:$DW$200</definedName>
    <definedName name="Lookup.AssetDetail.Header">'[55]A Inputs'!$B$8:$DT$8</definedName>
    <definedName name="Lookup.Budget.ROIC">[55]A2!$C$197:$Q$208</definedName>
    <definedName name="Lookup.Budget.ROIC.Header">[55]A2!$C$197:$Q$197</definedName>
    <definedName name="Lookup.Data">#REF!</definedName>
    <definedName name="Lookup.Data.Header">#REF!</definedName>
    <definedName name="Lookup.Non.Regulatory.Spend">#REF!</definedName>
    <definedName name="Lookup.Project.Details">[26]Data!$Q$28:$FW$40000</definedName>
    <definedName name="Lookup_Business_Area">[26]Lookups!$C$3:$E$21</definedName>
    <definedName name="Lowest_Field" comment="Used to identify lowest data field that should be added in total sum.  Note: this is a relative field" hidden="1">[15]Forecast!A1048576</definedName>
    <definedName name="lskdfldkjf" hidden="1">#REF!</definedName>
    <definedName name="manufactured_nitrogen_volume">#REF!</definedName>
    <definedName name="MAPSUP">#REF!</definedName>
    <definedName name="Margin_type" localSheetId="3">'[54]BUDGET FINAL'!#REF!</definedName>
    <definedName name="Margin_type">#REF!</definedName>
    <definedName name="MaxChart1">#REF!</definedName>
    <definedName name="MaxChart1CF">#REF!</definedName>
    <definedName name="MaxChart1PVPY">#REF!</definedName>
    <definedName name="MaxChart2">#REF!</definedName>
    <definedName name="MaxChart2CF">#REF!</definedName>
    <definedName name="MaxChart2PVPY">#REF!</definedName>
    <definedName name="MAXDISCHG">#REF!</definedName>
    <definedName name="Maximum_monthly_spend" hidden="1">MAX([15]Graphs!$C$13:$N$13)</definedName>
    <definedName name="MdoLuin" hidden="1">"61"</definedName>
    <definedName name="MdoStgs" hidden="1">"{F08D5DBB-9E46-4B39-8C63-B4806F207281}"</definedName>
    <definedName name="melani1" localSheetId="3" hidden="1">{#N/A,#N/A,FALSE,"K_DRIV"}</definedName>
    <definedName name="melani1" hidden="1">{#N/A,#N/A,FALSE,"K_DRIV"}</definedName>
    <definedName name="melanie" localSheetId="3" hidden="1">{#N/A,#N/A,FALSE,"K_DRIV"}</definedName>
    <definedName name="melanie" hidden="1">{#N/A,#N/A,FALSE,"K_DRIV"}</definedName>
    <definedName name="MENU">[12]COMPIND!$BY$91:$CD$110</definedName>
    <definedName name="Metrics.Budget">#REF!</definedName>
    <definedName name="Metrics.HSEPerformance">#REF!</definedName>
    <definedName name="Metrics.ProcessCompliance">#REF!</definedName>
    <definedName name="Metrics.Schedule">#REF!</definedName>
    <definedName name="Metrics.ScopeInCompliance">#REF!</definedName>
    <definedName name="mg">#REF!</definedName>
    <definedName name="MG_all">#REF!</definedName>
    <definedName name="MG_industrial">#REF!</definedName>
    <definedName name="MIM_Shiploading__AUD">#REF!</definedName>
    <definedName name="MinChart1">#REF!</definedName>
    <definedName name="MinChart1CF">#REF!</definedName>
    <definedName name="MinChart1PVPY">#REF!</definedName>
    <definedName name="MinChart2">#REF!</definedName>
    <definedName name="MinChart2CF">#REF!</definedName>
    <definedName name="MinChart2PVPY">#REF!</definedName>
    <definedName name="mmmmmm" hidden="1">#REF!</definedName>
    <definedName name="mn" hidden="1">#REF!</definedName>
    <definedName name="mnbm" hidden="1">#REF!</definedName>
    <definedName name="mnbmnbmnb" hidden="1">#REF!</definedName>
    <definedName name="MngSummary">#REF!</definedName>
    <definedName name="mnmnb" hidden="1">#REF!</definedName>
    <definedName name="mnth">'[56]Profit &amp; Loss BUD2008'!$A$186</definedName>
    <definedName name="month" localSheetId="3">[26]Instructions!$D$4</definedName>
    <definedName name="Month">#REF!</definedName>
    <definedName name="Month_">[57]HomePage!$B$4</definedName>
    <definedName name="Month_0nput">[57]HomePage!$B$4</definedName>
    <definedName name="Month_or_year">#REF!</definedName>
    <definedName name="Month_Prior_Year">'[55]A Inputs'!$F$5</definedName>
    <definedName name="Month_table">[33]Menu!$P$3:$Q$14</definedName>
    <definedName name="MONTH13">#REF!</definedName>
    <definedName name="MONTH14">#REF!</definedName>
    <definedName name="MONTH15">#REF!</definedName>
    <definedName name="MONTH16">#REF!</definedName>
    <definedName name="MONTH17">#REF!</definedName>
    <definedName name="MONTH18">#REF!</definedName>
    <definedName name="MONTH19">#REF!</definedName>
    <definedName name="MONTH20">#REF!</definedName>
    <definedName name="MONTH21">#REF!</definedName>
    <definedName name="MONTH22">#REF!</definedName>
    <definedName name="MONTH23">#REF!</definedName>
    <definedName name="MONTH24">#REF!</definedName>
    <definedName name="monthly_nitram">#REF!</definedName>
    <definedName name="Months_set">#REF!</definedName>
    <definedName name="Moranbah" localSheetId="3">IF(MONTH('Underlying FinancialPerformance'!month)&lt;10,MONTH('Underlying FinancialPerformance'!month)+3,MONTH('Underlying FinancialPerformance'!month)-9)</definedName>
    <definedName name="Moranbah">IF(MONTH(Month)&lt;10,MONTH(Month)+3,MONTH(Month)-9)</definedName>
    <definedName name="MRGroup">#REF!</definedName>
    <definedName name="MRI_Metals">[58]Metals!$AV$62:$AW$73</definedName>
    <definedName name="MRUser">#REF!</definedName>
    <definedName name="n" hidden="1">#REF!</definedName>
    <definedName name="nbvnbvnb" hidden="1">#REF!</definedName>
    <definedName name="nbvnbvnbv" hidden="1">#REF!</definedName>
    <definedName name="nbvnbvnbvvb" hidden="1">#REF!</definedName>
    <definedName name="NET_REVENUE___000">#REF!</definedName>
    <definedName name="NET_REVENUE_PER_TONNE">#REF!</definedName>
    <definedName name="new" hidden="1">#REF!</definedName>
    <definedName name="new_name" localSheetId="3" hidden="1">{#N/A,#N/A,TRUE,"Cover Sheet";#N/A,#N/A,TRUE,"Variances &amp; Distribution";#N/A,#N/A,TRUE,"Cost per Tonne";#N/A,#N/A,TRUE,"GIBS";#N/A,#N/A,TRUE,"GIMAT";#N/A,#N/A,TRUE,"GIMANF";#N/A,#N/A,TRUE,"GISITE";#N/A,#N/A,TRUE,"GIADMIN"}</definedName>
    <definedName name="new_name" hidden="1">{#N/A,#N/A,TRUE,"Cover Sheet";#N/A,#N/A,TRUE,"Variances &amp; Distribution";#N/A,#N/A,TRUE,"Cost per Tonne";#N/A,#N/A,TRUE,"GIBS";#N/A,#N/A,TRUE,"GIMAT";#N/A,#N/A,TRUE,"GIMANF";#N/A,#N/A,TRUE,"GISITE";#N/A,#N/A,TRUE,"GIADMIN"}</definedName>
    <definedName name="NH3_Price">[48]Analysis!$F$5</definedName>
    <definedName name="nitram_storage">#REF!</definedName>
    <definedName name="nitrogen_upside_under_old_exchange_rate">#REF!</definedName>
    <definedName name="nnnnnn" hidden="1">#REF!</definedName>
    <definedName name="NOTE_13_link" localSheetId="0">#REF!</definedName>
    <definedName name="NOTE_13_link">#REF!</definedName>
    <definedName name="NOTE_13_pg1.link" localSheetId="0">#REF!</definedName>
    <definedName name="NOTE_13_pg1.link">#REF!</definedName>
    <definedName name="NOTE_13_pg2.link" localSheetId="0">#REF!</definedName>
    <definedName name="NOTE_13_pg2.link">#REF!</definedName>
    <definedName name="NOTE_14_link" localSheetId="0">#REF!</definedName>
    <definedName name="NOTE_14_link">#REF!</definedName>
    <definedName name="NOTE_25_link" localSheetId="0">#REF!</definedName>
    <definedName name="NOTE_25_link">#REF!</definedName>
    <definedName name="NOTE_26_link" localSheetId="0">#REF!</definedName>
    <definedName name="NOTE_26_link">#REF!</definedName>
    <definedName name="NOTE_35" localSheetId="0">#REF!</definedName>
    <definedName name="NOTE_35">#REF!</definedName>
    <definedName name="NOTES_12_TO_13" localSheetId="0">#REF!</definedName>
    <definedName name="NOTES_12_TO_13">#REF!</definedName>
    <definedName name="NP_HALF_YEARLY">#REF!</definedName>
    <definedName name="nthactfcst">'[27]Data - Nth 02_03 Act Fcst GM'!$A$4:$P$43</definedName>
    <definedName name="nthACTGM9899">'[27]Data - Nth 01_02 Act GM'!$B$2:$P$41</definedName>
    <definedName name="NTHBudget">'[28]Bud02_03 NTH'!$A$2:$N$39</definedName>
    <definedName name="NTHBUDGETCOMPARISON">'[22] VLOOKUP DATA NTH'!$A$2:$AC$44</definedName>
    <definedName name="NTHBUDGETCOMPARSION">'[28] VLOOKUP DATA NTH'!$A$2:$AB$40</definedName>
    <definedName name="nthgmbud">'[27]Data - Nth 02_03 Bud GM'!$A$3:$P$42</definedName>
    <definedName name="nvnvn" hidden="1">#REF!</definedName>
    <definedName name="o">#REF!</definedName>
    <definedName name="oeirljo" hidden="1">#REF!</definedName>
    <definedName name="oeoril" hidden="1">#REF!</definedName>
    <definedName name="oer" hidden="1">#REF!</definedName>
    <definedName name="oidlkdf" hidden="1">#REF!</definedName>
    <definedName name="oieurj" hidden="1">#REF!</definedName>
    <definedName name="oiuoiuo" hidden="1">#REF!</definedName>
    <definedName name="oooo" hidden="1">#REF!</definedName>
    <definedName name="ooooo" hidden="1">#REF!</definedName>
    <definedName name="ooooooo" hidden="1">#REF!</definedName>
    <definedName name="opierpoi" hidden="1">#REF!</definedName>
    <definedName name="opipoi" hidden="1">#REF!</definedName>
    <definedName name="OPTDATA">#REF!</definedName>
    <definedName name="Orica_Limited" localSheetId="0">#REF!</definedName>
    <definedName name="Orica_Limited">#REF!</definedName>
    <definedName name="OSTK">#REF!</definedName>
    <definedName name="other">#REF!</definedName>
    <definedName name="other_var_costs">#REF!</definedName>
    <definedName name="OVERVIEW">#REF!</definedName>
    <definedName name="pa_input">#REF!</definedName>
    <definedName name="PA_name">#REF!</definedName>
    <definedName name="page\x2dtotal">#REF!</definedName>
    <definedName name="page\x2dtotal\x2dmaster0">#REF!</definedName>
    <definedName name="PAP_power">[17]AssumptionsInputData!$B$16</definedName>
    <definedName name="PAP_water">[17]AssumptionsInputData!$B$17</definedName>
    <definedName name="PaymentsPerYear">#REF!</definedName>
    <definedName name="pbstdjnl1">#REF!</definedName>
    <definedName name="pbstdjnl2">#REF!</definedName>
    <definedName name="pbstdjnl3">#REF!</definedName>
    <definedName name="pbstdjnl4">#REF!</definedName>
    <definedName name="PER">#REF!</definedName>
    <definedName name="PERIOD" localSheetId="3">[51]key!$B$22:$B$34</definedName>
    <definedName name="PERIOD">#REF!</definedName>
    <definedName name="PERIOD01">[59]Fixed_Inputs!$B$16</definedName>
    <definedName name="PERIOD02">[59]Fixed_Inputs!$B$17</definedName>
    <definedName name="PERIOD03">[59]Fixed_Inputs!$B$18</definedName>
    <definedName name="PERIOD04">[59]Fixed_Inputs!$B$19</definedName>
    <definedName name="PERIOD05">[59]Fixed_Inputs!$B$20</definedName>
    <definedName name="PERIOD06">[59]Fixed_Inputs!$B$21</definedName>
    <definedName name="PERIOD07">[59]Fixed_Inputs!$B$22</definedName>
    <definedName name="PERIOD08">[59]Fixed_Inputs!$B$23</definedName>
    <definedName name="PERIOD09">[59]Fixed_Inputs!$B$24</definedName>
    <definedName name="PERIOD10">[59]Fixed_Inputs!$B$25</definedName>
    <definedName name="PERIOD11">[59]Fixed_Inputs!$B$26</definedName>
    <definedName name="PERIOD12">[59]Fixed_Inputs!$B$27</definedName>
    <definedName name="Periodic_rate" localSheetId="0">Annual_interest_rate/Payments_per_year</definedName>
    <definedName name="Periodic_rate" localSheetId="3">Annual_interest_rate/Payments_per_year</definedName>
    <definedName name="Periodic_rate">Annual_interest_rate/Payments_per_year</definedName>
    <definedName name="PL">'[24]IP TB'!$E$1:$P$65536</definedName>
    <definedName name="PL_YTD">'[24]IP TB'!$L$1:$L$65536</definedName>
    <definedName name="PLOTDATA">[39]Weekly!$FM$68:$FW$121</definedName>
    <definedName name="Port">#REF!</definedName>
    <definedName name="ports">#REF!</definedName>
    <definedName name="PowerPlant_Water">[17]AssumptionsInputData!$B$130</definedName>
    <definedName name="pppp" localSheetId="3" hidden="1">{#N/A,#N/A,FALSE,"ASSUM"}</definedName>
    <definedName name="pppp" hidden="1">{#N/A,#N/A,FALSE,"ASSUM"}</definedName>
    <definedName name="pppp1" localSheetId="3" hidden="1">{#N/A,#N/A,FALSE,"ASSUM"}</definedName>
    <definedName name="pppp1" hidden="1">{#N/A,#N/A,FALSE,"ASSUM"}</definedName>
    <definedName name="pppppp" hidden="1">#REF!</definedName>
    <definedName name="PrevFCPeriod">#REF!</definedName>
    <definedName name="PrevFCPeriodGMR">#REF!</definedName>
    <definedName name="PrevFCScenario">#REF!</definedName>
    <definedName name="PrevFCYear">#REF!</definedName>
    <definedName name="prevforecast">#REF!</definedName>
    <definedName name="_xlnm.Print_Area" localSheetId="1">'Group Balance Sheet'!$A$1:$U$44</definedName>
    <definedName name="_xlnm.Print_Area" localSheetId="2">'Group Cash Flow'!$A$1:$AE$37</definedName>
    <definedName name="_xlnm.Print_Area" localSheetId="0">'Group Financial Performance'!$A$1:$AE$135</definedName>
    <definedName name="_xlnm.Print_Area">#REF!</definedName>
    <definedName name="Print_Area_MI">[12]COMPIND!$CA$24:$CE$42</definedName>
    <definedName name="Print_Overview">[32]Overview!$A$1:$O$60,[32]Overview!$Q$1:$AC$60,[32]Overview!$A$68:$O$117,[32]Overview!$A$121:$O$160,[32]Overview!$Q$121:$AC$174</definedName>
    <definedName name="_xlnm.Print_Titles">#REF!</definedName>
    <definedName name="priormonth_column">9</definedName>
    <definedName name="Prod_DAP">'[60]QFO - Ph'!$G$15:$BD$15</definedName>
    <definedName name="PRODCOST">#REF!</definedName>
    <definedName name="PRODUCT_VARIABLE_COST___000">#REF!</definedName>
    <definedName name="PRODUCT_VARIABLE_COST_PER_TONNE">#REF!</definedName>
    <definedName name="pRODUCTIN">#REF!</definedName>
    <definedName name="Production">#REF!</definedName>
    <definedName name="ProfitMth">#REF!</definedName>
    <definedName name="ProfitYTD">#REF!</definedName>
    <definedName name="Project_Status" localSheetId="3">'[61]ZPSR0004 - Project Status Rpt'!$A:$AT</definedName>
    <definedName name="Project_Status">#REF!</definedName>
    <definedName name="protd">#REF!</definedName>
    <definedName name="PVPYVer">#REF!</definedName>
    <definedName name="PYActual_MTDAverage" localSheetId="3">'[36]FX Rates'!$D$3</definedName>
    <definedName name="PYActual_MTDAverage">#REF!</definedName>
    <definedName name="qiuqqyq" hidden="1">#REF!</definedName>
    <definedName name="qqq" hidden="1">#REF!</definedName>
    <definedName name="qqqqq" hidden="1">#REF!</definedName>
    <definedName name="qryGetExtractMOR">[62]qryGetExtractMOR!$A$1:$S$16000</definedName>
    <definedName name="qwwwewu" hidden="1">#REF!</definedName>
    <definedName name="Range">#REF!</definedName>
    <definedName name="RATE">#REF!</definedName>
    <definedName name="Rebate">#REF!</definedName>
    <definedName name="REBATE_PER_TONNE">#REF!</definedName>
    <definedName name="Rebates">[13]Assumptions!$B$15:$G$26</definedName>
    <definedName name="REBATES___000">#REF!</definedName>
    <definedName name="RECEIPT">#REF!</definedName>
    <definedName name="RECEIPTS">#REF!</definedName>
    <definedName name="Refresh_date">#REF!</definedName>
    <definedName name="remediation">#REF!</definedName>
    <definedName name="renewal">#REF!</definedName>
    <definedName name="Retrieve_data_set">#REF!</definedName>
    <definedName name="Retrieve_entity_set">#REF!</definedName>
    <definedName name="REVISED_PROFIT">#REF!</definedName>
    <definedName name="RICENBS">[12]COMPIND!$AE$3:$AG$37</definedName>
    <definedName name="rmcAccount">10630.02</definedName>
    <definedName name="rmcApplication">"PASM"</definedName>
    <definedName name="rmcCategory">"FCAST"</definedName>
    <definedName name="rmcFrequency">"MON"</definedName>
    <definedName name="rmcName">"EHMINE"</definedName>
    <definedName name="RMCOptions">"*000000000000000"</definedName>
    <definedName name="rmcPeriod">9709</definedName>
    <definedName name="rngCurrentApproved">#REF!</definedName>
    <definedName name="rngCurrentBusiness">#REF!</definedName>
    <definedName name="rngCurrentCategory">#REF!</definedName>
    <definedName name="rngCurrentClassification">#REF!</definedName>
    <definedName name="rngCurrentDivision">#REF!</definedName>
    <definedName name="rngCurrentEstimated">#REF!</definedName>
    <definedName name="rngCurrentID">#REF!</definedName>
    <definedName name="rngCurrentITC">#REF!</definedName>
    <definedName name="rngCurrentStatus">#REF!</definedName>
    <definedName name="rngCurrentType">#REF!</definedName>
    <definedName name="rngIndexVersion">#REF!</definedName>
    <definedName name="rnGraphData">'[63]Template Port'!$H$63:$AD$109</definedName>
    <definedName name="rnHeadingSpaces">[64]Setup!$L$13</definedName>
    <definedName name="rnPrintGraph">'[63]Template Port'!$A$1:$E$61</definedName>
    <definedName name="roiid" hidden="1">#REF!</definedName>
    <definedName name="Rollover_Area">#REF!</definedName>
    <definedName name="ROUND" localSheetId="3">'[65]Net Debt'!$F$3</definedName>
    <definedName name="round">#REF!</definedName>
    <definedName name="round_chris" localSheetId="3">'[66]6'!#REF!</definedName>
    <definedName name="round_chris">#REF!</definedName>
    <definedName name="round_chris2" localSheetId="3">'[67]6'!#REF!</definedName>
    <definedName name="round_chris2">#REF!</definedName>
    <definedName name="round3">#REF!</definedName>
    <definedName name="round4" localSheetId="3">'[67]GROUP DERIV'!$B$2</definedName>
    <definedName name="round4">#REF!</definedName>
    <definedName name="ROUNDING" localSheetId="3">[68]key!$F$4:$F$6</definedName>
    <definedName name="ROUNDING">#REF!</definedName>
    <definedName name="rptEntity">#REF!</definedName>
    <definedName name="rptPeriod">#REF!</definedName>
    <definedName name="rptScenario">#REF!</definedName>
    <definedName name="rptServer">#REF!</definedName>
    <definedName name="rptWorkflowMRCube">#REF!</definedName>
    <definedName name="rptYear">#REF!</definedName>
    <definedName name="rrrrrr" hidden="1">#REF!</definedName>
    <definedName name="s" hidden="1">#REF!</definedName>
    <definedName name="saf" localSheetId="0" hidden="1">Main.SAPF4Help()</definedName>
    <definedName name="saf" localSheetId="3" hidden="1">Main.SAPF4Help()</definedName>
    <definedName name="saf" hidden="1">Main.SAPF4Help()</definedName>
    <definedName name="safa" localSheetId="0" hidden="1">Main.SAPF4Help()</definedName>
    <definedName name="safa" localSheetId="3" hidden="1">Main.SAPF4Help()</definedName>
    <definedName name="safa" hidden="1">Main.SAPF4Help()</definedName>
    <definedName name="safa2" localSheetId="0" hidden="1">Main.SAPF4Help()</definedName>
    <definedName name="safa2" localSheetId="3" hidden="1">Main.SAPF4Help()</definedName>
    <definedName name="safa2" hidden="1">Main.SAPF4Help()</definedName>
    <definedName name="sale">[69]Data1!$A$4:$Q$39</definedName>
    <definedName name="sales">#REF!</definedName>
    <definedName name="SALES_TONNES">#REF!</definedName>
    <definedName name="salesbudgregion">[7]Region!$A$2:$BS$270</definedName>
    <definedName name="SALPSURP">#REF!</definedName>
    <definedName name="SAPBEXdnldView" hidden="1">"49PUCHIJ37IHQJH08PU9X3391"</definedName>
    <definedName name="SAPBEXhrIndnt" hidden="1">"Wide"</definedName>
    <definedName name="SAPBEXrevision" hidden="1">3</definedName>
    <definedName name="SAPBEXsysID" hidden="1">"BW3"</definedName>
    <definedName name="SAPBEXwbID" hidden="1">"44124VOID5F7DPU8P464A7ZBU"</definedName>
    <definedName name="SAPCrosstab4">#REF!</definedName>
    <definedName name="SAPCrosstab5">#REF!</definedName>
    <definedName name="SAPFuncF4Help" localSheetId="0" hidden="1">Main.SAPF4Help()</definedName>
    <definedName name="SAPFuncF4Help" localSheetId="3" hidden="1">Main.SAPF4Help()</definedName>
    <definedName name="SAPFuncF4Help" hidden="1">Main.SAPF4Help()</definedName>
    <definedName name="saph" localSheetId="0" hidden="1">Main.SAPF4Help()</definedName>
    <definedName name="saph" localSheetId="3" hidden="1">Main.SAPF4Help()</definedName>
    <definedName name="saph" hidden="1">Main.SAPF4Help()</definedName>
    <definedName name="SAPsysID" hidden="1">"708C5W7SBKP804JT78WJ0JNKI"</definedName>
    <definedName name="SAPwbID" hidden="1">"ARS"</definedName>
    <definedName name="sastech" localSheetId="3" hidden="1">{#N/A,#N/A,FALSE,"ASSUM"}</definedName>
    <definedName name="sastech" hidden="1">{#N/A,#N/A,FALSE,"ASSUM"}</definedName>
    <definedName name="Scale1">#REF!</definedName>
    <definedName name="Scale2">#REF!</definedName>
    <definedName name="Scale3">#REF!</definedName>
    <definedName name="SCashflow" localSheetId="0">#REF!</definedName>
    <definedName name="SCashflow">#REF!</definedName>
    <definedName name="SCashflow_link" localSheetId="0">#REF!</definedName>
    <definedName name="SCashflow_link">#REF!</definedName>
    <definedName name="Scenario">#REF!</definedName>
    <definedName name="SCF_MTD_GM">'[70]SCF GM Bud'!$B$3</definedName>
    <definedName name="SCF_MTD_NR">'[70]SCF GM Bud'!$C$3</definedName>
    <definedName name="SCF_MTD_T">'[70]SCF GM Bud'!$E$3</definedName>
    <definedName name="SCF_MTD_VC">'[70]SCF GM Bud'!$D$3</definedName>
    <definedName name="SCF_YTD_GM">#REF!</definedName>
    <definedName name="SCF_YTD_NR">#REF!</definedName>
    <definedName name="SCF_YTD_TONNES">#REF!</definedName>
    <definedName name="SCF_YTD_VC">#REF!</definedName>
    <definedName name="ScheduledNumberOfPayments">#REF!</definedName>
    <definedName name="sdfs">#REF!</definedName>
    <definedName name="Sept98">#REF!</definedName>
    <definedName name="SHEET3_CHART_1_1_US">OFFSET(#REF!,0,0,COUNT(#REF!),1)</definedName>
    <definedName name="SHEET3_CHART_1_2_UK">OFFSET(#REF!,0,0,COUNT(#REF!),1)</definedName>
    <definedName name="SHEET3_CHART_1_3_JAPAN">OFFSET(#REF!,0,0,COUNT(#REF!),1)</definedName>
    <definedName name="SHEET3_CHART_1_4_EURO_AREA">OFFSET(#REF!,0,0,COUNT(#REF!),1)</definedName>
    <definedName name="SHEET3_CHART_1_dates">OFFSET(#REF!,0,0,COUNT(#REF!),1)</definedName>
    <definedName name="sheet7" localSheetId="3" hidden="1">{#N/A,#N/A,FALSE,"K_DRIV"}</definedName>
    <definedName name="sheet7" hidden="1">{#N/A,#N/A,FALSE,"K_DRIV"}</definedName>
    <definedName name="shut">#REF!</definedName>
    <definedName name="Shut_Assumption">[48]Analysis!$B$1</definedName>
    <definedName name="SIDE">#REF!</definedName>
    <definedName name="sign">#REF!</definedName>
    <definedName name="source">#REF!</definedName>
    <definedName name="Spend_Originally_Forecast" hidden="1">[15]Graph!$A$202:$P$253</definedName>
    <definedName name="SPerformance" localSheetId="0">#REF!</definedName>
    <definedName name="SPerformance">#REF!</definedName>
    <definedName name="SPerformance_link" localSheetId="0">#REF!</definedName>
    <definedName name="SPerformance_link">#REF!</definedName>
    <definedName name="SPosition" localSheetId="0">#REF!</definedName>
    <definedName name="SPosition">#REF!</definedName>
    <definedName name="SPosition_link" localSheetId="0">#REF!</definedName>
    <definedName name="SPosition_link">#REF!</definedName>
    <definedName name="SPTCHG">#REF!</definedName>
    <definedName name="ss">'[9]Nitrogen Analysis'!$D$20:$D$25</definedName>
    <definedName name="ssssss" hidden="1">#REF!</definedName>
    <definedName name="status" localSheetId="3">[71]Status!$B$2:$D$40</definedName>
    <definedName name="status">#REF!</definedName>
    <definedName name="stdjnl">#REF!</definedName>
    <definedName name="StdJournal_blank">#REF!</definedName>
    <definedName name="sthactfcst">'[27]Data - Sth 02_03 Act Fcst GM'!$A$4:$P$43</definedName>
    <definedName name="sthACTGM9899">'[27]Data - Sth 01_02 Act GM'!$B$2:$P$41</definedName>
    <definedName name="STHBudget">'[28]Bud02_03 STH'!$A$2:$N$39</definedName>
    <definedName name="STHBUDGETCOMPARSION">'[28] VLOOKUP DATA STH'!$A$3:$AB$40</definedName>
    <definedName name="sthgmbud">'[27]Data - Sth 02_03 Bud GM'!$A$3:$P$42</definedName>
    <definedName name="STHNEBudget">'[22]Bud03_04 STHN E'!$A$2:$N$42</definedName>
    <definedName name="STHNEBUDGETCOMPARISON">#REF!</definedName>
    <definedName name="STHNWBudget">'[22]Bud03_04 STHN W'!$A$2:$N$39</definedName>
    <definedName name="STHNWBUDGETCOMPARISON">'[22] VLOOKUP DATA STHN W'!$A$2:$AC$39</definedName>
    <definedName name="STOCK">[30]IMP!#REF!</definedName>
    <definedName name="Stretch">'[31]Check off'!$C$29</definedName>
    <definedName name="Sudbury">#REF!</definedName>
    <definedName name="SUGARNBS">[12]COMPIND!$AA$3:$AB$37</definedName>
    <definedName name="SUMMARY">#REF!</definedName>
    <definedName name="summary_analysis">#REF!</definedName>
    <definedName name="Super_Amm_Phos_Comparison">[12]COMPIND!$DF$7:$DL$32</definedName>
    <definedName name="Super_Cons_V_Price_Index">[12]COMPIND!$CR$6:$CX$19</definedName>
    <definedName name="SUPERNBS">[12]COMPIND!$AK$3:$AM$37</definedName>
    <definedName name="sustenance">#REF!</definedName>
    <definedName name="SW" localSheetId="3" hidden="1">{#N/A,#N/A,FALSE,"ASSUM"}</definedName>
    <definedName name="SW" hidden="1">{#N/A,#N/A,FALSE,"ASSUM"}</definedName>
    <definedName name="Sydney">#REF!</definedName>
    <definedName name="t" hidden="1">#REF!</definedName>
    <definedName name="Table">#REF!</definedName>
    <definedName name="TABLE_9">#REF!</definedName>
    <definedName name="TABLE10">#REF!</definedName>
    <definedName name="TABLE1A">#REF!</definedName>
    <definedName name="TABLE1B">#REF!</definedName>
    <definedName name="TABLE2B">#REF!</definedName>
    <definedName name="TABLE3A">#REF!</definedName>
    <definedName name="TABLE3B">#REF!</definedName>
    <definedName name="TABLE4">#REF!</definedName>
    <definedName name="TABLE4A">#REF!</definedName>
    <definedName name="TABLE4B">#REF!</definedName>
    <definedName name="TABLE5">#REF!</definedName>
    <definedName name="TABLE6">#REF!</definedName>
    <definedName name="TABLE7">#REF!</definedName>
    <definedName name="TABLE8">#REF!</definedName>
    <definedName name="TASBudget">'[22]Bud03_04 TRADE TAS'!$A$2:$N$27</definedName>
    <definedName name="TASBUDGETCOMPARISON">'[22] VLOOKUP DATA TAS'!$A$2:$AC$30</definedName>
    <definedName name="Tax_rate" localSheetId="3">'[36]ROIC workings tax rate'!$D$4:$I$8</definedName>
    <definedName name="Tax_rate">#REF!</definedName>
    <definedName name="TaxRate">#REF!</definedName>
    <definedName name="TEST">#REF!</definedName>
    <definedName name="TEST0">#REF!</definedName>
    <definedName name="TEST1">#REF!</definedName>
    <definedName name="TEST2" localSheetId="3">[72]Sheet1!#REF!</definedName>
    <definedName name="TEST2">#REF!</definedName>
    <definedName name="TEST3">#REF!</definedName>
    <definedName name="TEST4">#REF!</definedName>
    <definedName name="TEST5">#REF!</definedName>
    <definedName name="TESTHKEY">#REF!</definedName>
    <definedName name="TESTKEYS">#REF!</definedName>
    <definedName name="TESTVKEY">#REF!</definedName>
    <definedName name="TextRefCopy1" localSheetId="3">'[73]CF NOTES '!#REF!</definedName>
    <definedName name="TextRefCopy1">#REF!</definedName>
    <definedName name="TextRefCopyRangeCount" hidden="1">1</definedName>
    <definedName name="thismonth_column">7</definedName>
    <definedName name="TM1REBUILDOPTION">1</definedName>
    <definedName name="TM1Server">#REF!</definedName>
    <definedName name="TMNSHP">#REF!</definedName>
    <definedName name="TMXSHP">#REF!</definedName>
    <definedName name="TOC_Hdg_2" localSheetId="3" hidden="1">[50]Error_Checks!$B$5</definedName>
    <definedName name="TOC_Hdg_2" hidden="1">#REF!</definedName>
    <definedName name="TOC_Hdg_3" localSheetId="3" hidden="1">[50]Error_Checks!$B$39</definedName>
    <definedName name="TOC_Hdg_3" hidden="1">#REF!</definedName>
    <definedName name="Tonnes">#REF!</definedName>
    <definedName name="TOP">#REF!</definedName>
    <definedName name="Total_Freight_Cost">#REF!</definedName>
    <definedName name="Total_payments" localSheetId="0">Payments_per_year*Term_in_years</definedName>
    <definedName name="Total_payments" localSheetId="3">Payments_per_year*Term_in_years</definedName>
    <definedName name="Total_payments">Payments_per_year*Term_in_years</definedName>
    <definedName name="Total_payments1" localSheetId="0">Payments_per_year*Term_in_years</definedName>
    <definedName name="Total_payments1" localSheetId="3">Payments_per_year*Term_in_years</definedName>
    <definedName name="Total_payments1">Payments_per_year*Term_in_years</definedName>
    <definedName name="Total_Revenue">#REF!</definedName>
    <definedName name="TOTAL_VARIABLE_COST___000">#REF!</definedName>
    <definedName name="TOTAL_VARIABLE_COST___PER_TONNE">#REF!</definedName>
    <definedName name="total_vcv">'[24]Variance summary'!$F$31</definedName>
    <definedName name="TotalActValidation">#REF!</definedName>
    <definedName name="TotalEarlyPayments" localSheetId="3">SUM(#REF!)</definedName>
    <definedName name="TotalEarlyPayments">SUM(#REF!)</definedName>
    <definedName name="TotalFCValidation">#REF!</definedName>
    <definedName name="TotalInterest" localSheetId="3">SUM(#REF!)</definedName>
    <definedName name="TotalInterest">SUM(#REF!)</definedName>
    <definedName name="tr">#REF!</definedName>
    <definedName name="tradeactfcst">'[27]Data - Trade 02_03 Act Fcst GM'!$A$4:$P$43</definedName>
    <definedName name="tradeACTGM9899">'[27]Data - Trade 01_02 Act GM'!$B$2:$P$41</definedName>
    <definedName name="TRADEBudget">'[28]Bud02_03 TRADE'!$A$2:$N$39</definedName>
    <definedName name="TRADEBUDGETCOMPARISON">'[22] VLOOKUP DATA TRADE'!$A$2:$AC$29</definedName>
    <definedName name="TRADEBUDGETCOMPARSION">'[28] VLOOKUP DATA TRADE'!$A$3:$AB$40</definedName>
    <definedName name="tradegmbud">'[27]Data - Trade 02_03 Bud GM'!$A$3:$P$42</definedName>
    <definedName name="trial_name" localSheetId="3">{#N/A,#N/A,TRUE,"Cover Sheet";#N/A,#N/A,TRUE,"Variances &amp; Distribution";#N/A,#N/A,TRUE,"Cost per Tonne";#N/A,#N/A,TRUE,"GIBS";#N/A,#N/A,TRUE,"GIMAT";#N/A,#N/A,TRUE,"GIMANF";#N/A,#N/A,TRUE,"GISITE";#N/A,#N/A,TRUE,"GIADMIN"}</definedName>
    <definedName name="trial_name" hidden="1">{#N/A,#N/A,TRUE,"Cover Sheet";#N/A,#N/A,TRUE,"Variances &amp; Distribution";#N/A,#N/A,TRUE,"Cost per Tonne";#N/A,#N/A,TRUE,"GIBS";#N/A,#N/A,TRUE,"GIMAT";#N/A,#N/A,TRUE,"GIMANF";#N/A,#N/A,TRUE,"GISITE";#N/A,#N/A,TRUE,"GIADMIN"}</definedName>
    <definedName name="TRLFXJul17">#REF!</definedName>
    <definedName name="TRLFXJul18">#REF!</definedName>
    <definedName name="TRLME">#REF!</definedName>
    <definedName name="TRLOLD">#REF!</definedName>
    <definedName name="TRLSEP">#REF!</definedName>
    <definedName name="tttttt" hidden="1">#REF!</definedName>
    <definedName name="txtCommentC05">#REF!</definedName>
    <definedName name="txtCommentC06">#REF!</definedName>
    <definedName name="TYEAR_02">#REF!</definedName>
    <definedName name="u" hidden="1">#REF!</definedName>
    <definedName name="UBG">#REF!</definedName>
    <definedName name="UNI_AA_VERSION" hidden="1">"150.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R4C1" hidden="1">#REF!</definedName>
    <definedName name="UNIFORMANCES2R6C2" hidden="1">#REF!</definedName>
    <definedName name="unit">#REF!</definedName>
    <definedName name="UNKNOWN_NAME" localSheetId="3" hidden="1">{#N/A,#N/A,TRUE,"Cover Sheet";#N/A,#N/A,TRUE,"Variances &amp; Distribution";#N/A,#N/A,TRUE,"Cost per Tonne";#N/A,#N/A,TRUE,"GIBS";#N/A,#N/A,TRUE,"GIMAT";#N/A,#N/A,TRUE,"GIMANF";#N/A,#N/A,TRUE,"GISITE";#N/A,#N/A,TRUE,"GIADMIN"}</definedName>
    <definedName name="UNKNOWN_NAME" hidden="1">{#N/A,#N/A,TRUE,"Cover Sheet";#N/A,#N/A,TRUE,"Variances &amp; Distribution";#N/A,#N/A,TRUE,"Cost per Tonne";#N/A,#N/A,TRUE,"GIBS";#N/A,#N/A,TRUE,"GIMAT";#N/A,#N/A,TRUE,"GIMANF";#N/A,#N/A,TRUE,"GISITE";#N/A,#N/A,TRUE,"GIADMIN"}</definedName>
    <definedName name="UREANBS">[12]COMPIND!$AT$3:$AU$37</definedName>
    <definedName name="US_Freight_Spread">#REF!</definedName>
    <definedName name="USD_upside">#REF!</definedName>
    <definedName name="USDAVG">#REF!</definedName>
    <definedName name="USDFXJul17">#REF!</definedName>
    <definedName name="USDFXJul18">#REF!</definedName>
    <definedName name="USDJAN">#REF!</definedName>
    <definedName name="USDME">#REF!</definedName>
    <definedName name="USDOLD">#REF!</definedName>
    <definedName name="USDSEP">#REF!</definedName>
    <definedName name="UsrSecAdmin">#REF!</definedName>
    <definedName name="UsrSecFM">#REF!</definedName>
    <definedName name="UsrSecInput">#REF!</definedName>
    <definedName name="UsrSecMRAdmin">#REF!</definedName>
    <definedName name="UsrSecReview">#REF!</definedName>
    <definedName name="uuuu" hidden="1">#REF!</definedName>
    <definedName name="uuuuuu" hidden="1">#REF!</definedName>
    <definedName name="uyuytuyt" hidden="1">#REF!</definedName>
    <definedName name="v" hidden="1">#REF!</definedName>
    <definedName name="Validation_Business_Unit">OFFSET([74]Data_Validation!$AE$14,0,0,COUNTA([74]Data_Validation!$AE$14:$AE$208),1)</definedName>
    <definedName name="Validation_Carry_Over_Or_New" hidden="1">OFFSET([15]Data_Validation!$G$14,0,0,COUNTA([15]Data_Validation!$G$14:$G$207),1)</definedName>
    <definedName name="Validation_Criteria_Ranking" hidden="1">OFFSET([15]Data_Validation!$W$14,0,0,COUNTA([15]Data_Validation!$W$14:$W$207),1)</definedName>
    <definedName name="Validation_Denominated_Currency" hidden="1">OFFSET([15]Data_Validation!$F$14,0,0,COUNTA([15]Data_Validation!$F$14:$F$207),1)</definedName>
    <definedName name="Validation_Does_the_job_have_to_be_done_with_turnaround" hidden="1">OFFSET([15]Data_Validation!$R$14,0,0,COUNTA([15]Data_Validation!$R$14:$R$207),1)</definedName>
    <definedName name="Validation_First_Day_Of_Reporting_Month" hidden="1">[15]Data_Validation!$Z$14:$Z$31</definedName>
    <definedName name="Validation_Graph_Categories" hidden="1">OFFSET([15]Data_Validation!$A$14,0,0,COUNTA([15]Data_Validation!$A$14:$A$207),1)</definedName>
    <definedName name="Validation_HSE_Performance" hidden="1">OFFSET([15]Data_Validation!$AD$14,0,0,COUNTA([15]Data_Validation!$AD$14:$AD$207),1)</definedName>
    <definedName name="Validation_Hub_Prioritisation" hidden="1">OFFSET([15]Data_Validation!$U$14,0,0,COUNTA([15]Data_Validation!$U$14:$U$207),1)</definedName>
    <definedName name="Validation_Major_Or_Minor" hidden="1">OFFSET([15]Data_Validation!$C$14,0,0,COUNTA([15]Data_Validation!$C$14:$C$207),1)</definedName>
    <definedName name="Validation_Month_Of_Approval" hidden="1">OFFSET([15]Data_Validation!$K$14,0,0,COUNTA([15]Data_Validation!$K$14:$K$207),1)</definedName>
    <definedName name="Validation_Nature_Of_Spend" hidden="1">OFFSET([15]Data_Validation!$P$14,0,0,COUNTA([15]Data_Validation!$P$14:$P$207),1)</definedName>
    <definedName name="Validation_Need_Or_Want" hidden="1">OFFSET([15]Data_Validation!$T$14,0,0,COUNTA([15]Data_Validation!$T$14:$T$207),1)</definedName>
    <definedName name="Validation_One_Off_Regulatory" hidden="1">OFFSET([15]Data_Validation!$S$14,0,0,COUNTA([15]Data_Validation!$S$14:$S$207),1)</definedName>
    <definedName name="Validation_Plant_Site_Area" hidden="1">OFFSET([15]Data_Validation!$E$14,0,0,COUNTA([15]Data_Validation!$E$14:$E$207),1)</definedName>
    <definedName name="Validation_Probability_Of_Consequence" hidden="1">OFFSET([15]Data_Validation!$X$14,0,0,COUNTA([15]Data_Validation!$X$14:$X$207),1)</definedName>
    <definedName name="Validation_Process_Compliance" hidden="1">OFFSET([15]Data_Validation!$AC$14,0,0,COUNTA([15]Data_Validation!$AC$14:$AC$207),1)</definedName>
    <definedName name="Validation_Project_Stage" hidden="1">OFFSET([15]Data_Validation!$I$14,0,0,COUNTA([15]Data_Validation!$I$14:$I$207),1)</definedName>
    <definedName name="Validation_Region" hidden="1">OFFSET([15]Data_Validation!$D$14,0,0,COUNTA([15]Data_Validation!$D$14:$D$207),1)</definedName>
    <definedName name="Validation_Risk_Of_Occurance" hidden="1">OFFSET([15]Data_Validation!$Y$14,0,0,COUNTA([15]Data_Validation!$Y$14:$Y$207),1)</definedName>
    <definedName name="Validation_SAP_System_Status" hidden="1">OFFSET([15]Data_Validation!$J$14,0,0,COUNTA([15]Data_Validation!$J$14:$J$207),1)</definedName>
    <definedName name="Validation_Scope_In_Compliance" hidden="1">OFFSET([15]Data_Validation!$AC$14,0,0,COUNTA([15]Data_Validation!$AC$14:$AC$207),1)</definedName>
    <definedName name="Validation_Status_Of_Approval" hidden="1">OFFSET([15]Data_Validation!$H$14,0,0,COUNTA([15]Data_Validation!$H$14:$H$207),1)</definedName>
    <definedName name="Validation_Theme" hidden="1">OFFSET([15]Data_Validation!$V$14,0,0,COUNTA([15]Data_Validation!$V$14:$V$207),1)</definedName>
    <definedName name="Validation_Timetable" hidden="1">OFFSET([15]Data_Validation!$AA$14,0,0,COUNTA([15]Data_Validation!$AA$14:$AA$207),1)</definedName>
    <definedName name="Validation1">#REF!</definedName>
    <definedName name="Validation2">#REF!</definedName>
    <definedName name="Validation3">#REF!</definedName>
    <definedName name="Validation4">#REF!</definedName>
    <definedName name="Validation5">#REF!</definedName>
    <definedName name="ValidationFA">#REF!</definedName>
    <definedName name="VALUE" localSheetId="3">[51]key!$B$2:$B$6</definedName>
    <definedName name="Value">#REF!</definedName>
    <definedName name="vcbvcbvc" hidden="1">#REF!</definedName>
    <definedName name="ViewList">#REF!</definedName>
    <definedName name="ViewSelected">#REF!</definedName>
    <definedName name="Viking_Balance_Sheet">#REF!</definedName>
    <definedName name="Viking_Cash">#REF!</definedName>
    <definedName name="Viking_Cash_2">#REF!</definedName>
    <definedName name="Viking_Income_Statement">#REF!</definedName>
    <definedName name="vvfhf" hidden="1">#REF!</definedName>
    <definedName name="vvvvvv" hidden="1">#REF!</definedName>
    <definedName name="w" hidden="1">#REF!</definedName>
    <definedName name="Waterfall">#REF!</definedName>
    <definedName name="Waterfall_Account_set">#REF!</definedName>
    <definedName name="Waterfall2">#REF!</definedName>
    <definedName name="Wcpwkgs">#REF!</definedName>
    <definedName name="WDB">[39]Weekly!$A$6:$FK$59</definedName>
    <definedName name="WDBYTD">[39]Weekly!$A$68:$FK$123</definedName>
    <definedName name="weerr" hidden="1">#REF!</definedName>
    <definedName name="Wgaswkgs">#REF!</definedName>
    <definedName name="Wharfage__AUD">#REF!</definedName>
    <definedName name="what_is_this_name" localSheetId="3" hidden="1">{#N/A,#N/A,TRUE,"Cover Sheet";#N/A,#N/A,TRUE,"Variances &amp; Distribution";#N/A,#N/A,TRUE,"Cost per Tonne";#N/A,#N/A,TRUE,"GIBS";#N/A,#N/A,TRUE,"GIMAT";#N/A,#N/A,TRUE,"GIMANF";#N/A,#N/A,TRUE,"GISITE";#N/A,#N/A,TRUE,"GIADMIN"}</definedName>
    <definedName name="what_is_this_name" hidden="1">{#N/A,#N/A,TRUE,"Cover Sheet";#N/A,#N/A,TRUE,"Variances &amp; Distribution";#N/A,#N/A,TRUE,"Cost per Tonne";#N/A,#N/A,TRUE,"GIBS";#N/A,#N/A,TRUE,"GIMAT";#N/A,#N/A,TRUE,"GIMANF";#N/A,#N/A,TRUE,"GISITE";#N/A,#N/A,TRUE,"GIADMIN"}</definedName>
    <definedName name="Whatever">[34]Instructions!$A$21:$M$32</definedName>
    <definedName name="WHEATNBS">[12]COMPIND!$S$3:$Z$37</definedName>
    <definedName name="WOOL_SUPER_GPS">[12]COMPIND!$CA$6:$CE$19</definedName>
    <definedName name="WOOLNBS">[12]COMPIND!$B$3:$D$38</definedName>
    <definedName name="wrn.2.1.1.0_EVA_._.Realistic_Case." localSheetId="3" hidden="1">{#N/A,#N/A,FALSE,"EVA_RC"}</definedName>
    <definedName name="wrn.2.1.1.0_EVA_._.Realistic_Case." hidden="1">{#N/A,#N/A,FALSE,"EVA_RC"}</definedName>
    <definedName name="wrn.2.1.1.0_eva_._.Realistic_case1" localSheetId="3" hidden="1">{#N/A,#N/A,FALSE,"EVA_RC"}</definedName>
    <definedName name="wrn.2.1.1.0_eva_._.Realistic_case1" hidden="1">{#N/A,#N/A,FALSE,"EVA_RC"}</definedName>
    <definedName name="wrn.2.1.2.0_EVA_Strategic_Case." localSheetId="3" hidden="1">{#N/A,#N/A,FALSE,"EVA_SC"}</definedName>
    <definedName name="wrn.2.1.2.0_EVA_Strategic_Case." hidden="1">{#N/A,#N/A,FALSE,"EVA_SC"}</definedName>
    <definedName name="wrn.2.1.3.1_Assumptions." localSheetId="3" hidden="1">{#N/A,#N/A,FALSE,"ASSUM"}</definedName>
    <definedName name="wrn.2.1.3.1_Assumptions." hidden="1">{#N/A,#N/A,FALSE,"ASSUM"}</definedName>
    <definedName name="wrn.2.1.3.1_BU_Key_Drivers." localSheetId="3" hidden="1">{#N/A,#N/A,FALSE,"K_DRIV"}</definedName>
    <definedName name="wrn.2.1.3.1_BU_Key_Drivers." hidden="1">{#N/A,#N/A,FALSE,"K_DRIV"}</definedName>
    <definedName name="wrn.Imprimer." localSheetId="3" hidden="1">{#N/A,#N/A,FALSE,"Somm.";#N/A,#N/A,FALSE,"Esc.Vol.";#N/A,#N/A,FALSE,"Ventes"}</definedName>
    <definedName name="wrn.Imprimer." hidden="1">{#N/A,#N/A,FALSE,"Somm.";#N/A,#N/A,FALSE,"Esc.Vol.";#N/A,#N/A,FALSE,"Ventes"}</definedName>
    <definedName name="wrn.Monthly._.Cost._.Report." localSheetId="3" hidden="1">{#N/A,#N/A,TRUE,"Cover Sheet";#N/A,#N/A,TRUE,"Variances &amp; Distribution";#N/A,#N/A,TRUE,"Cost per Tonne";#N/A,#N/A,TRUE,"GIBS";#N/A,#N/A,TRUE,"GIMAT";#N/A,#N/A,TRUE,"GIMANF";#N/A,#N/A,TRUE,"GISITE";#N/A,#N/A,TRUE,"GIADMIN"}</definedName>
    <definedName name="wrn.Monthly._.Cost._.Report." hidden="1">{#N/A,#N/A,TRUE,"Cover Sheet";#N/A,#N/A,TRUE,"Variances &amp; Distribution";#N/A,#N/A,TRUE,"Cost per Tonne";#N/A,#N/A,TRUE,"GIBS";#N/A,#N/A,TRUE,"GIMAT";#N/A,#N/A,TRUE,"GIMANF";#N/A,#N/A,TRUE,"GISITE";#N/A,#N/A,TRUE,"GIADMIN"}</definedName>
    <definedName name="Wsalwkgs">#REF!</definedName>
    <definedName name="wuiyiwy" hidden="1">#REF!</definedName>
    <definedName name="wwwww" hidden="1">#REF!</definedName>
    <definedName name="X" localSheetId="3" hidden="1">{#N/A,#N/A,FALSE,"EVA_RC"}</definedName>
    <definedName name="X" hidden="1">{#N/A,#N/A,FALSE,"EVA_RC"}</definedName>
    <definedName name="X_Rate">[13]Assumptions!$C$84:$G$84,[13]Assumptions!$C$56:$G$56</definedName>
    <definedName name="XRate_06">[13]Assumptions!#REF!</definedName>
    <definedName name="xx" localSheetId="3" hidden="1">{#N/A,#N/A,FALSE,"K_DRIV"}</definedName>
    <definedName name="xx" hidden="1">{#N/A,#N/A,FALSE,"K_DRIV"}</definedName>
    <definedName name="xxx">#REF!</definedName>
    <definedName name="xxxx">#REF!</definedName>
    <definedName name="xxxxxx" hidden="1">#REF!</definedName>
    <definedName name="Year">#REF!</definedName>
    <definedName name="yes_no">#REF!</definedName>
    <definedName name="ytd">#REF!</definedName>
    <definedName name="YTD_Month_Switch_Year1">'[75]Set up'!$F$57</definedName>
    <definedName name="ytd2">#REF!</definedName>
    <definedName name="ytytrryt" hidden="1">#REF!</definedName>
    <definedName name="yyyy">#REF!</definedName>
    <definedName name="yyyyyy" hidden="1">#REF!</definedName>
    <definedName name="Z_5A9DC25F_EF6F_405A_AC96_76CB36A22A29_.wvu.PrintArea" hidden="1">#REF!</definedName>
    <definedName name="zzz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3" uniqueCount="169">
  <si>
    <t>March</t>
  </si>
  <si>
    <t>September</t>
  </si>
  <si>
    <t>Inflows/</t>
  </si>
  <si>
    <t>(Outflows)</t>
  </si>
  <si>
    <t>Inventories</t>
  </si>
  <si>
    <t xml:space="preserve">September </t>
  </si>
  <si>
    <t>HY</t>
  </si>
  <si>
    <t>FY</t>
  </si>
  <si>
    <t>FINANCIAL PERFORMANCE</t>
  </si>
  <si>
    <t>BUSINESS SEG SALES</t>
  </si>
  <si>
    <t>Fertilisers</t>
  </si>
  <si>
    <t>GEOGRAPHIC SEG SALES</t>
  </si>
  <si>
    <t>EBIT</t>
  </si>
  <si>
    <t>Net Interest</t>
  </si>
  <si>
    <t>Income Tax Expense</t>
  </si>
  <si>
    <t>DNAP</t>
  </si>
  <si>
    <t>DNA</t>
  </si>
  <si>
    <t>Corporate</t>
  </si>
  <si>
    <t>Trade Debtors</t>
  </si>
  <si>
    <t>Trade Creditors</t>
  </si>
  <si>
    <t>Trade Working Capital</t>
  </si>
  <si>
    <t>Net Property, Plant &amp; Equipment</t>
  </si>
  <si>
    <t>Intangibles</t>
  </si>
  <si>
    <t>Net Interest Bearing Liabilities</t>
  </si>
  <si>
    <t>Current</t>
  </si>
  <si>
    <t>Non-Current</t>
  </si>
  <si>
    <t>Net Assets</t>
  </si>
  <si>
    <t>Cash</t>
  </si>
  <si>
    <t>Total Capital Expenditure</t>
  </si>
  <si>
    <t>DPS, cents</t>
  </si>
  <si>
    <t>Franking, %</t>
  </si>
  <si>
    <t>Ratios</t>
  </si>
  <si>
    <t>Explosives</t>
  </si>
  <si>
    <t>Depreciation and amortisation</t>
  </si>
  <si>
    <t>EPS, cents pre individually material items</t>
  </si>
  <si>
    <t>EPS, cents post individually material items</t>
  </si>
  <si>
    <t>Interest Cover (times)</t>
  </si>
  <si>
    <t>BUSINESS SEG Depreciation and Amortisation</t>
  </si>
  <si>
    <t>NPAT attributable to minority interest</t>
  </si>
  <si>
    <t>Total Equity</t>
  </si>
  <si>
    <t>Net operating cash flows</t>
  </si>
  <si>
    <t>Net interest paid</t>
  </si>
  <si>
    <t>Operating cash flows</t>
  </si>
  <si>
    <t>Net investing cash flows</t>
  </si>
  <si>
    <t>Investing cash flows</t>
  </si>
  <si>
    <t>Net financing cash flows</t>
  </si>
  <si>
    <t>Financing cash flows</t>
  </si>
  <si>
    <t>FINANCIAL POSITION</t>
  </si>
  <si>
    <t>CASH FLOWS</t>
  </si>
  <si>
    <t>Intercompany Eliminations</t>
  </si>
  <si>
    <t>Other</t>
  </si>
  <si>
    <t>Elimination</t>
  </si>
  <si>
    <t>Australia</t>
  </si>
  <si>
    <t>GEOGRAPHIC SEG NON-CURRENT ASSETS OTHER THAN FINANCIAL INSTRUMENTS AND DEFERRED TAX ASSETS</t>
  </si>
  <si>
    <t>NPAT pre Individually Material Items</t>
  </si>
  <si>
    <t>Individually Material Items Before Tax</t>
  </si>
  <si>
    <t>Group Elimination</t>
  </si>
  <si>
    <t>Environmental and site clean up</t>
  </si>
  <si>
    <t xml:space="preserve">Capital Expenditure (Accruals Basis) </t>
  </si>
  <si>
    <t>TWC movement (excluding FX impact)</t>
  </si>
  <si>
    <t>BUSINESS SEG EBITDA (excluding IMIs)</t>
  </si>
  <si>
    <t>BUSINESS SEG EBIT (excluding IMIs)</t>
  </si>
  <si>
    <t>Dividends received from joint ventures and associates</t>
  </si>
  <si>
    <t>Other non-TWC</t>
  </si>
  <si>
    <t>Waggaman</t>
  </si>
  <si>
    <t>Ag &amp; IC</t>
  </si>
  <si>
    <t>Total US$ Depreciation and Amortisation - Americas - DNA</t>
  </si>
  <si>
    <t>Americas - DNA US$ Depreciation &amp; Amortisation</t>
  </si>
  <si>
    <t>Americas - DNA US$ EBITDA (excluding IMIs)</t>
  </si>
  <si>
    <t>Total US$ EBITDA (excluding IMIs) - Americas - DNA</t>
  </si>
  <si>
    <t>Americas - DNA US$ EBIT (excluding IMIs)</t>
  </si>
  <si>
    <t>Total US$ EBIT (excluding IMIs) - Americas - DNA</t>
  </si>
  <si>
    <t>AU$ mill</t>
  </si>
  <si>
    <t>US$ mill</t>
  </si>
  <si>
    <t>Group EBITDA ex IMIs</t>
  </si>
  <si>
    <t>Lease liability payments</t>
  </si>
  <si>
    <t>Property, Plant &amp; Equipment</t>
  </si>
  <si>
    <t>Lease right-of-use assets</t>
  </si>
  <si>
    <t>Lease liabilities</t>
  </si>
  <si>
    <t>Total Fertilisers</t>
  </si>
  <si>
    <t xml:space="preserve"> - Domestic Ag</t>
  </si>
  <si>
    <t xml:space="preserve"> - Industrial and Trading</t>
  </si>
  <si>
    <t xml:space="preserve"> - Phosphate Hill</t>
  </si>
  <si>
    <t xml:space="preserve"> - Gibson Island</t>
  </si>
  <si>
    <t xml:space="preserve"> - Geelong</t>
  </si>
  <si>
    <t>VOLUMES SOLD ('000 tonnes)</t>
  </si>
  <si>
    <t xml:space="preserve">             </t>
  </si>
  <si>
    <t>FERTILISERS ASIA PACIFIC</t>
  </si>
  <si>
    <t>Non-cash movements in Net Debt and realised market value movements on derivatives</t>
  </si>
  <si>
    <t>Corporate / Elimination</t>
  </si>
  <si>
    <t>ROIC (including Goodwill)</t>
  </si>
  <si>
    <t>ROIC (excluding Goodwill)</t>
  </si>
  <si>
    <t>Net Assets classified as held for sale</t>
  </si>
  <si>
    <t>Discontinued Operations</t>
  </si>
  <si>
    <t>Total Sales - Continuing Operations</t>
  </si>
  <si>
    <t>Total EBITDA (excluding IMIs) - Continuing Operations</t>
  </si>
  <si>
    <t>Total Depreciation and Amortisation - Continuing Operations</t>
  </si>
  <si>
    <t>Total EBIT (excluding IMIs) - Continuing Operations</t>
  </si>
  <si>
    <t>Total - Continuing Operations</t>
  </si>
  <si>
    <t>USA</t>
  </si>
  <si>
    <t>Special dividend and capital return per share, cents</t>
  </si>
  <si>
    <t>Proceeds from sale of property, plant and equipment</t>
  </si>
  <si>
    <t>Share of profit of equity accounted investments</t>
  </si>
  <si>
    <t>Share buy-back</t>
  </si>
  <si>
    <t>Quantum/Southern Cross Fertilisers (third party sales)</t>
  </si>
  <si>
    <t>DNEL</t>
  </si>
  <si>
    <t>Continuing Operations</t>
  </si>
  <si>
    <t>Total Dyno Nobel</t>
  </si>
  <si>
    <t>Net income tax received/(paid)</t>
  </si>
  <si>
    <t>Phosphate Hill</t>
  </si>
  <si>
    <t>Total Sales - Dyno Nobel Group</t>
  </si>
  <si>
    <t>IPF Distribution</t>
  </si>
  <si>
    <t>Total - Discontinued Operations</t>
  </si>
  <si>
    <t>Total EBITDA (excluding IMIs) - Dyno Nobel Group</t>
  </si>
  <si>
    <t>Total Depreciation and Amortisation - Discontinued Operations</t>
  </si>
  <si>
    <t xml:space="preserve">Total Depreciation and Amortisation - Dyno Nobel Group  </t>
  </si>
  <si>
    <t>Total EBIT (excluding IMIs) - Dyno Nobel Group</t>
  </si>
  <si>
    <t>Total EBIT (excluding IMIs) - Discontinued Operations</t>
  </si>
  <si>
    <t>Purchased shares for Dyno Nobel employees</t>
  </si>
  <si>
    <t>Settlement of Dyno Nobel employees entitlement</t>
  </si>
  <si>
    <t>Net Other assets/(liabilities)</t>
  </si>
  <si>
    <t>Total - Dyno Nobel Group</t>
  </si>
  <si>
    <t xml:space="preserve">Total - Dyno Nobel Group  </t>
  </si>
  <si>
    <t>DYNO NOBEL LIMITED</t>
  </si>
  <si>
    <t>Total Sales - Discontinued Operations</t>
  </si>
  <si>
    <t>Total EBITDA (excluding IMIs) - Discontinued Operations</t>
  </si>
  <si>
    <t>Tax (Benefit)/Expense - Individually Material Items</t>
  </si>
  <si>
    <t>(Payments for)/proceeds from sale of discontinued operations, net of transaction costs</t>
  </si>
  <si>
    <t>Dividends paid to members of Dyno Nobel Limited</t>
  </si>
  <si>
    <t>Capital returned to members of Dyno Nobel Limited</t>
  </si>
  <si>
    <t>(Increase)/decrease in net debt</t>
  </si>
  <si>
    <t>Operating Profit Before Tax, Minorities and Individually Material Items</t>
  </si>
  <si>
    <t>NPAT attributable to shareholders of Dyno Nobel Limited</t>
  </si>
  <si>
    <t>NPAT including Individually Material Items</t>
  </si>
  <si>
    <t>Capital returned to non-controlling interests</t>
  </si>
  <si>
    <t>Dyno Nobel Group</t>
  </si>
  <si>
    <t>Revenue</t>
  </si>
  <si>
    <t>COGS &amp; cost to serve</t>
  </si>
  <si>
    <t>Operating margin</t>
  </si>
  <si>
    <t>Overheads</t>
  </si>
  <si>
    <t>Joint venture income</t>
  </si>
  <si>
    <t>Other income / (expenses)</t>
  </si>
  <si>
    <t>EBITDA ex IMIs</t>
  </si>
  <si>
    <t>EBITDA margin</t>
  </si>
  <si>
    <t>EBIT ex IMIs</t>
  </si>
  <si>
    <t>EBIT margin</t>
  </si>
  <si>
    <t>Dyno Nobel</t>
  </si>
  <si>
    <t>DNA US$m</t>
  </si>
  <si>
    <t>UNDERLYING FINANCIAL PERFORMANCE</t>
  </si>
  <si>
    <t>nm</t>
  </si>
  <si>
    <t>nm = not meaningful</t>
  </si>
  <si>
    <t>Capital expenditure</t>
  </si>
  <si>
    <t>September 2025 FY</t>
  </si>
  <si>
    <t>September 2024 FY</t>
  </si>
  <si>
    <t>Statutory</t>
  </si>
  <si>
    <t>Underlying adjustments</t>
  </si>
  <si>
    <t>Underlying</t>
  </si>
  <si>
    <t>Income</t>
  </si>
  <si>
    <t>Ag&amp;IC</t>
  </si>
  <si>
    <t>WALA</t>
  </si>
  <si>
    <t>Turnaround</t>
  </si>
  <si>
    <t xml:space="preserve">Ag&amp;IC </t>
  </si>
  <si>
    <t>One-off IP</t>
  </si>
  <si>
    <t xml:space="preserve">Cheyenne </t>
  </si>
  <si>
    <t>Statement</t>
  </si>
  <si>
    <t>earnings</t>
  </si>
  <si>
    <t>stranded costs</t>
  </si>
  <si>
    <t>provision</t>
  </si>
  <si>
    <t>land s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0.0_);\(#,##0.0\)"/>
    <numFmt numFmtId="166" formatCode="#,##0.0_);\(#,##0.0\);&quot; -  &quot;"/>
    <numFmt numFmtId="167" formatCode="#,##0.0"/>
    <numFmt numFmtId="168" formatCode="#,##0_);\(#,##0\)"/>
    <numFmt numFmtId="169" formatCode="dd\ mmmm"/>
    <numFmt numFmtId="170" formatCode="0.0%"/>
    <numFmt numFmtId="171" formatCode="_(* #,##0.0_);_(* \(#,##0.0\);_(* &quot;-&quot;??_);_(@_)"/>
    <numFmt numFmtId="172" formatCode="_-* #,##0.0_-;\-* #,##0.0_-;_-* &quot;-&quot;??_-;_-@_-"/>
    <numFmt numFmtId="173" formatCode="#,##0.0;\(#,##0.0\)"/>
    <numFmt numFmtId="174" formatCode="#,##0.0;\(#,##0.0\);\-"/>
    <numFmt numFmtId="175" formatCode="_-* #,##0.0_-;\(#,##0.0\);_-* &quot;-&quot;??_-;_-@_-"/>
  </numFmts>
  <fonts count="6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Helvetica"/>
      <family val="2"/>
    </font>
    <font>
      <b/>
      <sz val="8"/>
      <name val="Helv"/>
    </font>
    <font>
      <b/>
      <sz val="8"/>
      <name val="Helvetica"/>
      <family val="2"/>
    </font>
    <font>
      <sz val="7"/>
      <name val="Helv"/>
    </font>
    <font>
      <sz val="12"/>
      <name val="Arial"/>
      <family val="2"/>
    </font>
    <font>
      <b/>
      <sz val="11"/>
      <name val="Helvetica"/>
      <family val="2"/>
    </font>
    <font>
      <sz val="8.5"/>
      <name val="Helvetica"/>
      <family val="2"/>
    </font>
    <font>
      <b/>
      <sz val="8.5"/>
      <name val="Helvetica"/>
      <family val="2"/>
    </font>
    <font>
      <sz val="8"/>
      <name val="Arial"/>
      <family val="2"/>
    </font>
    <font>
      <b/>
      <sz val="10"/>
      <name val="Arial"/>
      <family val="2"/>
    </font>
    <font>
      <sz val="10"/>
      <name val="Arial"/>
      <family val="2"/>
    </font>
    <font>
      <i/>
      <sz val="8.5"/>
      <name val="Helvetica"/>
      <family val="2"/>
    </font>
    <font>
      <b/>
      <sz val="8"/>
      <name val="Arial"/>
      <family val="2"/>
    </font>
    <font>
      <sz val="8"/>
      <name val="Arial"/>
      <family val="2"/>
    </font>
    <font>
      <sz val="8"/>
      <color indexed="8"/>
      <name val="Arial"/>
      <family val="2"/>
    </font>
    <font>
      <sz val="11"/>
      <color indexed="8"/>
      <name val="Calibri"/>
      <family val="2"/>
    </font>
    <font>
      <sz val="11"/>
      <color indexed="9"/>
      <name val="Calibri"/>
      <family val="2"/>
    </font>
    <font>
      <b/>
      <sz val="11"/>
      <color indexed="9"/>
      <name val="Calibri"/>
      <family val="2"/>
    </font>
    <font>
      <sz val="11"/>
      <color indexed="17"/>
      <name val="Calibri"/>
      <family val="2"/>
    </font>
    <font>
      <b/>
      <sz val="11"/>
      <color indexed="63"/>
      <name val="Calibri"/>
      <family val="2"/>
    </font>
    <font>
      <b/>
      <sz val="11"/>
      <color indexed="8"/>
      <name val="Calibri"/>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b/>
      <sz val="18"/>
      <color indexed="62"/>
      <name val="Cambria"/>
      <family val="2"/>
    </font>
    <font>
      <sz val="11"/>
      <color indexed="14"/>
      <name val="Calibri"/>
      <family val="2"/>
    </font>
    <font>
      <sz val="8"/>
      <color indexed="62"/>
      <name val="Arial"/>
      <family val="2"/>
    </font>
    <font>
      <sz val="8"/>
      <name val="Arial"/>
      <family val="2"/>
    </font>
    <font>
      <sz val="8"/>
      <name val="Arial"/>
      <family val="2"/>
    </font>
    <font>
      <sz val="8"/>
      <name val="Arial"/>
      <family val="2"/>
    </font>
    <font>
      <b/>
      <i/>
      <sz val="8"/>
      <name val="Arial"/>
      <family val="2"/>
    </font>
    <font>
      <b/>
      <i/>
      <sz val="8.5"/>
      <name val="Helvetica"/>
      <family val="2"/>
    </font>
    <font>
      <b/>
      <i/>
      <sz val="10"/>
      <name val="Arial"/>
      <family val="2"/>
    </font>
    <font>
      <sz val="8.5"/>
      <color theme="1"/>
      <name val="Helvetica"/>
      <family val="2"/>
    </font>
    <font>
      <b/>
      <i/>
      <sz val="8.5"/>
      <name val="Helvetica"/>
    </font>
    <font>
      <sz val="8.5"/>
      <name val="Helvetica"/>
    </font>
    <font>
      <i/>
      <sz val="8.5"/>
      <name val="Helvetica"/>
    </font>
    <font>
      <i/>
      <sz val="10"/>
      <name val="Arial"/>
      <family val="2"/>
    </font>
    <font>
      <b/>
      <sz val="8.5"/>
      <name val="Helvetica"/>
    </font>
    <font>
      <sz val="8.5"/>
      <color theme="1"/>
      <name val="Helvetica"/>
    </font>
    <font>
      <sz val="11"/>
      <color rgb="FF000000"/>
      <name val="Calibri"/>
      <family val="2"/>
      <scheme val="minor"/>
    </font>
    <font>
      <b/>
      <sz val="10"/>
      <name val="Helvetica"/>
    </font>
    <font>
      <b/>
      <i/>
      <sz val="8.5"/>
      <color theme="1"/>
      <name val="Helvetica"/>
    </font>
    <font>
      <b/>
      <sz val="10"/>
      <color rgb="FF339EA8"/>
      <name val="Helvetica"/>
    </font>
    <font>
      <sz val="10"/>
      <name val="Helvetica"/>
    </font>
    <font>
      <i/>
      <sz val="10"/>
      <name val="Helvetica"/>
    </font>
    <font>
      <sz val="11"/>
      <color theme="1"/>
      <name val="Helvetica"/>
    </font>
    <font>
      <b/>
      <sz val="8.5"/>
      <color rgb="FFFF0000"/>
      <name val="Helvetica"/>
    </font>
  </fonts>
  <fills count="56">
    <fill>
      <patternFill patternType="none"/>
    </fill>
    <fill>
      <patternFill patternType="gray125"/>
    </fill>
    <fill>
      <patternFill patternType="solid">
        <fgColor indexed="45"/>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22"/>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patternFill>
    </fill>
    <fill>
      <patternFill patternType="solid">
        <fgColor indexed="60"/>
      </patternFill>
    </fill>
    <fill>
      <patternFill patternType="solid">
        <fgColor indexed="26"/>
      </patternFill>
    </fill>
    <fill>
      <patternFill patternType="solid">
        <fgColor indexed="43"/>
        <bgColor indexed="64"/>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23"/>
      </patternFill>
    </fill>
    <fill>
      <patternFill patternType="solid">
        <fgColor indexed="22"/>
        <bgColor indexed="64"/>
      </patternFill>
    </fill>
    <fill>
      <patternFill patternType="solid">
        <fgColor indexed="31"/>
        <bgColor indexed="64"/>
      </patternFill>
    </fill>
    <fill>
      <patternFill patternType="solid">
        <fgColor indexed="9"/>
      </patternFill>
    </fill>
    <fill>
      <patternFill patternType="solid">
        <fgColor indexed="26"/>
        <bgColor indexed="64"/>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0" tint="-0.249977111117893"/>
        <bgColor indexed="64"/>
      </patternFill>
    </fill>
    <fill>
      <patternFill patternType="solid">
        <fgColor theme="0"/>
        <bgColor indexed="64"/>
      </patternFill>
    </fill>
  </fills>
  <borders count="63">
    <border>
      <left/>
      <right/>
      <top/>
      <bottom/>
      <diagonal/>
    </border>
    <border>
      <left/>
      <right/>
      <top/>
      <bottom style="hair">
        <color indexed="64"/>
      </bottom>
      <diagonal/>
    </border>
    <border>
      <left/>
      <right style="hair">
        <color indexed="8"/>
      </right>
      <top style="hair">
        <color indexed="8"/>
      </top>
      <bottom style="hair">
        <color indexed="8"/>
      </bottom>
      <diagonal/>
    </border>
    <border>
      <left/>
      <right style="hair">
        <color indexed="8"/>
      </right>
      <top/>
      <bottom/>
      <diagonal/>
    </border>
    <border>
      <left/>
      <right style="hair">
        <color indexed="8"/>
      </right>
      <top/>
      <bottom style="hair">
        <color indexed="8"/>
      </bottom>
      <diagonal/>
    </border>
    <border>
      <left/>
      <right style="hair">
        <color indexed="8"/>
      </right>
      <top/>
      <bottom style="thin">
        <color indexed="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bottom style="hair">
        <color indexed="8"/>
      </bottom>
      <diagonal/>
    </border>
    <border>
      <left/>
      <right/>
      <top/>
      <bottom style="thin">
        <color indexed="8"/>
      </bottom>
      <diagonal/>
    </border>
    <border>
      <left/>
      <right/>
      <top style="thin">
        <color indexed="48"/>
      </top>
      <bottom style="double">
        <color indexed="48"/>
      </bottom>
      <diagonal/>
    </border>
    <border>
      <left/>
      <right/>
      <top style="dotted">
        <color indexed="64"/>
      </top>
      <bottom style="dotted">
        <color indexed="64"/>
      </bottom>
      <diagonal/>
    </border>
    <border>
      <left style="thin">
        <color indexed="64"/>
      </left>
      <right style="thin">
        <color indexed="64"/>
      </right>
      <top/>
      <bottom style="thin">
        <color indexed="64"/>
      </bottom>
      <diagonal/>
    </border>
    <border>
      <left style="thin">
        <color indexed="8"/>
      </left>
      <right style="thin">
        <color indexed="8"/>
      </right>
      <top/>
      <bottom/>
      <diagonal/>
    </border>
    <border>
      <left/>
      <right/>
      <top style="dashed">
        <color auto="1"/>
      </top>
      <bottom style="dashed">
        <color auto="1"/>
      </bottom>
      <diagonal/>
    </border>
    <border>
      <left style="thin">
        <color indexed="64"/>
      </left>
      <right style="thin">
        <color indexed="64"/>
      </right>
      <top style="thin">
        <color indexed="64"/>
      </top>
      <bottom/>
      <diagonal/>
    </border>
    <border>
      <left style="thin">
        <color indexed="8"/>
      </left>
      <right/>
      <top/>
      <bottom style="thin">
        <color indexed="8"/>
      </bottom>
      <diagonal/>
    </border>
    <border>
      <left style="thin">
        <color auto="1"/>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auto="1"/>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diagonal/>
    </border>
    <border>
      <left style="thin">
        <color indexed="8"/>
      </left>
      <right/>
      <top/>
      <bottom/>
      <diagonal/>
    </border>
    <border>
      <left style="thin">
        <color indexed="64"/>
      </left>
      <right style="thin">
        <color indexed="64"/>
      </right>
      <top/>
      <bottom/>
      <diagonal/>
    </border>
    <border>
      <left/>
      <right/>
      <top style="dotted">
        <color indexed="64"/>
      </top>
      <bottom/>
      <diagonal/>
    </border>
    <border>
      <left style="thin">
        <color indexed="64"/>
      </left>
      <right/>
      <top/>
      <bottom/>
      <diagonal/>
    </border>
    <border>
      <left style="thin">
        <color indexed="64"/>
      </left>
      <right style="thin">
        <color indexed="8"/>
      </right>
      <top style="thin">
        <color auto="1"/>
      </top>
      <bottom/>
      <diagonal/>
    </border>
    <border>
      <left style="thin">
        <color indexed="64"/>
      </left>
      <right style="thin">
        <color indexed="64"/>
      </right>
      <top/>
      <bottom style="thin">
        <color indexed="64"/>
      </bottom>
      <diagonal/>
    </border>
    <border>
      <left/>
      <right/>
      <top/>
      <bottom style="dotted">
        <color indexed="64"/>
      </bottom>
      <diagonal/>
    </border>
    <border>
      <left/>
      <right/>
      <top/>
      <bottom style="dashed">
        <color indexed="64"/>
      </bottom>
      <diagonal/>
    </border>
    <border>
      <left/>
      <right style="hair">
        <color indexed="8"/>
      </right>
      <top/>
      <bottom style="thin">
        <color indexed="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bottom style="thin">
        <color indexed="8"/>
      </bottom>
      <diagonal/>
    </border>
    <border>
      <left/>
      <right/>
      <top style="thin">
        <color indexed="48"/>
      </top>
      <bottom style="double">
        <color indexed="48"/>
      </bottom>
      <diagonal/>
    </border>
    <border>
      <left style="thin">
        <color indexed="8"/>
      </left>
      <right style="thin">
        <color indexed="8"/>
      </right>
      <top/>
      <bottom style="thin">
        <color indexed="64"/>
      </bottom>
      <diagonal/>
    </border>
    <border>
      <left style="thin">
        <color auto="1"/>
      </left>
      <right style="thin">
        <color auto="1"/>
      </right>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8"/>
      </left>
      <right/>
      <top style="thin">
        <color auto="1"/>
      </top>
      <bottom/>
      <diagonal/>
    </border>
    <border>
      <left/>
      <right style="thin">
        <color indexed="64"/>
      </right>
      <top style="thin">
        <color indexed="64"/>
      </top>
      <bottom style="thin">
        <color indexed="64"/>
      </bottom>
      <diagonal/>
    </border>
    <border>
      <left/>
      <right style="thin">
        <color indexed="8"/>
      </right>
      <top style="thin">
        <color auto="1"/>
      </top>
      <bottom/>
      <diagonal/>
    </border>
    <border>
      <left style="thin">
        <color indexed="8"/>
      </left>
      <right style="thin">
        <color indexed="8"/>
      </right>
      <top style="thin">
        <color auto="1"/>
      </top>
      <bottom/>
      <diagonal/>
    </border>
    <border>
      <left style="thin">
        <color auto="1"/>
      </left>
      <right style="thin">
        <color indexed="8"/>
      </right>
      <top/>
      <bottom/>
      <diagonal/>
    </border>
    <border>
      <left style="thin">
        <color indexed="8"/>
      </left>
      <right/>
      <top/>
      <bottom style="thin">
        <color indexed="64"/>
      </bottom>
      <diagonal/>
    </border>
    <border>
      <left/>
      <right style="thin">
        <color indexed="8"/>
      </right>
      <top/>
      <bottom/>
      <diagonal/>
    </border>
    <border>
      <left/>
      <right style="thin">
        <color indexed="8"/>
      </right>
      <top/>
      <bottom style="thin">
        <color indexed="64"/>
      </bottom>
      <diagonal/>
    </border>
  </borders>
  <cellStyleXfs count="307">
    <xf numFmtId="0" fontId="0" fillId="0" borderId="0"/>
    <xf numFmtId="0" fontId="22" fillId="8" borderId="0" applyNumberFormat="0" applyBorder="0" applyAlignment="0" applyProtection="0"/>
    <xf numFmtId="0" fontId="22"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2" fillId="13" borderId="0" applyNumberFormat="0" applyBorder="0" applyAlignment="0" applyProtection="0"/>
    <xf numFmtId="0" fontId="22" fillId="22"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2" fillId="27" borderId="0" applyNumberFormat="0" applyBorder="0" applyAlignment="0" applyProtection="0"/>
    <xf numFmtId="0" fontId="2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31" fillId="27" borderId="0" applyNumberFormat="0" applyBorder="0" applyAlignment="0" applyProtection="0"/>
    <xf numFmtId="166" fontId="7" fillId="0" borderId="0" applyNumberFormat="0" applyFill="0" applyBorder="0" applyProtection="0">
      <alignment vertical="center" wrapText="1"/>
      <protection locked="0"/>
    </xf>
    <xf numFmtId="165" fontId="7" fillId="0" borderId="0" applyNumberFormat="0" applyFill="0" applyBorder="0">
      <protection locked="0"/>
    </xf>
    <xf numFmtId="167" fontId="7" fillId="0" borderId="0" applyNumberFormat="0" applyFill="0" applyProtection="0">
      <alignment vertical="center"/>
      <protection locked="0"/>
    </xf>
    <xf numFmtId="167" fontId="7" fillId="0" borderId="1" applyNumberFormat="0" applyFill="0" applyProtection="0">
      <alignment vertical="center"/>
      <protection locked="0"/>
    </xf>
    <xf numFmtId="0" fontId="7" fillId="0" borderId="0" applyNumberFormat="0" applyFill="0" applyBorder="0" applyProtection="0">
      <alignment vertical="top" wrapText="1"/>
      <protection locked="0"/>
    </xf>
    <xf numFmtId="166" fontId="8" fillId="0" borderId="2" applyNumberFormat="0" applyFont="0" applyFill="0" applyAlignment="0" applyProtection="0">
      <alignment horizontal="right" vertical="center"/>
      <protection locked="0"/>
    </xf>
    <xf numFmtId="166" fontId="9" fillId="0" borderId="2" applyNumberFormat="0" applyFill="0" applyAlignment="0" applyProtection="0">
      <alignment horizontal="right" vertical="center"/>
      <protection locked="0"/>
    </xf>
    <xf numFmtId="166" fontId="7" fillId="0" borderId="3" applyNumberFormat="0" applyFill="0" applyAlignment="0">
      <alignment vertical="center"/>
      <protection locked="0"/>
    </xf>
    <xf numFmtId="166" fontId="7" fillId="0" borderId="4" applyNumberFormat="0" applyFill="0" applyAlignment="0">
      <alignment vertical="center"/>
      <protection locked="0"/>
    </xf>
    <xf numFmtId="166" fontId="7" fillId="0" borderId="5" applyNumberFormat="0" applyFill="0" applyAlignment="0" applyProtection="0">
      <alignment vertical="center"/>
      <protection locked="0"/>
    </xf>
    <xf numFmtId="0" fontId="32" fillId="32" borderId="6" applyNumberFormat="0" applyAlignment="0" applyProtection="0"/>
    <xf numFmtId="0" fontId="24" fillId="23" borderId="7" applyNumberFormat="0" applyAlignment="0" applyProtection="0"/>
    <xf numFmtId="164" fontId="6" fillId="0" borderId="0" applyFont="0" applyFill="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165" fontId="10" fillId="0" borderId="0" applyNumberFormat="0" applyFill="0" applyBorder="0" applyProtection="0">
      <alignment horizontal="left" vertical="center" wrapText="1"/>
      <protection locked="0"/>
    </xf>
    <xf numFmtId="0" fontId="22" fillId="19" borderId="0" applyNumberFormat="0" applyBorder="0" applyAlignment="0" applyProtection="0"/>
    <xf numFmtId="0" fontId="33" fillId="0" borderId="8" applyNumberFormat="0" applyFill="0" applyAlignment="0" applyProtection="0"/>
    <xf numFmtId="0" fontId="34" fillId="0" borderId="9" applyNumberFormat="0" applyFill="0" applyAlignment="0" applyProtection="0"/>
    <xf numFmtId="0" fontId="35" fillId="0" borderId="10" applyNumberFormat="0" applyFill="0" applyAlignment="0" applyProtection="0"/>
    <xf numFmtId="0" fontId="35" fillId="0" borderId="0" applyNumberFormat="0" applyFill="0" applyBorder="0" applyAlignment="0" applyProtection="0"/>
    <xf numFmtId="0" fontId="36" fillId="28" borderId="6" applyNumberFormat="0" applyAlignment="0" applyProtection="0"/>
    <xf numFmtId="0" fontId="25" fillId="0" borderId="11" applyNumberFormat="0" applyFill="0" applyAlignment="0" applyProtection="0"/>
    <xf numFmtId="0" fontId="25" fillId="28" borderId="0" applyNumberFormat="0" applyBorder="0" applyAlignment="0" applyProtection="0"/>
    <xf numFmtId="0" fontId="15" fillId="37" borderId="0"/>
    <xf numFmtId="0" fontId="40" fillId="37" borderId="0"/>
    <xf numFmtId="0" fontId="41" fillId="37" borderId="0"/>
    <xf numFmtId="0" fontId="42" fillId="37" borderId="0"/>
    <xf numFmtId="0" fontId="11" fillId="0" borderId="0">
      <protection locked="0"/>
    </xf>
    <xf numFmtId="0" fontId="15" fillId="27" borderId="6" applyNumberFormat="0" applyFont="0" applyAlignment="0" applyProtection="0"/>
    <xf numFmtId="0" fontId="40" fillId="27" borderId="6" applyNumberFormat="0" applyFont="0" applyAlignment="0" applyProtection="0"/>
    <xf numFmtId="0" fontId="41" fillId="27" borderId="6" applyNumberFormat="0" applyFont="0" applyAlignment="0" applyProtection="0"/>
    <xf numFmtId="0" fontId="42" fillId="27" borderId="6" applyNumberFormat="0" applyFont="0" applyAlignment="0" applyProtection="0"/>
    <xf numFmtId="0" fontId="26" fillId="32" borderId="12" applyNumberFormat="0" applyAlignment="0" applyProtection="0"/>
    <xf numFmtId="9" fontId="6" fillId="0" borderId="0" applyFont="0" applyFill="0" applyBorder="0" applyAlignment="0" applyProtection="0"/>
    <xf numFmtId="4" fontId="20" fillId="36" borderId="6" applyNumberFormat="0" applyProtection="0">
      <alignment vertical="center"/>
    </xf>
    <xf numFmtId="4" fontId="15" fillId="36" borderId="6" applyNumberFormat="0" applyProtection="0">
      <alignment vertical="center"/>
    </xf>
    <xf numFmtId="4" fontId="39" fillId="39" borderId="6" applyNumberFormat="0" applyProtection="0">
      <alignment vertical="center"/>
    </xf>
    <xf numFmtId="4" fontId="20" fillId="39" borderId="6" applyNumberFormat="0" applyProtection="0">
      <alignment horizontal="left" vertical="center" indent="1"/>
    </xf>
    <xf numFmtId="4" fontId="15" fillId="39" borderId="6" applyNumberFormat="0" applyProtection="0">
      <alignment horizontal="left" vertical="center" indent="1"/>
    </xf>
    <xf numFmtId="0" fontId="28" fillId="36" borderId="13" applyNumberFormat="0" applyProtection="0">
      <alignment horizontal="left" vertical="top" indent="1"/>
    </xf>
    <xf numFmtId="4" fontId="20" fillId="6" borderId="6" applyNumberFormat="0" applyProtection="0">
      <alignment horizontal="left" vertical="center" indent="1"/>
    </xf>
    <xf numFmtId="4" fontId="15" fillId="6" borderId="6" applyNumberFormat="0" applyProtection="0">
      <alignment horizontal="left" vertical="center" indent="1"/>
    </xf>
    <xf numFmtId="4" fontId="15" fillId="2" borderId="6" applyNumberFormat="0" applyProtection="0">
      <alignment horizontal="right" vertical="center"/>
    </xf>
    <xf numFmtId="4" fontId="15" fillId="40" borderId="6" applyNumberFormat="0" applyProtection="0">
      <alignment horizontal="right" vertical="center"/>
    </xf>
    <xf numFmtId="4" fontId="15" fillId="12" borderId="14" applyNumberFormat="0" applyProtection="0">
      <alignment horizontal="right" vertical="center"/>
    </xf>
    <xf numFmtId="4" fontId="15" fillId="5" borderId="6" applyNumberFormat="0" applyProtection="0">
      <alignment horizontal="right" vertical="center"/>
    </xf>
    <xf numFmtId="4" fontId="15" fillId="7" borderId="6" applyNumberFormat="0" applyProtection="0">
      <alignment horizontal="right" vertical="center"/>
    </xf>
    <xf numFmtId="4" fontId="15" fillId="26" borderId="6" applyNumberFormat="0" applyProtection="0">
      <alignment horizontal="right" vertical="center"/>
    </xf>
    <xf numFmtId="4" fontId="15" fillId="17" borderId="6" applyNumberFormat="0" applyProtection="0">
      <alignment horizontal="right" vertical="center"/>
    </xf>
    <xf numFmtId="4" fontId="15" fillId="41" borderId="6" applyNumberFormat="0" applyProtection="0">
      <alignment horizontal="right" vertical="center"/>
    </xf>
    <xf numFmtId="4" fontId="15" fillId="4" borderId="6" applyNumberFormat="0" applyProtection="0">
      <alignment horizontal="right" vertical="center"/>
    </xf>
    <xf numFmtId="4" fontId="15" fillId="42" borderId="14" applyNumberFormat="0" applyProtection="0">
      <alignment horizontal="left" vertical="center" indent="1"/>
    </xf>
    <xf numFmtId="4" fontId="17" fillId="43" borderId="14" applyNumberFormat="0" applyProtection="0">
      <alignment horizontal="left" vertical="center" indent="1"/>
    </xf>
    <xf numFmtId="4" fontId="17" fillId="43" borderId="14" applyNumberFormat="0" applyProtection="0">
      <alignment horizontal="left" vertical="center" indent="1"/>
    </xf>
    <xf numFmtId="4" fontId="15" fillId="44" borderId="6" applyNumberFormat="0" applyProtection="0">
      <alignment horizontal="right" vertical="center"/>
    </xf>
    <xf numFmtId="4" fontId="15" fillId="45" borderId="14" applyNumberFormat="0" applyProtection="0">
      <alignment horizontal="left" vertical="center" indent="1"/>
    </xf>
    <xf numFmtId="4" fontId="15" fillId="44" borderId="14" applyNumberFormat="0" applyProtection="0">
      <alignment horizontal="left" vertical="center" indent="1"/>
    </xf>
    <xf numFmtId="0" fontId="20" fillId="31" borderId="6" applyNumberFormat="0" applyProtection="0">
      <alignment horizontal="left" vertical="center" indent="1"/>
    </xf>
    <xf numFmtId="0" fontId="15" fillId="31" borderId="6" applyNumberFormat="0" applyProtection="0">
      <alignment horizontal="left" vertical="center" indent="1"/>
    </xf>
    <xf numFmtId="0" fontId="15" fillId="43" borderId="13" applyNumberFormat="0" applyProtection="0">
      <alignment horizontal="left" vertical="top" indent="1"/>
    </xf>
    <xf numFmtId="0" fontId="40" fillId="43" borderId="13" applyNumberFormat="0" applyProtection="0">
      <alignment horizontal="left" vertical="top" indent="1"/>
    </xf>
    <xf numFmtId="0" fontId="41" fillId="43" borderId="13" applyNumberFormat="0" applyProtection="0">
      <alignment horizontal="left" vertical="top" indent="1"/>
    </xf>
    <xf numFmtId="0" fontId="42" fillId="43" borderId="13" applyNumberFormat="0" applyProtection="0">
      <alignment horizontal="left" vertical="top" indent="1"/>
    </xf>
    <xf numFmtId="0" fontId="20" fillId="46" borderId="6" applyNumberFormat="0" applyProtection="0">
      <alignment horizontal="left" vertical="center" indent="1"/>
    </xf>
    <xf numFmtId="0" fontId="15" fillId="46" borderId="6" applyNumberFormat="0" applyProtection="0">
      <alignment horizontal="left" vertical="center" indent="1"/>
    </xf>
    <xf numFmtId="0" fontId="15" fillId="44" borderId="13" applyNumberFormat="0" applyProtection="0">
      <alignment horizontal="left" vertical="top" indent="1"/>
    </xf>
    <xf numFmtId="0" fontId="40" fillId="44" borderId="13" applyNumberFormat="0" applyProtection="0">
      <alignment horizontal="left" vertical="top" indent="1"/>
    </xf>
    <xf numFmtId="0" fontId="41" fillId="44" borderId="13" applyNumberFormat="0" applyProtection="0">
      <alignment horizontal="left" vertical="top" indent="1"/>
    </xf>
    <xf numFmtId="0" fontId="42" fillId="44" borderId="13" applyNumberFormat="0" applyProtection="0">
      <alignment horizontal="left" vertical="top" indent="1"/>
    </xf>
    <xf numFmtId="0" fontId="6" fillId="47" borderId="12" applyNumberFormat="0" applyProtection="0">
      <alignment horizontal="left" vertical="center" indent="1"/>
    </xf>
    <xf numFmtId="0" fontId="15" fillId="3" borderId="6" applyNumberFormat="0" applyProtection="0">
      <alignment horizontal="left" vertical="center" indent="1"/>
    </xf>
    <xf numFmtId="0" fontId="15" fillId="3" borderId="13" applyNumberFormat="0" applyProtection="0">
      <alignment horizontal="left" vertical="top" indent="1"/>
    </xf>
    <xf numFmtId="0" fontId="40" fillId="3" borderId="13" applyNumberFormat="0" applyProtection="0">
      <alignment horizontal="left" vertical="top" indent="1"/>
    </xf>
    <xf numFmtId="0" fontId="41" fillId="3" borderId="13" applyNumberFormat="0" applyProtection="0">
      <alignment horizontal="left" vertical="top" indent="1"/>
    </xf>
    <xf numFmtId="0" fontId="42" fillId="3" borderId="13" applyNumberFormat="0" applyProtection="0">
      <alignment horizontal="left" vertical="top" indent="1"/>
    </xf>
    <xf numFmtId="0" fontId="6" fillId="48" borderId="12" applyNumberFormat="0" applyProtection="0">
      <alignment horizontal="left" vertical="center" indent="1"/>
    </xf>
    <xf numFmtId="0" fontId="15" fillId="45" borderId="6" applyNumberFormat="0" applyProtection="0">
      <alignment horizontal="left" vertical="center" indent="1"/>
    </xf>
    <xf numFmtId="0" fontId="15" fillId="45" borderId="13" applyNumberFormat="0" applyProtection="0">
      <alignment horizontal="left" vertical="top" indent="1"/>
    </xf>
    <xf numFmtId="0" fontId="40" fillId="45" borderId="13" applyNumberFormat="0" applyProtection="0">
      <alignment horizontal="left" vertical="top" indent="1"/>
    </xf>
    <xf numFmtId="0" fontId="41" fillId="45" borderId="13" applyNumberFormat="0" applyProtection="0">
      <alignment horizontal="left" vertical="top" indent="1"/>
    </xf>
    <xf numFmtId="0" fontId="42" fillId="45" borderId="13" applyNumberFormat="0" applyProtection="0">
      <alignment horizontal="left" vertical="top" indent="1"/>
    </xf>
    <xf numFmtId="0" fontId="15" fillId="49" borderId="15" applyNumberFormat="0">
      <protection locked="0"/>
    </xf>
    <xf numFmtId="0" fontId="40" fillId="49" borderId="15" applyNumberFormat="0">
      <protection locked="0"/>
    </xf>
    <xf numFmtId="0" fontId="41" fillId="49" borderId="15" applyNumberFormat="0">
      <protection locked="0"/>
    </xf>
    <xf numFmtId="0" fontId="42" fillId="49" borderId="15" applyNumberFormat="0">
      <protection locked="0"/>
    </xf>
    <xf numFmtId="0" fontId="19" fillId="43" borderId="16" applyBorder="0"/>
    <xf numFmtId="4" fontId="21" fillId="38" borderId="13" applyNumberFormat="0" applyProtection="0">
      <alignment vertical="center"/>
    </xf>
    <xf numFmtId="4" fontId="39" fillId="50" borderId="17" applyNumberFormat="0" applyProtection="0">
      <alignment vertical="center"/>
    </xf>
    <xf numFmtId="4" fontId="21" fillId="31" borderId="13" applyNumberFormat="0" applyProtection="0">
      <alignment horizontal="left" vertical="center" indent="1"/>
    </xf>
    <xf numFmtId="0" fontId="21" fillId="38" borderId="13" applyNumberFormat="0" applyProtection="0">
      <alignment horizontal="left" vertical="top" indent="1"/>
    </xf>
    <xf numFmtId="4" fontId="20" fillId="0" borderId="6" applyNumberFormat="0" applyProtection="0">
      <alignment horizontal="right" vertical="center"/>
    </xf>
    <xf numFmtId="4" fontId="15" fillId="0" borderId="6" applyNumberFormat="0" applyProtection="0">
      <alignment horizontal="right" vertical="center"/>
    </xf>
    <xf numFmtId="4" fontId="39" fillId="51" borderId="6" applyNumberFormat="0" applyProtection="0">
      <alignment horizontal="right" vertical="center"/>
    </xf>
    <xf numFmtId="4" fontId="20" fillId="6" borderId="6" applyNumberFormat="0" applyProtection="0">
      <alignment horizontal="left" vertical="center" indent="1"/>
    </xf>
    <xf numFmtId="4" fontId="15" fillId="6" borderId="6" applyNumberFormat="0" applyProtection="0">
      <alignment horizontal="left" vertical="center" indent="1"/>
    </xf>
    <xf numFmtId="0" fontId="21" fillId="44" borderId="13" applyNumberFormat="0" applyProtection="0">
      <alignment horizontal="left" vertical="top" indent="1"/>
    </xf>
    <xf numFmtId="4" fontId="29" fillId="52" borderId="14" applyNumberFormat="0" applyProtection="0">
      <alignment horizontal="left" vertical="center" indent="1"/>
    </xf>
    <xf numFmtId="0" fontId="15" fillId="53" borderId="17"/>
    <xf numFmtId="4" fontId="30" fillId="49" borderId="6" applyNumberFormat="0" applyProtection="0">
      <alignment horizontal="right" vertical="center"/>
    </xf>
    <xf numFmtId="0" fontId="37" fillId="0" borderId="0" applyNumberFormat="0" applyFill="0" applyBorder="0" applyAlignment="0" applyProtection="0"/>
    <xf numFmtId="165" fontId="12" fillId="0" borderId="0" applyNumberFormat="0" applyFill="0" applyBorder="0" applyProtection="0">
      <alignment vertical="center" wrapText="1"/>
      <protection locked="0"/>
    </xf>
    <xf numFmtId="0" fontId="7" fillId="0" borderId="0" applyNumberFormat="0" applyFill="0" applyProtection="0">
      <alignment horizontal="right" vertical="center" wrapText="1"/>
    </xf>
    <xf numFmtId="165" fontId="7" fillId="0" borderId="18" applyNumberFormat="0" applyFill="0" applyProtection="0">
      <alignment horizontal="right" vertical="center"/>
      <protection locked="0"/>
    </xf>
    <xf numFmtId="0" fontId="7" fillId="0" borderId="0" applyNumberFormat="0" applyFill="0" applyBorder="0" applyProtection="0">
      <alignment vertical="top" wrapText="1"/>
      <protection locked="0"/>
    </xf>
    <xf numFmtId="0" fontId="7" fillId="0" borderId="18" applyNumberFormat="0" applyFill="0" applyProtection="0">
      <alignment horizontal="right" vertical="top" wrapText="1"/>
      <protection locked="0"/>
    </xf>
    <xf numFmtId="165" fontId="7" fillId="0" borderId="0" applyNumberFormat="0" applyFill="0" applyProtection="0">
      <alignment vertical="center"/>
      <protection locked="0"/>
    </xf>
    <xf numFmtId="0" fontId="7" fillId="0" borderId="0" applyNumberFormat="0" applyFill="0" applyBorder="0" applyProtection="0">
      <alignment wrapText="1"/>
      <protection locked="0"/>
    </xf>
    <xf numFmtId="166" fontId="7" fillId="0" borderId="19" applyNumberFormat="0" applyFill="0" applyProtection="0">
      <alignment vertical="center"/>
      <protection locked="0"/>
    </xf>
    <xf numFmtId="165" fontId="7" fillId="0" borderId="19" applyNumberFormat="0" applyFill="0" applyProtection="0">
      <alignment wrapText="1"/>
      <protection locked="0"/>
    </xf>
    <xf numFmtId="0" fontId="7" fillId="0" borderId="18" applyNumberFormat="0" applyFill="0" applyProtection="0">
      <alignment vertical="center"/>
    </xf>
    <xf numFmtId="165" fontId="7" fillId="0" borderId="18" applyNumberFormat="0" applyFill="0" applyProtection="0">
      <alignment wrapText="1"/>
      <protection locked="0"/>
    </xf>
    <xf numFmtId="0" fontId="7" fillId="0" borderId="0" applyNumberFormat="0" applyFill="0" applyBorder="0" applyProtection="0">
      <alignment vertical="center" wrapText="1"/>
      <protection locked="0"/>
    </xf>
    <xf numFmtId="0" fontId="27" fillId="0" borderId="20" applyNumberFormat="0" applyFill="0" applyAlignment="0" applyProtection="0"/>
    <xf numFmtId="0" fontId="38" fillId="0" borderId="0" applyNumberFormat="0" applyFill="0" applyBorder="0" applyAlignment="0" applyProtection="0"/>
    <xf numFmtId="0" fontId="23" fillId="11" borderId="0" applyNumberFormat="0" applyBorder="0" applyAlignment="0" applyProtection="0"/>
    <xf numFmtId="0" fontId="23" fillId="16" borderId="0" applyNumberFormat="0" applyBorder="0" applyAlignment="0" applyProtection="0"/>
    <xf numFmtId="0" fontId="23" fillId="21"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30" borderId="0" applyNumberFormat="0" applyBorder="0" applyAlignment="0" applyProtection="0"/>
    <xf numFmtId="0" fontId="23" fillId="11"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4" fontId="6" fillId="43" borderId="14" applyNumberFormat="0" applyProtection="0">
      <alignment horizontal="left" vertical="center" indent="1"/>
    </xf>
    <xf numFmtId="4" fontId="6" fillId="43" borderId="14" applyNumberFormat="0" applyProtection="0">
      <alignment horizontal="left" vertical="center" indent="1"/>
    </xf>
    <xf numFmtId="0" fontId="23" fillId="30"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1" borderId="0" applyNumberFormat="0" applyBorder="0" applyAlignment="0" applyProtection="0"/>
    <xf numFmtId="0" fontId="23" fillId="16"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30"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1" borderId="0" applyNumberFormat="0" applyBorder="0" applyAlignment="0" applyProtection="0"/>
    <xf numFmtId="0" fontId="23" fillId="16"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11" fillId="0" borderId="0">
      <alignment vertical="top"/>
    </xf>
    <xf numFmtId="0" fontId="5" fillId="0" borderId="0"/>
    <xf numFmtId="0" fontId="11" fillId="0" borderId="0">
      <alignment vertical="top"/>
    </xf>
    <xf numFmtId="0" fontId="11" fillId="0" borderId="0">
      <alignment vertical="top"/>
    </xf>
    <xf numFmtId="0" fontId="11" fillId="0" borderId="0">
      <alignment vertical="top"/>
    </xf>
    <xf numFmtId="164" fontId="5" fillId="0" borderId="0" applyFont="0" applyFill="0" applyBorder="0" applyAlignment="0" applyProtection="0"/>
    <xf numFmtId="0" fontId="4" fillId="0" borderId="0"/>
    <xf numFmtId="0" fontId="53" fillId="0" borderId="0"/>
    <xf numFmtId="43" fontId="53" fillId="0" borderId="0" applyFont="0" applyFill="0" applyBorder="0" applyAlignment="0" applyProtection="0"/>
    <xf numFmtId="166" fontId="7" fillId="0" borderId="42" applyNumberFormat="0" applyFill="0" applyAlignment="0" applyProtection="0">
      <alignment vertical="center"/>
      <protection locked="0"/>
    </xf>
    <xf numFmtId="0" fontId="32" fillId="32" borderId="43" applyNumberFormat="0" applyAlignment="0" applyProtection="0"/>
    <xf numFmtId="43" fontId="6" fillId="0" borderId="0" applyFont="0" applyFill="0" applyBorder="0" applyAlignment="0" applyProtection="0"/>
    <xf numFmtId="0" fontId="36" fillId="28" borderId="43" applyNumberFormat="0" applyAlignment="0" applyProtection="0"/>
    <xf numFmtId="0" fontId="15" fillId="37" borderId="0"/>
    <xf numFmtId="0" fontId="15" fillId="37" borderId="0"/>
    <xf numFmtId="0" fontId="15" fillId="37" borderId="0"/>
    <xf numFmtId="0" fontId="15" fillId="27" borderId="43" applyNumberFormat="0" applyFont="0" applyAlignment="0" applyProtection="0"/>
    <xf numFmtId="0" fontId="15" fillId="27" borderId="43" applyNumberFormat="0" applyFont="0" applyAlignment="0" applyProtection="0"/>
    <xf numFmtId="0" fontId="15" fillId="27" borderId="43" applyNumberFormat="0" applyFont="0" applyAlignment="0" applyProtection="0"/>
    <xf numFmtId="0" fontId="15" fillId="27" borderId="43" applyNumberFormat="0" applyFont="0" applyAlignment="0" applyProtection="0"/>
    <xf numFmtId="0" fontId="26" fillId="32" borderId="44" applyNumberFormat="0" applyAlignment="0" applyProtection="0"/>
    <xf numFmtId="4" fontId="15" fillId="36" borderId="43" applyNumberFormat="0" applyProtection="0">
      <alignment vertical="center"/>
    </xf>
    <xf numFmtId="4" fontId="15" fillId="36" borderId="43" applyNumberFormat="0" applyProtection="0">
      <alignment vertical="center"/>
    </xf>
    <xf numFmtId="4" fontId="39" fillId="39" borderId="43" applyNumberFormat="0" applyProtection="0">
      <alignment vertical="center"/>
    </xf>
    <xf numFmtId="4" fontId="15" fillId="39" borderId="43" applyNumberFormat="0" applyProtection="0">
      <alignment horizontal="left" vertical="center" indent="1"/>
    </xf>
    <xf numFmtId="4" fontId="15" fillId="39" borderId="43" applyNumberFormat="0" applyProtection="0">
      <alignment horizontal="left" vertical="center" indent="1"/>
    </xf>
    <xf numFmtId="0" fontId="28" fillId="36" borderId="45" applyNumberFormat="0" applyProtection="0">
      <alignment horizontal="left" vertical="top" indent="1"/>
    </xf>
    <xf numFmtId="4" fontId="15" fillId="6" borderId="43" applyNumberFormat="0" applyProtection="0">
      <alignment horizontal="left" vertical="center" indent="1"/>
    </xf>
    <xf numFmtId="4" fontId="15" fillId="6" borderId="43" applyNumberFormat="0" applyProtection="0">
      <alignment horizontal="left" vertical="center" indent="1"/>
    </xf>
    <xf numFmtId="4" fontId="15" fillId="2" borderId="43" applyNumberFormat="0" applyProtection="0">
      <alignment horizontal="right" vertical="center"/>
    </xf>
    <xf numFmtId="4" fontId="15" fillId="40" borderId="43" applyNumberFormat="0" applyProtection="0">
      <alignment horizontal="right" vertical="center"/>
    </xf>
    <xf numFmtId="4" fontId="15" fillId="12" borderId="28" applyNumberFormat="0" applyProtection="0">
      <alignment horizontal="right" vertical="center"/>
    </xf>
    <xf numFmtId="4" fontId="15" fillId="5" borderId="43" applyNumberFormat="0" applyProtection="0">
      <alignment horizontal="right" vertical="center"/>
    </xf>
    <xf numFmtId="4" fontId="15" fillId="7" borderId="43" applyNumberFormat="0" applyProtection="0">
      <alignment horizontal="right" vertical="center"/>
    </xf>
    <xf numFmtId="4" fontId="15" fillId="26" borderId="43" applyNumberFormat="0" applyProtection="0">
      <alignment horizontal="right" vertical="center"/>
    </xf>
    <xf numFmtId="4" fontId="15" fillId="17" borderId="43" applyNumberFormat="0" applyProtection="0">
      <alignment horizontal="right" vertical="center"/>
    </xf>
    <xf numFmtId="4" fontId="15" fillId="41" borderId="43" applyNumberFormat="0" applyProtection="0">
      <alignment horizontal="right" vertical="center"/>
    </xf>
    <xf numFmtId="4" fontId="15" fillId="4" borderId="43" applyNumberFormat="0" applyProtection="0">
      <alignment horizontal="right" vertical="center"/>
    </xf>
    <xf numFmtId="4" fontId="15" fillId="42" borderId="28" applyNumberFormat="0" applyProtection="0">
      <alignment horizontal="left" vertical="center" indent="1"/>
    </xf>
    <xf numFmtId="4" fontId="6" fillId="43" borderId="28" applyNumberFormat="0" applyProtection="0">
      <alignment horizontal="left" vertical="center" indent="1"/>
    </xf>
    <xf numFmtId="4" fontId="6" fillId="43" borderId="28" applyNumberFormat="0" applyProtection="0">
      <alignment horizontal="left" vertical="center" indent="1"/>
    </xf>
    <xf numFmtId="4" fontId="15" fillId="44" borderId="43" applyNumberFormat="0" applyProtection="0">
      <alignment horizontal="right" vertical="center"/>
    </xf>
    <xf numFmtId="4" fontId="15" fillId="45" borderId="28" applyNumberFormat="0" applyProtection="0">
      <alignment horizontal="left" vertical="center" indent="1"/>
    </xf>
    <xf numFmtId="4" fontId="15" fillId="44" borderId="28" applyNumberFormat="0" applyProtection="0">
      <alignment horizontal="left" vertical="center" indent="1"/>
    </xf>
    <xf numFmtId="0" fontId="15" fillId="31" borderId="43" applyNumberFormat="0" applyProtection="0">
      <alignment horizontal="left" vertical="center" indent="1"/>
    </xf>
    <xf numFmtId="0" fontId="15" fillId="31" borderId="43" applyNumberFormat="0" applyProtection="0">
      <alignment horizontal="left" vertical="center" indent="1"/>
    </xf>
    <xf numFmtId="0" fontId="15" fillId="43" borderId="45" applyNumberFormat="0" applyProtection="0">
      <alignment horizontal="left" vertical="top" indent="1"/>
    </xf>
    <xf numFmtId="0" fontId="15" fillId="43" borderId="45" applyNumberFormat="0" applyProtection="0">
      <alignment horizontal="left" vertical="top" indent="1"/>
    </xf>
    <xf numFmtId="0" fontId="15" fillId="43" borderId="45" applyNumberFormat="0" applyProtection="0">
      <alignment horizontal="left" vertical="top" indent="1"/>
    </xf>
    <xf numFmtId="0" fontId="15" fillId="43" borderId="45" applyNumberFormat="0" applyProtection="0">
      <alignment horizontal="left" vertical="top" indent="1"/>
    </xf>
    <xf numFmtId="0" fontId="15" fillId="46" borderId="43" applyNumberFormat="0" applyProtection="0">
      <alignment horizontal="left" vertical="center" indent="1"/>
    </xf>
    <xf numFmtId="0" fontId="15" fillId="46" borderId="43" applyNumberFormat="0" applyProtection="0">
      <alignment horizontal="left" vertical="center" indent="1"/>
    </xf>
    <xf numFmtId="0" fontId="15" fillId="44" borderId="45" applyNumberFormat="0" applyProtection="0">
      <alignment horizontal="left" vertical="top" indent="1"/>
    </xf>
    <xf numFmtId="0" fontId="15" fillId="44" borderId="45" applyNumberFormat="0" applyProtection="0">
      <alignment horizontal="left" vertical="top" indent="1"/>
    </xf>
    <xf numFmtId="0" fontId="15" fillId="44" borderId="45" applyNumberFormat="0" applyProtection="0">
      <alignment horizontal="left" vertical="top" indent="1"/>
    </xf>
    <xf numFmtId="0" fontId="15" fillId="44" borderId="45" applyNumberFormat="0" applyProtection="0">
      <alignment horizontal="left" vertical="top" indent="1"/>
    </xf>
    <xf numFmtId="0" fontId="6" fillId="47" borderId="44" applyNumberFormat="0" applyProtection="0">
      <alignment horizontal="left" vertical="center" indent="1"/>
    </xf>
    <xf numFmtId="0" fontId="15" fillId="3" borderId="43" applyNumberFormat="0" applyProtection="0">
      <alignment horizontal="left" vertical="center" indent="1"/>
    </xf>
    <xf numFmtId="0" fontId="15" fillId="3" borderId="45" applyNumberFormat="0" applyProtection="0">
      <alignment horizontal="left" vertical="top" indent="1"/>
    </xf>
    <xf numFmtId="0" fontId="15" fillId="3" borderId="45" applyNumberFormat="0" applyProtection="0">
      <alignment horizontal="left" vertical="top" indent="1"/>
    </xf>
    <xf numFmtId="0" fontId="15" fillId="3" borderId="45" applyNumberFormat="0" applyProtection="0">
      <alignment horizontal="left" vertical="top" indent="1"/>
    </xf>
    <xf numFmtId="0" fontId="15" fillId="3" borderId="45" applyNumberFormat="0" applyProtection="0">
      <alignment horizontal="left" vertical="top" indent="1"/>
    </xf>
    <xf numFmtId="0" fontId="6" fillId="48" borderId="44" applyNumberFormat="0" applyProtection="0">
      <alignment horizontal="left" vertical="center" indent="1"/>
    </xf>
    <xf numFmtId="0" fontId="15" fillId="45" borderId="43" applyNumberFormat="0" applyProtection="0">
      <alignment horizontal="left" vertical="center" indent="1"/>
    </xf>
    <xf numFmtId="0" fontId="15" fillId="45" borderId="45" applyNumberFormat="0" applyProtection="0">
      <alignment horizontal="left" vertical="top" indent="1"/>
    </xf>
    <xf numFmtId="0" fontId="15" fillId="45" borderId="45" applyNumberFormat="0" applyProtection="0">
      <alignment horizontal="left" vertical="top" indent="1"/>
    </xf>
    <xf numFmtId="0" fontId="15" fillId="45" borderId="45" applyNumberFormat="0" applyProtection="0">
      <alignment horizontal="left" vertical="top" indent="1"/>
    </xf>
    <xf numFmtId="0" fontId="15" fillId="45" borderId="45" applyNumberFormat="0" applyProtection="0">
      <alignment horizontal="left" vertical="top" indent="1"/>
    </xf>
    <xf numFmtId="0" fontId="15" fillId="49" borderId="15" applyNumberFormat="0">
      <protection locked="0"/>
    </xf>
    <xf numFmtId="0" fontId="15" fillId="49" borderId="15" applyNumberFormat="0">
      <protection locked="0"/>
    </xf>
    <xf numFmtId="0" fontId="15" fillId="49" borderId="15" applyNumberFormat="0">
      <protection locked="0"/>
    </xf>
    <xf numFmtId="0" fontId="19" fillId="43" borderId="46" applyBorder="0"/>
    <xf numFmtId="4" fontId="21" fillId="38" borderId="45" applyNumberFormat="0" applyProtection="0">
      <alignment vertical="center"/>
    </xf>
    <xf numFmtId="4" fontId="21" fillId="31" borderId="45" applyNumberFormat="0" applyProtection="0">
      <alignment horizontal="left" vertical="center" indent="1"/>
    </xf>
    <xf numFmtId="0" fontId="21" fillId="38" borderId="45" applyNumberFormat="0" applyProtection="0">
      <alignment horizontal="left" vertical="top" indent="1"/>
    </xf>
    <xf numFmtId="4" fontId="15" fillId="0" borderId="43" applyNumberFormat="0" applyProtection="0">
      <alignment horizontal="right" vertical="center"/>
    </xf>
    <xf numFmtId="4" fontId="15" fillId="0" borderId="43" applyNumberFormat="0" applyProtection="0">
      <alignment horizontal="right" vertical="center"/>
    </xf>
    <xf numFmtId="4" fontId="39" fillId="51" borderId="43" applyNumberFormat="0" applyProtection="0">
      <alignment horizontal="right" vertical="center"/>
    </xf>
    <xf numFmtId="4" fontId="15" fillId="6" borderId="43" applyNumberFormat="0" applyProtection="0">
      <alignment horizontal="left" vertical="center" indent="1"/>
    </xf>
    <xf numFmtId="4" fontId="15" fillId="6" borderId="43" applyNumberFormat="0" applyProtection="0">
      <alignment horizontal="left" vertical="center" indent="1"/>
    </xf>
    <xf numFmtId="0" fontId="21" fillId="44" borderId="45" applyNumberFormat="0" applyProtection="0">
      <alignment horizontal="left" vertical="top" indent="1"/>
    </xf>
    <xf numFmtId="4" fontId="29" fillId="52" borderId="28" applyNumberFormat="0" applyProtection="0">
      <alignment horizontal="left" vertical="center" indent="1"/>
    </xf>
    <xf numFmtId="4" fontId="30" fillId="49" borderId="43" applyNumberFormat="0" applyProtection="0">
      <alignment horizontal="right" vertical="center"/>
    </xf>
    <xf numFmtId="166" fontId="7" fillId="0" borderId="47" applyNumberFormat="0" applyFill="0" applyProtection="0">
      <alignment vertical="center"/>
      <protection locked="0"/>
    </xf>
    <xf numFmtId="165" fontId="7" fillId="0" borderId="47" applyNumberFormat="0" applyFill="0" applyProtection="0">
      <alignment wrapText="1"/>
      <protection locked="0"/>
    </xf>
    <xf numFmtId="0" fontId="27" fillId="0" borderId="48" applyNumberFormat="0" applyFill="0" applyAlignment="0" applyProtection="0"/>
    <xf numFmtId="4" fontId="6" fillId="43" borderId="28" applyNumberFormat="0" applyProtection="0">
      <alignment horizontal="left" vertical="center" indent="1"/>
    </xf>
    <xf numFmtId="4" fontId="6" fillId="43" borderId="28" applyNumberFormat="0" applyProtection="0">
      <alignment horizontal="left" vertical="center" indent="1"/>
    </xf>
    <xf numFmtId="0" fontId="3" fillId="0" borderId="0"/>
    <xf numFmtId="43" fontId="3" fillId="0" borderId="0" applyFont="0" applyFill="0" applyBorder="0" applyAlignment="0" applyProtection="0"/>
    <xf numFmtId="0" fontId="3" fillId="0" borderId="0"/>
    <xf numFmtId="43" fontId="53" fillId="0" borderId="0" applyFont="0" applyFill="0" applyBorder="0" applyAlignment="0" applyProtection="0"/>
    <xf numFmtId="0" fontId="2" fillId="0" borderId="0"/>
    <xf numFmtId="0" fontId="6"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6">
    <xf numFmtId="0" fontId="0" fillId="0" borderId="0" xfId="0"/>
    <xf numFmtId="168" fontId="13" fillId="0" borderId="0" xfId="169" applyNumberFormat="1" applyFont="1" applyAlignment="1" applyProtection="1">
      <alignment horizontal="left" vertical="center"/>
    </xf>
    <xf numFmtId="165" fontId="13" fillId="0" borderId="0" xfId="91" applyNumberFormat="1" applyFont="1" applyProtection="1"/>
    <xf numFmtId="0" fontId="13" fillId="0" borderId="0" xfId="91" applyFont="1">
      <protection locked="0"/>
    </xf>
    <xf numFmtId="171" fontId="13" fillId="47" borderId="0" xfId="74" applyNumberFormat="1" applyFont="1" applyFill="1" applyAlignment="1">
      <alignment horizontal="right" vertical="center"/>
    </xf>
    <xf numFmtId="171" fontId="13" fillId="47" borderId="0" xfId="74" applyNumberFormat="1" applyFont="1" applyFill="1" applyAlignment="1">
      <alignment horizontal="left" vertical="center"/>
    </xf>
    <xf numFmtId="168" fontId="18" fillId="0" borderId="0" xfId="169" applyNumberFormat="1" applyFont="1" applyAlignment="1" applyProtection="1">
      <alignment horizontal="left" vertical="center"/>
    </xf>
    <xf numFmtId="0" fontId="16" fillId="0" borderId="0" xfId="0" applyFont="1"/>
    <xf numFmtId="168" fontId="14" fillId="0" borderId="0" xfId="169" applyNumberFormat="1" applyFont="1" applyAlignment="1" applyProtection="1">
      <alignment horizontal="left" vertical="center"/>
    </xf>
    <xf numFmtId="171" fontId="13" fillId="47" borderId="21" xfId="74" applyNumberFormat="1" applyFont="1" applyFill="1" applyBorder="1" applyAlignment="1">
      <alignment horizontal="left" vertical="center"/>
    </xf>
    <xf numFmtId="171" fontId="13" fillId="54" borderId="0" xfId="74" applyNumberFormat="1" applyFont="1" applyFill="1" applyAlignment="1">
      <alignment horizontal="left" vertical="center"/>
    </xf>
    <xf numFmtId="166" fontId="13" fillId="54" borderId="0" xfId="169" applyNumberFormat="1" applyFont="1" applyFill="1">
      <alignment vertical="center"/>
      <protection locked="0"/>
    </xf>
    <xf numFmtId="0" fontId="13" fillId="54" borderId="0" xfId="165" applyFont="1" applyFill="1" applyAlignment="1">
      <alignment horizontal="left" vertical="center"/>
    </xf>
    <xf numFmtId="0" fontId="14" fillId="54" borderId="0" xfId="165" applyFont="1" applyFill="1" applyAlignment="1">
      <alignment horizontal="left" vertical="center"/>
    </xf>
    <xf numFmtId="171" fontId="13" fillId="54" borderId="21" xfId="74" applyNumberFormat="1" applyFont="1" applyFill="1" applyBorder="1" applyAlignment="1">
      <alignment horizontal="left" vertical="center"/>
    </xf>
    <xf numFmtId="0" fontId="15" fillId="51" borderId="0" xfId="0" applyFont="1" applyFill="1"/>
    <xf numFmtId="0" fontId="15" fillId="0" borderId="0" xfId="0" applyFont="1"/>
    <xf numFmtId="164" fontId="19" fillId="51" borderId="0" xfId="74" applyFont="1" applyFill="1"/>
    <xf numFmtId="164" fontId="15" fillId="0" borderId="0" xfId="74" applyFont="1"/>
    <xf numFmtId="164" fontId="15" fillId="51" borderId="0" xfId="74" applyFont="1" applyFill="1"/>
    <xf numFmtId="0" fontId="19" fillId="0" borderId="0" xfId="0" applyFont="1"/>
    <xf numFmtId="171" fontId="13" fillId="55" borderId="0" xfId="74" applyNumberFormat="1" applyFont="1" applyFill="1" applyAlignment="1">
      <alignment horizontal="left" vertical="center"/>
    </xf>
    <xf numFmtId="171" fontId="13" fillId="55" borderId="21" xfId="74" applyNumberFormat="1" applyFont="1" applyFill="1" applyBorder="1" applyAlignment="1">
      <alignment horizontal="left" vertical="center"/>
    </xf>
    <xf numFmtId="170" fontId="13" fillId="55" borderId="0" xfId="97" applyNumberFormat="1" applyFont="1" applyFill="1" applyAlignment="1">
      <alignment horizontal="right" vertical="center"/>
    </xf>
    <xf numFmtId="169" fontId="14" fillId="51" borderId="0" xfId="165" applyNumberFormat="1" applyFont="1" applyFill="1" applyAlignment="1">
      <alignment horizontal="right" vertical="center"/>
    </xf>
    <xf numFmtId="0" fontId="14" fillId="51" borderId="0" xfId="165" applyFont="1" applyFill="1" applyAlignment="1">
      <alignment horizontal="right" vertical="center"/>
    </xf>
    <xf numFmtId="165" fontId="14" fillId="51" borderId="0" xfId="166" applyFont="1" applyFill="1" applyBorder="1" applyProtection="1">
      <alignment horizontal="right" vertical="center"/>
    </xf>
    <xf numFmtId="165" fontId="14" fillId="51" borderId="0" xfId="165" applyNumberFormat="1" applyFont="1" applyFill="1">
      <alignment horizontal="right" vertical="center" wrapText="1"/>
    </xf>
    <xf numFmtId="172" fontId="15" fillId="47" borderId="0" xfId="74" applyNumberFormat="1" applyFont="1" applyFill="1"/>
    <xf numFmtId="173" fontId="15" fillId="51" borderId="0" xfId="0" applyNumberFormat="1" applyFont="1" applyFill="1"/>
    <xf numFmtId="164" fontId="43" fillId="51" borderId="0" xfId="74" applyFont="1" applyFill="1"/>
    <xf numFmtId="0" fontId="43" fillId="0" borderId="0" xfId="0" applyFont="1"/>
    <xf numFmtId="165" fontId="13" fillId="55" borderId="0" xfId="91" applyNumberFormat="1" applyFont="1" applyFill="1" applyProtection="1"/>
    <xf numFmtId="0" fontId="13" fillId="55" borderId="0" xfId="165" applyFont="1" applyFill="1" applyAlignment="1">
      <alignment horizontal="left" vertical="center"/>
    </xf>
    <xf numFmtId="166" fontId="13" fillId="55" borderId="0" xfId="169" applyNumberFormat="1" applyFont="1" applyFill="1">
      <alignment vertical="center"/>
      <protection locked="0"/>
    </xf>
    <xf numFmtId="0" fontId="14" fillId="55" borderId="0" xfId="165" applyFont="1" applyFill="1" applyAlignment="1">
      <alignment horizontal="left" vertical="center"/>
    </xf>
    <xf numFmtId="170" fontId="13" fillId="55" borderId="0" xfId="97" applyNumberFormat="1" applyFont="1" applyFill="1" applyAlignment="1" applyProtection="1">
      <alignment vertical="center"/>
      <protection locked="0"/>
    </xf>
    <xf numFmtId="168" fontId="13" fillId="55" borderId="0" xfId="169" applyNumberFormat="1" applyFont="1" applyFill="1" applyAlignment="1" applyProtection="1">
      <alignment horizontal="left" vertical="center"/>
    </xf>
    <xf numFmtId="168" fontId="14" fillId="55" borderId="0" xfId="169" applyNumberFormat="1" applyFont="1" applyFill="1" applyAlignment="1" applyProtection="1">
      <alignment horizontal="left" vertical="center"/>
    </xf>
    <xf numFmtId="168" fontId="18" fillId="55" borderId="0" xfId="169" applyNumberFormat="1" applyFont="1" applyFill="1" applyAlignment="1" applyProtection="1">
      <alignment horizontal="left" vertical="center"/>
    </xf>
    <xf numFmtId="171" fontId="13" fillId="47" borderId="26" xfId="74" applyNumberFormat="1" applyFont="1" applyFill="1" applyBorder="1" applyAlignment="1">
      <alignment horizontal="right" vertical="center"/>
    </xf>
    <xf numFmtId="0" fontId="13" fillId="55" borderId="27" xfId="91" applyFont="1" applyFill="1" applyBorder="1" applyProtection="1"/>
    <xf numFmtId="165" fontId="14" fillId="54" borderId="0" xfId="166" applyFont="1" applyFill="1" applyBorder="1" applyProtection="1">
      <alignment horizontal="right" vertical="center"/>
    </xf>
    <xf numFmtId="165" fontId="14" fillId="55" borderId="0" xfId="166" applyFont="1" applyFill="1" applyBorder="1" applyProtection="1">
      <alignment horizontal="right" vertical="center"/>
    </xf>
    <xf numFmtId="168" fontId="44" fillId="55" borderId="0" xfId="169" applyNumberFormat="1" applyFont="1" applyFill="1" applyAlignment="1" applyProtection="1">
      <alignment horizontal="left" vertical="center"/>
    </xf>
    <xf numFmtId="171" fontId="44" fillId="47" borderId="21" xfId="74" applyNumberFormat="1" applyFont="1" applyFill="1" applyBorder="1" applyAlignment="1">
      <alignment horizontal="left" vertical="center"/>
    </xf>
    <xf numFmtId="171" fontId="44" fillId="55" borderId="21" xfId="74" applyNumberFormat="1" applyFont="1" applyFill="1" applyBorder="1" applyAlignment="1">
      <alignment horizontal="left" vertical="center"/>
    </xf>
    <xf numFmtId="168" fontId="44" fillId="55" borderId="24" xfId="169" applyNumberFormat="1" applyFont="1" applyFill="1" applyBorder="1" applyAlignment="1" applyProtection="1">
      <alignment horizontal="left" vertical="center"/>
    </xf>
    <xf numFmtId="171" fontId="44" fillId="47" borderId="24" xfId="74" applyNumberFormat="1" applyFont="1" applyFill="1" applyBorder="1" applyAlignment="1">
      <alignment horizontal="left" vertical="center"/>
    </xf>
    <xf numFmtId="171" fontId="44" fillId="55" borderId="24" xfId="74" applyNumberFormat="1" applyFont="1" applyFill="1" applyBorder="1" applyAlignment="1">
      <alignment horizontal="left" vertical="center"/>
    </xf>
    <xf numFmtId="173" fontId="43" fillId="51" borderId="24" xfId="0" applyNumberFormat="1" applyFont="1" applyFill="1" applyBorder="1"/>
    <xf numFmtId="166" fontId="44" fillId="54" borderId="24" xfId="169" applyNumberFormat="1" applyFont="1" applyFill="1" applyBorder="1">
      <alignment vertical="center"/>
      <protection locked="0"/>
    </xf>
    <xf numFmtId="0" fontId="44" fillId="55" borderId="24" xfId="165" applyFont="1" applyFill="1" applyBorder="1" applyAlignment="1">
      <alignment horizontal="left" vertical="center"/>
    </xf>
    <xf numFmtId="166" fontId="44" fillId="55" borderId="24" xfId="169" applyNumberFormat="1" applyFont="1" applyFill="1" applyBorder="1">
      <alignment vertical="center"/>
      <protection locked="0"/>
    </xf>
    <xf numFmtId="0" fontId="45" fillId="55" borderId="24" xfId="0" applyFont="1" applyFill="1" applyBorder="1"/>
    <xf numFmtId="0" fontId="13" fillId="55" borderId="0" xfId="91" applyFont="1" applyFill="1" applyProtection="1"/>
    <xf numFmtId="165" fontId="13" fillId="55" borderId="0" xfId="166" applyFont="1" applyFill="1" applyBorder="1" applyProtection="1">
      <alignment horizontal="right" vertical="center"/>
    </xf>
    <xf numFmtId="172" fontId="15" fillId="54" borderId="0" xfId="74" applyNumberFormat="1" applyFont="1" applyFill="1"/>
    <xf numFmtId="0" fontId="6" fillId="0" borderId="0" xfId="0" applyFont="1"/>
    <xf numFmtId="168" fontId="14" fillId="55" borderId="0" xfId="169" applyNumberFormat="1" applyFont="1" applyFill="1" applyAlignment="1" applyProtection="1">
      <alignment horizontal="left" vertical="center" wrapText="1"/>
    </xf>
    <xf numFmtId="168" fontId="13" fillId="54" borderId="32" xfId="169" applyNumberFormat="1" applyFont="1" applyFill="1" applyBorder="1" applyAlignment="1" applyProtection="1">
      <alignment horizontal="left" vertical="center"/>
    </xf>
    <xf numFmtId="168" fontId="13" fillId="54" borderId="31" xfId="169" applyNumberFormat="1" applyFont="1" applyFill="1" applyBorder="1" applyAlignment="1" applyProtection="1">
      <alignment horizontal="left" vertical="center"/>
    </xf>
    <xf numFmtId="168" fontId="14" fillId="54" borderId="31" xfId="169" applyNumberFormat="1" applyFont="1" applyFill="1" applyBorder="1" applyAlignment="1" applyProtection="1">
      <alignment horizontal="left" vertical="center"/>
    </xf>
    <xf numFmtId="168" fontId="14" fillId="54" borderId="30" xfId="169" applyNumberFormat="1" applyFont="1" applyFill="1" applyBorder="1" applyAlignment="1" applyProtection="1">
      <alignment horizontal="left" vertical="center"/>
    </xf>
    <xf numFmtId="173" fontId="43" fillId="55" borderId="24" xfId="0" applyNumberFormat="1" applyFont="1" applyFill="1" applyBorder="1"/>
    <xf numFmtId="173" fontId="15" fillId="55" borderId="0" xfId="0" applyNumberFormat="1" applyFont="1" applyFill="1"/>
    <xf numFmtId="165" fontId="13" fillId="55" borderId="22" xfId="166" applyFont="1" applyFill="1" applyBorder="1" applyProtection="1">
      <alignment horizontal="right" vertical="center"/>
    </xf>
    <xf numFmtId="171" fontId="13" fillId="55" borderId="36" xfId="74" applyNumberFormat="1" applyFont="1" applyFill="1" applyBorder="1" applyAlignment="1">
      <alignment horizontal="left" vertical="center"/>
    </xf>
    <xf numFmtId="173" fontId="15" fillId="54" borderId="0" xfId="0" applyNumberFormat="1" applyFont="1" applyFill="1"/>
    <xf numFmtId="164" fontId="15" fillId="55" borderId="0" xfId="74" applyFont="1" applyFill="1"/>
    <xf numFmtId="172" fontId="15" fillId="55" borderId="0" xfId="74" applyNumberFormat="1" applyFont="1" applyFill="1"/>
    <xf numFmtId="0" fontId="15" fillId="55" borderId="0" xfId="0" applyFont="1" applyFill="1"/>
    <xf numFmtId="173" fontId="15" fillId="55" borderId="0" xfId="0" applyNumberFormat="1" applyFont="1" applyFill="1" applyAlignment="1">
      <alignment horizontal="right"/>
    </xf>
    <xf numFmtId="0" fontId="15" fillId="55" borderId="0" xfId="74" quotePrefix="1" applyNumberFormat="1" applyFont="1" applyFill="1" applyAlignment="1">
      <alignment wrapText="1"/>
    </xf>
    <xf numFmtId="171" fontId="47" fillId="55" borderId="21" xfId="74" applyNumberFormat="1" applyFont="1" applyFill="1" applyBorder="1" applyAlignment="1">
      <alignment horizontal="left" vertical="center"/>
    </xf>
    <xf numFmtId="171" fontId="47" fillId="47" borderId="21" xfId="74" applyNumberFormat="1" applyFont="1" applyFill="1" applyBorder="1" applyAlignment="1">
      <alignment horizontal="left" vertical="center"/>
    </xf>
    <xf numFmtId="0" fontId="13" fillId="55" borderId="0" xfId="91" applyFont="1" applyFill="1">
      <protection locked="0"/>
    </xf>
    <xf numFmtId="168" fontId="49" fillId="55" borderId="0" xfId="169" applyNumberFormat="1" applyFont="1" applyFill="1" applyAlignment="1" applyProtection="1">
      <alignment horizontal="left" vertical="center"/>
    </xf>
    <xf numFmtId="0" fontId="50" fillId="0" borderId="0" xfId="0" applyFont="1"/>
    <xf numFmtId="171" fontId="0" fillId="0" borderId="0" xfId="74" applyNumberFormat="1" applyFont="1"/>
    <xf numFmtId="166" fontId="13" fillId="55" borderId="0" xfId="165" applyNumberFormat="1" applyFont="1" applyFill="1" applyAlignment="1">
      <alignment horizontal="left" vertical="center"/>
    </xf>
    <xf numFmtId="165" fontId="14" fillId="54" borderId="35" xfId="91" applyNumberFormat="1" applyFont="1" applyFill="1" applyBorder="1" applyProtection="1"/>
    <xf numFmtId="164" fontId="19" fillId="47" borderId="35" xfId="74" applyFont="1" applyFill="1" applyBorder="1"/>
    <xf numFmtId="0" fontId="44" fillId="55" borderId="0" xfId="165" applyFont="1" applyFill="1" applyAlignment="1">
      <alignment horizontal="left" vertical="center"/>
    </xf>
    <xf numFmtId="165" fontId="14" fillId="54" borderId="25" xfId="91" applyNumberFormat="1" applyFont="1" applyFill="1" applyBorder="1" applyProtection="1"/>
    <xf numFmtId="164" fontId="19" fillId="47" borderId="39" xfId="74" applyFont="1" applyFill="1" applyBorder="1"/>
    <xf numFmtId="174" fontId="15" fillId="55" borderId="0" xfId="0" applyNumberFormat="1" applyFont="1" applyFill="1" applyAlignment="1">
      <alignment horizontal="right"/>
    </xf>
    <xf numFmtId="174" fontId="15" fillId="55" borderId="0" xfId="0" applyNumberFormat="1" applyFont="1" applyFill="1" applyAlignment="1">
      <alignment horizontal="right" indent="1"/>
    </xf>
    <xf numFmtId="168" fontId="47" fillId="0" borderId="0" xfId="169" applyNumberFormat="1" applyFont="1" applyAlignment="1" applyProtection="1">
      <alignment horizontal="left" vertical="center"/>
    </xf>
    <xf numFmtId="166" fontId="13" fillId="0" borderId="0" xfId="169" applyNumberFormat="1" applyFont="1" applyFill="1">
      <alignment vertical="center"/>
      <protection locked="0"/>
    </xf>
    <xf numFmtId="166" fontId="44" fillId="0" borderId="24" xfId="169" applyNumberFormat="1" applyFont="1" applyFill="1" applyBorder="1">
      <alignment vertical="center"/>
      <protection locked="0"/>
    </xf>
    <xf numFmtId="171" fontId="13" fillId="0" borderId="0" xfId="74" applyNumberFormat="1" applyFont="1" applyFill="1" applyAlignment="1">
      <alignment horizontal="left" vertical="center"/>
    </xf>
    <xf numFmtId="168" fontId="13" fillId="0" borderId="0" xfId="169" applyNumberFormat="1" applyFont="1" applyFill="1" applyAlignment="1" applyProtection="1">
      <alignment horizontal="left" vertical="center"/>
    </xf>
    <xf numFmtId="171" fontId="13" fillId="47" borderId="0" xfId="74" applyNumberFormat="1" applyFont="1" applyFill="1" applyBorder="1" applyAlignment="1">
      <alignment horizontal="left" vertical="center"/>
    </xf>
    <xf numFmtId="171" fontId="13" fillId="55" borderId="0" xfId="74" applyNumberFormat="1" applyFont="1" applyFill="1" applyBorder="1" applyAlignment="1">
      <alignment horizontal="left" vertical="center"/>
    </xf>
    <xf numFmtId="168" fontId="48" fillId="55" borderId="0" xfId="169" applyNumberFormat="1" applyFont="1" applyFill="1" applyAlignment="1" applyProtection="1">
      <alignment horizontal="left" vertical="center"/>
    </xf>
    <xf numFmtId="165" fontId="51" fillId="55" borderId="29" xfId="165" applyNumberFormat="1" applyFont="1" applyFill="1" applyBorder="1" applyAlignment="1">
      <alignment horizontal="right" vertical="center"/>
    </xf>
    <xf numFmtId="165" fontId="51" fillId="55" borderId="33" xfId="165" applyNumberFormat="1" applyFont="1" applyFill="1" applyBorder="1" applyAlignment="1">
      <alignment horizontal="right" vertical="center"/>
    </xf>
    <xf numFmtId="0" fontId="51" fillId="55" borderId="35" xfId="165" applyFont="1" applyFill="1" applyBorder="1" applyAlignment="1">
      <alignment horizontal="right" vertical="center"/>
    </xf>
    <xf numFmtId="0" fontId="51" fillId="47" borderId="23" xfId="165" applyFont="1" applyFill="1" applyBorder="1" applyAlignment="1">
      <alignment horizontal="right" vertical="center"/>
    </xf>
    <xf numFmtId="165" fontId="51" fillId="55" borderId="0" xfId="165" applyNumberFormat="1" applyFont="1" applyFill="1">
      <alignment horizontal="right" vertical="center" wrapText="1"/>
    </xf>
    <xf numFmtId="171" fontId="51" fillId="47" borderId="23" xfId="74" applyNumberFormat="1" applyFont="1" applyFill="1" applyBorder="1" applyAlignment="1">
      <alignment horizontal="right" vertical="center"/>
    </xf>
    <xf numFmtId="165" fontId="51" fillId="55" borderId="22" xfId="166" applyFont="1" applyFill="1" applyBorder="1" applyProtection="1">
      <alignment horizontal="right" vertical="center"/>
    </xf>
    <xf numFmtId="166" fontId="14" fillId="55" borderId="0" xfId="169" applyNumberFormat="1" applyFont="1" applyFill="1" applyAlignment="1">
      <alignment horizontal="right" vertical="center"/>
      <protection locked="0"/>
    </xf>
    <xf numFmtId="0" fontId="16" fillId="0" borderId="0" xfId="0" applyFont="1" applyAlignment="1">
      <alignment horizontal="center"/>
    </xf>
    <xf numFmtId="0" fontId="51" fillId="54" borderId="25" xfId="165" applyFont="1" applyFill="1" applyBorder="1" applyAlignment="1">
      <alignment horizontal="right" vertical="center"/>
    </xf>
    <xf numFmtId="0" fontId="51" fillId="55" borderId="0" xfId="165" applyFont="1" applyFill="1" applyAlignment="1">
      <alignment horizontal="right" vertical="center"/>
    </xf>
    <xf numFmtId="0" fontId="51" fillId="55" borderId="25" xfId="165" applyFont="1" applyFill="1" applyBorder="1" applyAlignment="1">
      <alignment horizontal="right" vertical="center"/>
    </xf>
    <xf numFmtId="0" fontId="14" fillId="0" borderId="0" xfId="91" applyFont="1">
      <protection locked="0"/>
    </xf>
    <xf numFmtId="0" fontId="51" fillId="54" borderId="35" xfId="165" applyFont="1" applyFill="1" applyBorder="1" applyAlignment="1">
      <alignment horizontal="right" vertical="center"/>
    </xf>
    <xf numFmtId="0" fontId="16" fillId="54" borderId="35" xfId="0" applyFont="1" applyFill="1" applyBorder="1"/>
    <xf numFmtId="165" fontId="51" fillId="54" borderId="35" xfId="166" applyFont="1" applyFill="1" applyBorder="1" applyProtection="1">
      <alignment horizontal="right" vertical="center"/>
    </xf>
    <xf numFmtId="165" fontId="51" fillId="55" borderId="37" xfId="166" applyFont="1" applyFill="1" applyBorder="1" applyProtection="1">
      <alignment horizontal="right" vertical="center"/>
    </xf>
    <xf numFmtId="165" fontId="51" fillId="55" borderId="35" xfId="166" applyFont="1" applyFill="1" applyBorder="1" applyProtection="1">
      <alignment horizontal="right" vertical="center"/>
    </xf>
    <xf numFmtId="0" fontId="16" fillId="54" borderId="39" xfId="0" applyFont="1" applyFill="1" applyBorder="1"/>
    <xf numFmtId="166" fontId="14" fillId="54" borderId="39" xfId="169" applyNumberFormat="1" applyFont="1" applyFill="1" applyBorder="1" applyAlignment="1">
      <alignment horizontal="right" vertical="center"/>
      <protection locked="0"/>
    </xf>
    <xf numFmtId="166" fontId="14" fillId="55" borderId="35" xfId="169" applyNumberFormat="1" applyFont="1" applyFill="1" applyBorder="1">
      <alignment vertical="center"/>
      <protection locked="0"/>
    </xf>
    <xf numFmtId="166" fontId="14" fillId="55" borderId="39" xfId="169" applyNumberFormat="1" applyFont="1" applyFill="1" applyBorder="1" applyAlignment="1">
      <alignment horizontal="right" vertical="center"/>
      <protection locked="0"/>
    </xf>
    <xf numFmtId="166" fontId="14" fillId="55" borderId="37" xfId="169" applyNumberFormat="1" applyFont="1" applyFill="1" applyBorder="1">
      <alignment vertical="center"/>
      <protection locked="0"/>
    </xf>
    <xf numFmtId="169" fontId="14" fillId="47" borderId="25" xfId="165" applyNumberFormat="1" applyFont="1" applyFill="1" applyBorder="1" applyAlignment="1">
      <alignment horizontal="right" vertical="center"/>
    </xf>
    <xf numFmtId="169" fontId="14" fillId="51" borderId="25" xfId="165" applyNumberFormat="1" applyFont="1" applyFill="1" applyBorder="1" applyAlignment="1">
      <alignment horizontal="right" vertical="center"/>
    </xf>
    <xf numFmtId="169" fontId="14" fillId="51" borderId="35" xfId="165" applyNumberFormat="1" applyFont="1" applyFill="1" applyBorder="1" applyAlignment="1">
      <alignment horizontal="right" vertical="center"/>
    </xf>
    <xf numFmtId="0" fontId="14" fillId="47" borderId="35" xfId="165" applyFont="1" applyFill="1" applyBorder="1" applyAlignment="1">
      <alignment horizontal="right" vertical="center"/>
    </xf>
    <xf numFmtId="0" fontId="14" fillId="51" borderId="35" xfId="165" applyFont="1" applyFill="1" applyBorder="1" applyAlignment="1">
      <alignment horizontal="right" vertical="center"/>
    </xf>
    <xf numFmtId="165" fontId="14" fillId="47" borderId="35" xfId="166" applyFont="1" applyFill="1" applyBorder="1" applyProtection="1">
      <alignment horizontal="right" vertical="center"/>
    </xf>
    <xf numFmtId="165" fontId="14" fillId="51" borderId="35" xfId="166" applyFont="1" applyFill="1" applyBorder="1" applyProtection="1">
      <alignment horizontal="right" vertical="center"/>
    </xf>
    <xf numFmtId="165" fontId="14" fillId="47" borderId="35" xfId="165" applyNumberFormat="1" applyFont="1" applyFill="1" applyBorder="1">
      <alignment horizontal="right" vertical="center" wrapText="1"/>
    </xf>
    <xf numFmtId="165" fontId="14" fillId="51" borderId="35" xfId="165" applyNumberFormat="1" applyFont="1" applyFill="1" applyBorder="1">
      <alignment horizontal="right" vertical="center" wrapText="1"/>
    </xf>
    <xf numFmtId="165" fontId="14" fillId="47" borderId="39" xfId="166" applyFont="1" applyFill="1" applyBorder="1" applyProtection="1">
      <alignment horizontal="right" vertical="center"/>
    </xf>
    <xf numFmtId="0" fontId="14" fillId="51" borderId="0" xfId="91" applyFont="1" applyFill="1">
      <protection locked="0"/>
    </xf>
    <xf numFmtId="165" fontId="14" fillId="51" borderId="39" xfId="166" applyFont="1" applyFill="1" applyBorder="1" applyProtection="1">
      <alignment horizontal="right" vertical="center"/>
    </xf>
    <xf numFmtId="171" fontId="13" fillId="47" borderId="21" xfId="74" applyNumberFormat="1" applyFont="1" applyFill="1" applyBorder="1" applyAlignment="1" applyProtection="1">
      <alignment horizontal="left" vertical="center"/>
    </xf>
    <xf numFmtId="171" fontId="13" fillId="47" borderId="0" xfId="74" applyNumberFormat="1" applyFont="1" applyFill="1" applyBorder="1" applyAlignment="1" applyProtection="1">
      <alignment horizontal="left" vertical="center"/>
    </xf>
    <xf numFmtId="166" fontId="13" fillId="54" borderId="0" xfId="169" applyNumberFormat="1" applyFont="1" applyFill="1" applyProtection="1">
      <alignment vertical="center"/>
      <protection locked="0"/>
    </xf>
    <xf numFmtId="0" fontId="13" fillId="54" borderId="0" xfId="165" applyNumberFormat="1" applyFont="1" applyFill="1" applyAlignment="1" applyProtection="1">
      <alignment horizontal="left" vertical="center"/>
    </xf>
    <xf numFmtId="166" fontId="44" fillId="54" borderId="24" xfId="169" applyNumberFormat="1" applyFont="1" applyFill="1" applyBorder="1" applyProtection="1">
      <alignment vertical="center"/>
      <protection locked="0"/>
    </xf>
    <xf numFmtId="164" fontId="19" fillId="0" borderId="0" xfId="74" applyFont="1" applyFill="1"/>
    <xf numFmtId="173" fontId="43" fillId="54" borderId="24" xfId="0" applyNumberFormat="1" applyFont="1" applyFill="1" applyBorder="1"/>
    <xf numFmtId="171" fontId="15" fillId="54" borderId="0" xfId="74" applyNumberFormat="1" applyFont="1" applyFill="1" applyBorder="1"/>
    <xf numFmtId="171" fontId="15" fillId="51" borderId="0" xfId="74" applyNumberFormat="1" applyFont="1" applyFill="1"/>
    <xf numFmtId="171" fontId="15" fillId="55" borderId="0" xfId="74" applyNumberFormat="1" applyFont="1" applyFill="1" applyAlignment="1">
      <alignment horizontal="right"/>
    </xf>
    <xf numFmtId="171" fontId="15" fillId="0" borderId="0" xfId="0" applyNumberFormat="1" applyFont="1"/>
    <xf numFmtId="174" fontId="15" fillId="0" borderId="0" xfId="0" applyNumberFormat="1" applyFont="1" applyAlignment="1">
      <alignment horizontal="right"/>
    </xf>
    <xf numFmtId="164" fontId="15" fillId="0" borderId="0" xfId="74" applyFont="1" applyFill="1"/>
    <xf numFmtId="0" fontId="13" fillId="55" borderId="40" xfId="165" applyFont="1" applyFill="1" applyBorder="1" applyAlignment="1">
      <alignment horizontal="left" vertical="center"/>
    </xf>
    <xf numFmtId="166" fontId="13" fillId="55" borderId="21" xfId="165" applyNumberFormat="1" applyFont="1" applyFill="1" applyBorder="1" applyAlignment="1">
      <alignment horizontal="left" vertical="center"/>
    </xf>
    <xf numFmtId="0" fontId="49" fillId="55" borderId="0" xfId="165" applyFont="1" applyFill="1" applyAlignment="1">
      <alignment horizontal="left" vertical="center"/>
    </xf>
    <xf numFmtId="0" fontId="13" fillId="0" borderId="0" xfId="165" applyFont="1" applyFill="1" applyAlignment="1">
      <alignment horizontal="left" vertical="center"/>
    </xf>
    <xf numFmtId="166" fontId="13" fillId="0" borderId="40" xfId="169" applyNumberFormat="1" applyFont="1" applyFill="1" applyBorder="1">
      <alignment vertical="center"/>
      <protection locked="0"/>
    </xf>
    <xf numFmtId="0" fontId="48" fillId="55" borderId="0" xfId="165" applyFont="1" applyFill="1" applyAlignment="1">
      <alignment horizontal="left" vertical="center"/>
    </xf>
    <xf numFmtId="171" fontId="13" fillId="0" borderId="21" xfId="74" applyNumberFormat="1" applyFont="1" applyFill="1" applyBorder="1" applyAlignment="1">
      <alignment horizontal="left" vertical="center"/>
    </xf>
    <xf numFmtId="166" fontId="13" fillId="0" borderId="21" xfId="169" applyNumberFormat="1" applyFont="1" applyFill="1" applyBorder="1">
      <alignment vertical="center"/>
      <protection locked="0"/>
    </xf>
    <xf numFmtId="0" fontId="14" fillId="0" borderId="0" xfId="165" applyFont="1" applyFill="1" applyAlignment="1">
      <alignment horizontal="left" vertical="center"/>
    </xf>
    <xf numFmtId="168" fontId="14" fillId="0" borderId="0" xfId="169" applyNumberFormat="1" applyFont="1" applyFill="1" applyAlignment="1" applyProtection="1">
      <alignment horizontal="left" vertical="center"/>
    </xf>
    <xf numFmtId="168" fontId="13" fillId="0" borderId="0" xfId="169" quotePrefix="1" applyNumberFormat="1" applyFont="1" applyFill="1" applyAlignment="1" applyProtection="1">
      <alignment horizontal="left" vertical="center"/>
    </xf>
    <xf numFmtId="168" fontId="49" fillId="0" borderId="0" xfId="169" applyNumberFormat="1" applyFont="1" applyFill="1" applyAlignment="1" applyProtection="1">
      <alignment horizontal="left" vertical="center"/>
    </xf>
    <xf numFmtId="171" fontId="13" fillId="47" borderId="41" xfId="74" applyNumberFormat="1" applyFont="1" applyFill="1" applyBorder="1" applyAlignment="1">
      <alignment horizontal="left" vertical="center"/>
    </xf>
    <xf numFmtId="0" fontId="13" fillId="55" borderId="41" xfId="91" applyFont="1" applyFill="1" applyBorder="1" applyProtection="1"/>
    <xf numFmtId="171" fontId="13" fillId="55" borderId="41" xfId="74" applyNumberFormat="1" applyFont="1" applyFill="1" applyBorder="1" applyAlignment="1">
      <alignment horizontal="left" vertical="center"/>
    </xf>
    <xf numFmtId="168" fontId="13" fillId="55" borderId="41" xfId="169" applyNumberFormat="1" applyFont="1" applyFill="1" applyBorder="1" applyAlignment="1" applyProtection="1">
      <alignment horizontal="left" vertical="center"/>
    </xf>
    <xf numFmtId="171" fontId="13" fillId="0" borderId="41" xfId="74" applyNumberFormat="1" applyFont="1" applyFill="1" applyBorder="1" applyAlignment="1">
      <alignment horizontal="left" vertical="center"/>
    </xf>
    <xf numFmtId="168" fontId="51" fillId="0" borderId="0" xfId="169" quotePrefix="1" applyNumberFormat="1" applyFont="1" applyFill="1" applyAlignment="1" applyProtection="1">
      <alignment horizontal="left" vertical="center"/>
    </xf>
    <xf numFmtId="164" fontId="13" fillId="55" borderId="0" xfId="74" applyFont="1" applyFill="1" applyBorder="1" applyAlignment="1" applyProtection="1">
      <alignment horizontal="left" vertical="center"/>
    </xf>
    <xf numFmtId="168" fontId="48" fillId="0" borderId="0" xfId="169" applyNumberFormat="1" applyFont="1" applyFill="1" applyAlignment="1" applyProtection="1">
      <alignment horizontal="left" vertical="center"/>
    </xf>
    <xf numFmtId="171" fontId="15" fillId="54" borderId="0" xfId="74" applyNumberFormat="1" applyFont="1" applyFill="1"/>
    <xf numFmtId="43" fontId="13" fillId="54" borderId="0" xfId="165" applyNumberFormat="1" applyFont="1" applyFill="1" applyAlignment="1" applyProtection="1">
      <alignment horizontal="left" vertical="center"/>
    </xf>
    <xf numFmtId="168" fontId="47" fillId="55" borderId="0" xfId="169" applyNumberFormat="1" applyFont="1" applyFill="1" applyAlignment="1" applyProtection="1">
      <alignment horizontal="left" vertical="center"/>
    </xf>
    <xf numFmtId="171" fontId="47" fillId="0" borderId="21" xfId="74" applyNumberFormat="1" applyFont="1" applyFill="1" applyBorder="1" applyAlignment="1">
      <alignment horizontal="left" vertical="center"/>
    </xf>
    <xf numFmtId="171" fontId="13" fillId="0" borderId="36" xfId="74" applyNumberFormat="1" applyFont="1" applyFill="1" applyBorder="1" applyAlignment="1">
      <alignment horizontal="left" vertical="center"/>
    </xf>
    <xf numFmtId="170" fontId="13" fillId="0" borderId="0" xfId="97" applyNumberFormat="1" applyFont="1" applyFill="1" applyAlignment="1" applyProtection="1">
      <alignment vertical="center"/>
      <protection locked="0"/>
    </xf>
    <xf numFmtId="168" fontId="13" fillId="0" borderId="0" xfId="169" applyNumberFormat="1" applyFont="1" applyFill="1" applyAlignment="1" applyProtection="1">
      <alignment horizontal="center" vertical="center"/>
    </xf>
    <xf numFmtId="166" fontId="14" fillId="0" borderId="0" xfId="169" applyNumberFormat="1" applyFont="1" applyFill="1" applyAlignment="1">
      <alignment horizontal="right" vertical="center"/>
      <protection locked="0"/>
    </xf>
    <xf numFmtId="164" fontId="48" fillId="0" borderId="0" xfId="74" applyFont="1" applyFill="1" applyBorder="1" applyAlignment="1" applyProtection="1">
      <alignment horizontal="left" vertical="center"/>
    </xf>
    <xf numFmtId="171" fontId="44" fillId="0" borderId="21" xfId="74" applyNumberFormat="1" applyFont="1" applyFill="1" applyBorder="1" applyAlignment="1">
      <alignment horizontal="left" vertical="center"/>
    </xf>
    <xf numFmtId="171" fontId="44" fillId="0" borderId="24" xfId="74" applyNumberFormat="1" applyFont="1" applyFill="1" applyBorder="1" applyAlignment="1">
      <alignment horizontal="left" vertical="center"/>
    </xf>
    <xf numFmtId="43" fontId="0" fillId="0" borderId="0" xfId="0" applyNumberFormat="1"/>
    <xf numFmtId="168" fontId="13" fillId="55" borderId="0" xfId="91" applyNumberFormat="1" applyFont="1" applyFill="1" applyProtection="1"/>
    <xf numFmtId="168" fontId="7" fillId="55" borderId="0" xfId="91" applyNumberFormat="1" applyFont="1" applyFill="1" applyProtection="1"/>
    <xf numFmtId="166" fontId="46" fillId="0" borderId="0" xfId="169" applyNumberFormat="1" applyFont="1" applyFill="1">
      <alignment vertical="center"/>
      <protection locked="0"/>
    </xf>
    <xf numFmtId="9" fontId="46" fillId="0" borderId="0" xfId="97" applyFont="1" applyFill="1" applyAlignment="1" applyProtection="1">
      <alignment vertical="center"/>
      <protection locked="0"/>
    </xf>
    <xf numFmtId="166" fontId="46" fillId="54" borderId="0" xfId="169" applyNumberFormat="1" applyFont="1" applyFill="1" applyAlignment="1" applyProtection="1">
      <alignment horizontal="right" vertical="center"/>
      <protection locked="0"/>
    </xf>
    <xf numFmtId="0" fontId="46" fillId="55" borderId="0" xfId="165" applyFont="1" applyFill="1" applyAlignment="1">
      <alignment horizontal="left" vertical="center"/>
    </xf>
    <xf numFmtId="166" fontId="46" fillId="0" borderId="0" xfId="169" applyNumberFormat="1" applyFont="1" applyFill="1" applyAlignment="1">
      <alignment horizontal="right" vertical="center"/>
      <protection locked="0"/>
    </xf>
    <xf numFmtId="9" fontId="46" fillId="54" borderId="0" xfId="97" applyFont="1" applyFill="1" applyAlignment="1">
      <alignment horizontal="right" vertical="center"/>
    </xf>
    <xf numFmtId="173" fontId="19" fillId="0" borderId="0" xfId="0" applyNumberFormat="1" applyFont="1"/>
    <xf numFmtId="170" fontId="46" fillId="54" borderId="0" xfId="97" applyNumberFormat="1" applyFont="1" applyFill="1" applyAlignment="1">
      <alignment horizontal="right" vertical="center"/>
    </xf>
    <xf numFmtId="170" fontId="13" fillId="55" borderId="0" xfId="165" applyNumberFormat="1" applyFont="1" applyFill="1" applyAlignment="1">
      <alignment horizontal="left" vertical="center"/>
    </xf>
    <xf numFmtId="170" fontId="46" fillId="55" borderId="0" xfId="97" applyNumberFormat="1" applyFont="1" applyFill="1" applyAlignment="1" applyProtection="1">
      <alignment vertical="center"/>
      <protection locked="0"/>
    </xf>
    <xf numFmtId="164" fontId="13" fillId="55" borderId="0" xfId="74" applyFont="1" applyFill="1" applyAlignment="1">
      <alignment horizontal="right" vertical="center"/>
    </xf>
    <xf numFmtId="165" fontId="51" fillId="54" borderId="0" xfId="166" applyFont="1" applyFill="1" applyBorder="1" applyProtection="1">
      <alignment horizontal="right" vertical="center"/>
    </xf>
    <xf numFmtId="166" fontId="13" fillId="0" borderId="0" xfId="169" applyNumberFormat="1" applyFont="1" applyFill="1" applyAlignment="1">
      <alignment horizontal="right" vertical="center"/>
      <protection locked="0"/>
    </xf>
    <xf numFmtId="9" fontId="13" fillId="0" borderId="0" xfId="97" applyFont="1" applyFill="1" applyAlignment="1" applyProtection="1">
      <alignment vertical="center"/>
      <protection locked="0"/>
    </xf>
    <xf numFmtId="174" fontId="15" fillId="54" borderId="0" xfId="0" applyNumberFormat="1" applyFont="1" applyFill="1" applyAlignment="1">
      <alignment horizontal="right"/>
    </xf>
    <xf numFmtId="171" fontId="6" fillId="0" borderId="0" xfId="74" applyNumberFormat="1" applyFont="1"/>
    <xf numFmtId="166" fontId="51" fillId="54" borderId="39" xfId="169" applyNumberFormat="1" applyFont="1" applyFill="1" applyBorder="1" applyAlignment="1">
      <alignment horizontal="right" vertical="center"/>
      <protection locked="0"/>
    </xf>
    <xf numFmtId="166" fontId="48" fillId="54" borderId="0" xfId="169" applyNumberFormat="1" applyFont="1" applyFill="1" applyProtection="1">
      <alignment vertical="center"/>
      <protection locked="0"/>
    </xf>
    <xf numFmtId="171" fontId="48" fillId="47" borderId="21" xfId="74" applyNumberFormat="1" applyFont="1" applyFill="1" applyBorder="1" applyAlignment="1" applyProtection="1">
      <alignment horizontal="left" vertical="center"/>
    </xf>
    <xf numFmtId="0" fontId="48" fillId="54" borderId="0" xfId="165" applyNumberFormat="1" applyFont="1" applyFill="1" applyAlignment="1" applyProtection="1">
      <alignment horizontal="left" vertical="center"/>
    </xf>
    <xf numFmtId="166" fontId="47" fillId="54" borderId="24" xfId="169" applyNumberFormat="1" applyFont="1" applyFill="1" applyBorder="1" applyProtection="1">
      <alignment vertical="center"/>
      <protection locked="0"/>
    </xf>
    <xf numFmtId="43" fontId="48" fillId="54" borderId="0" xfId="165" applyNumberFormat="1" applyFont="1" applyFill="1" applyAlignment="1" applyProtection="1">
      <alignment horizontal="left" vertical="center"/>
    </xf>
    <xf numFmtId="0" fontId="48" fillId="54" borderId="0" xfId="165" applyFont="1" applyFill="1" applyAlignment="1">
      <alignment horizontal="left" vertical="center"/>
    </xf>
    <xf numFmtId="166" fontId="47" fillId="54" borderId="24" xfId="169" applyNumberFormat="1" applyFont="1" applyFill="1" applyBorder="1">
      <alignment vertical="center"/>
      <protection locked="0"/>
    </xf>
    <xf numFmtId="166" fontId="48" fillId="54" borderId="0" xfId="169" applyNumberFormat="1" applyFont="1" applyFill="1">
      <alignment vertical="center"/>
      <protection locked="0"/>
    </xf>
    <xf numFmtId="0" fontId="51" fillId="54" borderId="0" xfId="165" applyFont="1" applyFill="1" applyAlignment="1">
      <alignment horizontal="left" vertical="center"/>
    </xf>
    <xf numFmtId="170" fontId="48" fillId="54" borderId="0" xfId="97" applyNumberFormat="1" applyFont="1" applyFill="1" applyAlignment="1">
      <alignment horizontal="right" vertical="center"/>
    </xf>
    <xf numFmtId="165" fontId="48" fillId="55" borderId="0" xfId="91" applyNumberFormat="1" applyFont="1" applyFill="1" applyProtection="1"/>
    <xf numFmtId="0" fontId="48" fillId="55" borderId="0" xfId="91" applyFont="1" applyFill="1">
      <protection locked="0"/>
    </xf>
    <xf numFmtId="166" fontId="52" fillId="54" borderId="0" xfId="169" applyNumberFormat="1" applyFont="1" applyFill="1" applyProtection="1">
      <alignment vertical="center"/>
      <protection locked="0"/>
    </xf>
    <xf numFmtId="0" fontId="52" fillId="55" borderId="0" xfId="165" applyFont="1" applyFill="1" applyAlignment="1">
      <alignment horizontal="left" vertical="center"/>
    </xf>
    <xf numFmtId="166" fontId="52" fillId="55" borderId="0" xfId="169" applyNumberFormat="1" applyFont="1" applyFill="1">
      <alignment vertical="center"/>
      <protection locked="0"/>
    </xf>
    <xf numFmtId="9" fontId="52" fillId="54" borderId="0" xfId="97" applyFont="1" applyFill="1" applyAlignment="1">
      <alignment horizontal="right" vertical="center"/>
    </xf>
    <xf numFmtId="173" fontId="43" fillId="0" borderId="24" xfId="0" applyNumberFormat="1" applyFont="1" applyBorder="1"/>
    <xf numFmtId="166" fontId="52" fillId="54" borderId="0" xfId="169" applyNumberFormat="1" applyFont="1" applyFill="1">
      <alignment vertical="center"/>
      <protection locked="0"/>
    </xf>
    <xf numFmtId="166" fontId="52" fillId="0" borderId="0" xfId="169" applyNumberFormat="1" applyFont="1" applyFill="1">
      <alignment vertical="center"/>
      <protection locked="0"/>
    </xf>
    <xf numFmtId="171" fontId="13" fillId="54" borderId="0" xfId="74" applyNumberFormat="1" applyFont="1" applyFill="1" applyBorder="1" applyAlignment="1">
      <alignment horizontal="left" vertical="center"/>
    </xf>
    <xf numFmtId="171" fontId="13" fillId="0" borderId="0" xfId="74" applyNumberFormat="1" applyFont="1" applyFill="1" applyBorder="1" applyAlignment="1">
      <alignment horizontal="left" vertical="center"/>
    </xf>
    <xf numFmtId="171" fontId="47" fillId="55" borderId="0" xfId="74" applyNumberFormat="1" applyFont="1" applyFill="1" applyBorder="1" applyAlignment="1">
      <alignment horizontal="left" vertical="center"/>
    </xf>
    <xf numFmtId="171" fontId="44" fillId="55" borderId="0" xfId="74" applyNumberFormat="1" applyFont="1" applyFill="1" applyBorder="1" applyAlignment="1">
      <alignment horizontal="left" vertical="center"/>
    </xf>
    <xf numFmtId="49" fontId="13" fillId="54" borderId="21" xfId="74" quotePrefix="1" applyNumberFormat="1" applyFont="1" applyFill="1" applyBorder="1" applyAlignment="1">
      <alignment horizontal="right" vertical="center"/>
    </xf>
    <xf numFmtId="166" fontId="48" fillId="0" borderId="0" xfId="169" applyNumberFormat="1" applyFont="1" applyFill="1" applyProtection="1">
      <alignment vertical="center"/>
      <protection locked="0"/>
    </xf>
    <xf numFmtId="171" fontId="51" fillId="47" borderId="29" xfId="74" applyNumberFormat="1" applyFont="1" applyFill="1" applyBorder="1" applyAlignment="1">
      <alignment horizontal="right" vertical="center"/>
    </xf>
    <xf numFmtId="165" fontId="51" fillId="55" borderId="34" xfId="165" applyNumberFormat="1" applyFont="1" applyFill="1" applyBorder="1" applyAlignment="1">
      <alignment horizontal="center" vertical="center"/>
    </xf>
    <xf numFmtId="171" fontId="51" fillId="47" borderId="38" xfId="74" applyNumberFormat="1" applyFont="1" applyFill="1" applyBorder="1" applyAlignment="1">
      <alignment horizontal="right" vertical="center"/>
    </xf>
    <xf numFmtId="171" fontId="51" fillId="47" borderId="0" xfId="74" applyNumberFormat="1" applyFont="1" applyFill="1" applyBorder="1" applyAlignment="1">
      <alignment horizontal="right" vertical="center"/>
    </xf>
    <xf numFmtId="168" fontId="14" fillId="55" borderId="0" xfId="169" applyNumberFormat="1" applyFont="1" applyFill="1" applyAlignment="1" applyProtection="1">
      <alignment horizontal="right" vertical="center"/>
    </xf>
    <xf numFmtId="171" fontId="14" fillId="0" borderId="0" xfId="74" applyNumberFormat="1" applyFont="1" applyFill="1" applyAlignment="1">
      <alignment horizontal="right" vertical="center"/>
    </xf>
    <xf numFmtId="0" fontId="16" fillId="0" borderId="0" xfId="0" applyFont="1" applyAlignment="1">
      <alignment horizontal="right"/>
    </xf>
    <xf numFmtId="167" fontId="15" fillId="0" borderId="0" xfId="0" applyNumberFormat="1" applyFont="1"/>
    <xf numFmtId="171" fontId="47" fillId="47" borderId="0" xfId="74" applyNumberFormat="1" applyFont="1" applyFill="1" applyBorder="1" applyAlignment="1">
      <alignment horizontal="left" vertical="center"/>
    </xf>
    <xf numFmtId="171" fontId="47" fillId="0" borderId="0" xfId="74" applyNumberFormat="1" applyFont="1" applyFill="1" applyBorder="1" applyAlignment="1">
      <alignment horizontal="left" vertical="center"/>
    </xf>
    <xf numFmtId="171" fontId="44" fillId="47" borderId="0" xfId="74" applyNumberFormat="1" applyFont="1" applyFill="1" applyBorder="1" applyAlignment="1">
      <alignment horizontal="left" vertical="center"/>
    </xf>
    <xf numFmtId="171" fontId="51" fillId="47" borderId="49" xfId="74" applyNumberFormat="1" applyFont="1" applyFill="1" applyBorder="1" applyAlignment="1">
      <alignment horizontal="right" vertical="center"/>
    </xf>
    <xf numFmtId="166" fontId="55" fillId="54" borderId="24" xfId="169" applyNumberFormat="1" applyFont="1" applyFill="1" applyBorder="1">
      <alignment vertical="center"/>
      <protection locked="0"/>
    </xf>
    <xf numFmtId="171" fontId="44" fillId="54" borderId="21" xfId="74" applyNumberFormat="1" applyFont="1" applyFill="1" applyBorder="1" applyAlignment="1">
      <alignment horizontal="left" vertical="center"/>
    </xf>
    <xf numFmtId="171" fontId="44" fillId="54" borderId="0" xfId="74" applyNumberFormat="1" applyFont="1" applyFill="1" applyBorder="1" applyAlignment="1">
      <alignment horizontal="left" vertical="center"/>
    </xf>
    <xf numFmtId="170" fontId="13" fillId="54" borderId="0" xfId="97" applyNumberFormat="1" applyFont="1" applyFill="1" applyAlignment="1">
      <alignment horizontal="right" vertical="center"/>
    </xf>
    <xf numFmtId="164" fontId="13" fillId="54" borderId="0" xfId="74" applyFont="1" applyFill="1" applyAlignment="1">
      <alignment horizontal="right" vertical="center"/>
    </xf>
    <xf numFmtId="168" fontId="48" fillId="54" borderId="50" xfId="169" applyNumberFormat="1" applyFont="1" applyFill="1" applyBorder="1" applyAlignment="1" applyProtection="1">
      <alignment horizontal="left" vertical="center"/>
    </xf>
    <xf numFmtId="0" fontId="56" fillId="0" borderId="0" xfId="303" applyFont="1" applyAlignment="1">
      <alignment horizontal="left" vertical="center"/>
    </xf>
    <xf numFmtId="0" fontId="58" fillId="55" borderId="0" xfId="303" applyFont="1" applyFill="1" applyAlignment="1">
      <alignment horizontal="left" vertical="center"/>
    </xf>
    <xf numFmtId="168" fontId="51" fillId="0" borderId="0" xfId="169" applyNumberFormat="1" applyFont="1" applyFill="1" applyAlignment="1" applyProtection="1">
      <alignment horizontal="left" vertical="center"/>
    </xf>
    <xf numFmtId="0" fontId="57" fillId="0" borderId="0" xfId="303" applyFont="1" applyAlignment="1">
      <alignment horizontal="left" vertical="center"/>
    </xf>
    <xf numFmtId="0" fontId="54" fillId="0" borderId="0" xfId="303" applyFont="1" applyAlignment="1">
      <alignment horizontal="left" vertical="center"/>
    </xf>
    <xf numFmtId="0" fontId="58" fillId="0" borderId="0" xfId="303" applyFont="1" applyAlignment="1">
      <alignment horizontal="left" vertical="center"/>
    </xf>
    <xf numFmtId="171" fontId="48" fillId="54" borderId="0" xfId="74" applyNumberFormat="1" applyFont="1" applyFill="1" applyAlignment="1">
      <alignment horizontal="left" vertical="center"/>
    </xf>
    <xf numFmtId="0" fontId="60" fillId="54" borderId="0" xfId="303" applyFont="1" applyFill="1" applyAlignment="1">
      <alignment horizontal="right" vertical="center"/>
    </xf>
    <xf numFmtId="175" fontId="52" fillId="54" borderId="0" xfId="303" applyNumberFormat="1" applyFont="1" applyFill="1" applyAlignment="1">
      <alignment horizontal="right" vertical="center"/>
    </xf>
    <xf numFmtId="171" fontId="44" fillId="0" borderId="0" xfId="74" applyNumberFormat="1" applyFont="1" applyFill="1" applyBorder="1" applyAlignment="1">
      <alignment horizontal="left" vertical="center"/>
    </xf>
    <xf numFmtId="170" fontId="13" fillId="0" borderId="0" xfId="97" applyNumberFormat="1" applyFont="1" applyFill="1" applyAlignment="1">
      <alignment horizontal="right" vertical="center"/>
    </xf>
    <xf numFmtId="0" fontId="13" fillId="54" borderId="21" xfId="74" quotePrefix="1" applyNumberFormat="1" applyFont="1" applyFill="1" applyBorder="1" applyAlignment="1">
      <alignment horizontal="right" vertical="center"/>
    </xf>
    <xf numFmtId="168" fontId="51" fillId="54" borderId="52" xfId="169" applyNumberFormat="1" applyFont="1" applyFill="1" applyBorder="1" applyAlignment="1" applyProtection="1">
      <alignment horizontal="left" vertical="center"/>
    </xf>
    <xf numFmtId="0" fontId="6" fillId="0" borderId="0" xfId="303"/>
    <xf numFmtId="0" fontId="1" fillId="0" borderId="0" xfId="305"/>
    <xf numFmtId="168" fontId="51" fillId="54" borderId="35" xfId="169" applyNumberFormat="1" applyFont="1" applyFill="1" applyBorder="1" applyAlignment="1" applyProtection="1">
      <alignment horizontal="left" vertical="center"/>
    </xf>
    <xf numFmtId="171" fontId="51" fillId="47" borderId="55" xfId="74" applyNumberFormat="1" applyFont="1" applyFill="1" applyBorder="1" applyAlignment="1">
      <alignment horizontal="right" vertical="center"/>
    </xf>
    <xf numFmtId="171" fontId="51" fillId="47" borderId="57" xfId="74" applyNumberFormat="1" applyFont="1" applyFill="1" applyBorder="1" applyAlignment="1">
      <alignment horizontal="right" vertical="center"/>
    </xf>
    <xf numFmtId="171" fontId="51" fillId="47" borderId="58" xfId="74" applyNumberFormat="1" applyFont="1" applyFill="1" applyBorder="1" applyAlignment="1">
      <alignment horizontal="right" vertical="center"/>
    </xf>
    <xf numFmtId="168" fontId="48" fillId="54" borderId="35" xfId="169" applyNumberFormat="1" applyFont="1" applyFill="1" applyBorder="1" applyAlignment="1" applyProtection="1">
      <alignment horizontal="left" vertical="center"/>
    </xf>
    <xf numFmtId="171" fontId="51" fillId="47" borderId="59" xfId="74" applyNumberFormat="1" applyFont="1" applyFill="1" applyBorder="1" applyAlignment="1">
      <alignment horizontal="right" vertical="center"/>
    </xf>
    <xf numFmtId="171" fontId="51" fillId="0" borderId="59" xfId="74" applyNumberFormat="1" applyFont="1" applyFill="1" applyBorder="1" applyAlignment="1">
      <alignment horizontal="right" vertical="center"/>
    </xf>
    <xf numFmtId="171" fontId="51" fillId="0" borderId="49" xfId="74" applyNumberFormat="1" applyFont="1" applyFill="1" applyBorder="1" applyAlignment="1">
      <alignment horizontal="right" vertical="center"/>
    </xf>
    <xf numFmtId="0" fontId="60" fillId="0" borderId="0" xfId="303" applyFont="1" applyAlignment="1">
      <alignment horizontal="right" vertical="center"/>
    </xf>
    <xf numFmtId="0" fontId="57" fillId="0" borderId="0" xfId="303" applyFont="1"/>
    <xf numFmtId="171" fontId="51" fillId="0" borderId="0" xfId="74" applyNumberFormat="1" applyFont="1" applyFill="1" applyBorder="1" applyAlignment="1">
      <alignment horizontal="right" vertical="center"/>
    </xf>
    <xf numFmtId="0" fontId="52" fillId="54" borderId="0" xfId="305" applyFont="1" applyFill="1"/>
    <xf numFmtId="0" fontId="52" fillId="0" borderId="0" xfId="305" applyFont="1"/>
    <xf numFmtId="171" fontId="48" fillId="0" borderId="0" xfId="74" applyNumberFormat="1" applyFont="1" applyFill="1" applyAlignment="1">
      <alignment horizontal="left" vertical="center"/>
    </xf>
    <xf numFmtId="170" fontId="48" fillId="0" borderId="0" xfId="97" applyNumberFormat="1" applyFont="1" applyFill="1" applyAlignment="1">
      <alignment horizontal="right" vertical="center"/>
    </xf>
    <xf numFmtId="0" fontId="59" fillId="0" borderId="0" xfId="305" applyFont="1"/>
    <xf numFmtId="175" fontId="52" fillId="0" borderId="0" xfId="303" applyNumberFormat="1" applyFont="1" applyAlignment="1">
      <alignment horizontal="right" vertical="center"/>
    </xf>
    <xf numFmtId="170" fontId="49" fillId="54" borderId="0" xfId="306" applyNumberFormat="1" applyFont="1" applyFill="1" applyBorder="1" applyAlignment="1">
      <alignment horizontal="right" vertical="center"/>
    </xf>
    <xf numFmtId="170" fontId="49" fillId="0" borderId="0" xfId="306" applyNumberFormat="1" applyFont="1" applyFill="1" applyBorder="1" applyAlignment="1">
      <alignment horizontal="right" vertical="center"/>
    </xf>
    <xf numFmtId="170" fontId="49" fillId="55" borderId="0" xfId="306" applyNumberFormat="1" applyFont="1" applyFill="1" applyBorder="1" applyAlignment="1">
      <alignment horizontal="right" vertical="center"/>
    </xf>
    <xf numFmtId="171" fontId="51" fillId="0" borderId="27" xfId="74" applyNumberFormat="1" applyFont="1" applyFill="1" applyBorder="1" applyAlignment="1">
      <alignment horizontal="right" vertical="center"/>
    </xf>
    <xf numFmtId="171" fontId="51" fillId="0" borderId="60" xfId="74" applyNumberFormat="1" applyFont="1" applyFill="1" applyBorder="1" applyAlignment="1">
      <alignment horizontal="right" vertical="center"/>
    </xf>
    <xf numFmtId="171" fontId="51" fillId="0" borderId="61" xfId="74" applyNumberFormat="1" applyFont="1" applyFill="1" applyBorder="1" applyAlignment="1">
      <alignment horizontal="right" vertical="center"/>
    </xf>
    <xf numFmtId="171" fontId="51" fillId="0" borderId="62" xfId="74" applyNumberFormat="1" applyFont="1" applyFill="1" applyBorder="1" applyAlignment="1">
      <alignment horizontal="right" vertical="center"/>
    </xf>
    <xf numFmtId="171" fontId="51" fillId="0" borderId="25" xfId="74" applyNumberFormat="1" applyFont="1" applyFill="1" applyBorder="1" applyAlignment="1">
      <alignment horizontal="right" vertical="center"/>
    </xf>
    <xf numFmtId="171" fontId="51" fillId="0" borderId="22" xfId="74" applyNumberFormat="1" applyFont="1" applyFill="1" applyBorder="1" applyAlignment="1">
      <alignment horizontal="right" vertical="center"/>
    </xf>
    <xf numFmtId="171" fontId="51" fillId="47" borderId="51" xfId="74" applyNumberFormat="1" applyFont="1" applyFill="1" applyBorder="1" applyAlignment="1">
      <alignment horizontal="center" vertical="center"/>
    </xf>
    <xf numFmtId="171" fontId="51" fillId="47" borderId="53" xfId="74" applyNumberFormat="1" applyFont="1" applyFill="1" applyBorder="1" applyAlignment="1">
      <alignment horizontal="center" vertical="center"/>
    </xf>
    <xf numFmtId="171" fontId="51" fillId="47" borderId="54" xfId="74" applyNumberFormat="1" applyFont="1" applyFill="1" applyBorder="1" applyAlignment="1">
      <alignment horizontal="center" vertical="center"/>
    </xf>
    <xf numFmtId="171" fontId="51" fillId="0" borderId="54" xfId="74" applyNumberFormat="1" applyFont="1" applyFill="1" applyBorder="1" applyAlignment="1">
      <alignment horizontal="center" vertical="center"/>
    </xf>
    <xf numFmtId="171" fontId="51" fillId="0" borderId="53" xfId="74" applyNumberFormat="1" applyFont="1" applyFill="1" applyBorder="1" applyAlignment="1">
      <alignment horizontal="center" vertical="center"/>
    </xf>
    <xf numFmtId="171" fontId="51" fillId="0" borderId="56" xfId="74" applyNumberFormat="1" applyFont="1" applyFill="1" applyBorder="1" applyAlignment="1">
      <alignment horizontal="center" vertical="center"/>
    </xf>
    <xf numFmtId="43" fontId="52" fillId="0" borderId="0" xfId="305" applyNumberFormat="1" applyFont="1"/>
  </cellXfs>
  <cellStyles count="307">
    <cellStyle name="Accent1 - 20%" xfId="1" xr:uid="{00000000-0005-0000-0000-000000000000}"/>
    <cellStyle name="Accent1 - 40%" xfId="2" xr:uid="{00000000-0005-0000-0000-000001000000}"/>
    <cellStyle name="Accent1 - 60%" xfId="3" xr:uid="{00000000-0005-0000-0000-000002000000}"/>
    <cellStyle name="Accent1 10" xfId="201" xr:uid="{00000000-0005-0000-0000-000003000000}"/>
    <cellStyle name="Accent1 11" xfId="184" xr:uid="{00000000-0005-0000-0000-000004000000}"/>
    <cellStyle name="Accent1 12" xfId="208" xr:uid="{00000000-0005-0000-0000-000005000000}"/>
    <cellStyle name="Accent1 13" xfId="209" xr:uid="{00000000-0005-0000-0000-000006000000}"/>
    <cellStyle name="Accent1 2" xfId="4" xr:uid="{00000000-0005-0000-0000-000007000000}"/>
    <cellStyle name="Accent1 3" xfId="5" xr:uid="{00000000-0005-0000-0000-000008000000}"/>
    <cellStyle name="Accent1 4" xfId="6" xr:uid="{00000000-0005-0000-0000-000009000000}"/>
    <cellStyle name="Accent1 5" xfId="7" xr:uid="{00000000-0005-0000-0000-00000A000000}"/>
    <cellStyle name="Accent1 6" xfId="8" xr:uid="{00000000-0005-0000-0000-00000B000000}"/>
    <cellStyle name="Accent1 7" xfId="9" xr:uid="{00000000-0005-0000-0000-00000C000000}"/>
    <cellStyle name="Accent1 8" xfId="10" xr:uid="{00000000-0005-0000-0000-00000D000000}"/>
    <cellStyle name="Accent1 9" xfId="178" xr:uid="{00000000-0005-0000-0000-00000E000000}"/>
    <cellStyle name="Accent2 - 20%" xfId="11" xr:uid="{00000000-0005-0000-0000-00000F000000}"/>
    <cellStyle name="Accent2 - 40%" xfId="12" xr:uid="{00000000-0005-0000-0000-000010000000}"/>
    <cellStyle name="Accent2 - 60%" xfId="13" xr:uid="{00000000-0005-0000-0000-000011000000}"/>
    <cellStyle name="Accent2 10" xfId="200" xr:uid="{00000000-0005-0000-0000-000012000000}"/>
    <cellStyle name="Accent2 11" xfId="186" xr:uid="{00000000-0005-0000-0000-000013000000}"/>
    <cellStyle name="Accent2 12" xfId="207" xr:uid="{00000000-0005-0000-0000-000014000000}"/>
    <cellStyle name="Accent2 13" xfId="185" xr:uid="{00000000-0005-0000-0000-000015000000}"/>
    <cellStyle name="Accent2 2" xfId="14" xr:uid="{00000000-0005-0000-0000-000016000000}"/>
    <cellStyle name="Accent2 3" xfId="15" xr:uid="{00000000-0005-0000-0000-000017000000}"/>
    <cellStyle name="Accent2 4" xfId="16" xr:uid="{00000000-0005-0000-0000-000018000000}"/>
    <cellStyle name="Accent2 5" xfId="17" xr:uid="{00000000-0005-0000-0000-000019000000}"/>
    <cellStyle name="Accent2 6" xfId="18" xr:uid="{00000000-0005-0000-0000-00001A000000}"/>
    <cellStyle name="Accent2 7" xfId="19" xr:uid="{00000000-0005-0000-0000-00001B000000}"/>
    <cellStyle name="Accent2 8" xfId="20" xr:uid="{00000000-0005-0000-0000-00001C000000}"/>
    <cellStyle name="Accent2 9" xfId="179" xr:uid="{00000000-0005-0000-0000-00001D000000}"/>
    <cellStyle name="Accent3 - 20%" xfId="21" xr:uid="{00000000-0005-0000-0000-00001E000000}"/>
    <cellStyle name="Accent3 - 40%" xfId="22" xr:uid="{00000000-0005-0000-0000-00001F000000}"/>
    <cellStyle name="Accent3 - 60%" xfId="23" xr:uid="{00000000-0005-0000-0000-000020000000}"/>
    <cellStyle name="Accent3 10" xfId="199" xr:uid="{00000000-0005-0000-0000-000021000000}"/>
    <cellStyle name="Accent3 11" xfId="188" xr:uid="{00000000-0005-0000-0000-000022000000}"/>
    <cellStyle name="Accent3 12" xfId="206" xr:uid="{00000000-0005-0000-0000-000023000000}"/>
    <cellStyle name="Accent3 13" xfId="187" xr:uid="{00000000-0005-0000-0000-000024000000}"/>
    <cellStyle name="Accent3 2" xfId="24" xr:uid="{00000000-0005-0000-0000-000025000000}"/>
    <cellStyle name="Accent3 3" xfId="25" xr:uid="{00000000-0005-0000-0000-000026000000}"/>
    <cellStyle name="Accent3 4" xfId="26" xr:uid="{00000000-0005-0000-0000-000027000000}"/>
    <cellStyle name="Accent3 5" xfId="27" xr:uid="{00000000-0005-0000-0000-000028000000}"/>
    <cellStyle name="Accent3 6" xfId="28" xr:uid="{00000000-0005-0000-0000-000029000000}"/>
    <cellStyle name="Accent3 7" xfId="29" xr:uid="{00000000-0005-0000-0000-00002A000000}"/>
    <cellStyle name="Accent3 8" xfId="30" xr:uid="{00000000-0005-0000-0000-00002B000000}"/>
    <cellStyle name="Accent3 9" xfId="180" xr:uid="{00000000-0005-0000-0000-00002C000000}"/>
    <cellStyle name="Accent4 - 20%" xfId="31" xr:uid="{00000000-0005-0000-0000-00002D000000}"/>
    <cellStyle name="Accent4 - 40%" xfId="32" xr:uid="{00000000-0005-0000-0000-00002E000000}"/>
    <cellStyle name="Accent4 - 60%" xfId="33" xr:uid="{00000000-0005-0000-0000-00002F000000}"/>
    <cellStyle name="Accent4 10" xfId="198" xr:uid="{00000000-0005-0000-0000-000030000000}"/>
    <cellStyle name="Accent4 11" xfId="190" xr:uid="{00000000-0005-0000-0000-000031000000}"/>
    <cellStyle name="Accent4 12" xfId="205" xr:uid="{00000000-0005-0000-0000-000032000000}"/>
    <cellStyle name="Accent4 13" xfId="189" xr:uid="{00000000-0005-0000-0000-000033000000}"/>
    <cellStyle name="Accent4 2" xfId="34" xr:uid="{00000000-0005-0000-0000-000034000000}"/>
    <cellStyle name="Accent4 3" xfId="35" xr:uid="{00000000-0005-0000-0000-000035000000}"/>
    <cellStyle name="Accent4 4" xfId="36" xr:uid="{00000000-0005-0000-0000-000036000000}"/>
    <cellStyle name="Accent4 5" xfId="37" xr:uid="{00000000-0005-0000-0000-000037000000}"/>
    <cellStyle name="Accent4 6" xfId="38" xr:uid="{00000000-0005-0000-0000-000038000000}"/>
    <cellStyle name="Accent4 7" xfId="39" xr:uid="{00000000-0005-0000-0000-000039000000}"/>
    <cellStyle name="Accent4 8" xfId="40" xr:uid="{00000000-0005-0000-0000-00003A000000}"/>
    <cellStyle name="Accent4 9" xfId="181" xr:uid="{00000000-0005-0000-0000-00003B000000}"/>
    <cellStyle name="Accent5 - 20%" xfId="41" xr:uid="{00000000-0005-0000-0000-00003C000000}"/>
    <cellStyle name="Accent5 - 40%" xfId="42" xr:uid="{00000000-0005-0000-0000-00003D000000}"/>
    <cellStyle name="Accent5 - 60%" xfId="43" xr:uid="{00000000-0005-0000-0000-00003E000000}"/>
    <cellStyle name="Accent5 10" xfId="197" xr:uid="{00000000-0005-0000-0000-00003F000000}"/>
    <cellStyle name="Accent5 11" xfId="191" xr:uid="{00000000-0005-0000-0000-000040000000}"/>
    <cellStyle name="Accent5 12" xfId="204" xr:uid="{00000000-0005-0000-0000-000041000000}"/>
    <cellStyle name="Accent5 13" xfId="202" xr:uid="{00000000-0005-0000-0000-000042000000}"/>
    <cellStyle name="Accent5 2" xfId="44" xr:uid="{00000000-0005-0000-0000-000043000000}"/>
    <cellStyle name="Accent5 3" xfId="45" xr:uid="{00000000-0005-0000-0000-000044000000}"/>
    <cellStyle name="Accent5 4" xfId="46" xr:uid="{00000000-0005-0000-0000-000045000000}"/>
    <cellStyle name="Accent5 5" xfId="47" xr:uid="{00000000-0005-0000-0000-000046000000}"/>
    <cellStyle name="Accent5 6" xfId="48" xr:uid="{00000000-0005-0000-0000-000047000000}"/>
    <cellStyle name="Accent5 7" xfId="49" xr:uid="{00000000-0005-0000-0000-000048000000}"/>
    <cellStyle name="Accent5 8" xfId="50" xr:uid="{00000000-0005-0000-0000-000049000000}"/>
    <cellStyle name="Accent5 9" xfId="182" xr:uid="{00000000-0005-0000-0000-00004A000000}"/>
    <cellStyle name="Accent6 - 20%" xfId="51" xr:uid="{00000000-0005-0000-0000-00004B000000}"/>
    <cellStyle name="Accent6 - 40%" xfId="52" xr:uid="{00000000-0005-0000-0000-00004C000000}"/>
    <cellStyle name="Accent6 - 60%" xfId="53" xr:uid="{00000000-0005-0000-0000-00004D000000}"/>
    <cellStyle name="Accent6 10" xfId="196" xr:uid="{00000000-0005-0000-0000-00004E000000}"/>
    <cellStyle name="Accent6 11" xfId="192" xr:uid="{00000000-0005-0000-0000-00004F000000}"/>
    <cellStyle name="Accent6 12" xfId="203" xr:uid="{00000000-0005-0000-0000-000050000000}"/>
    <cellStyle name="Accent6 13" xfId="193" xr:uid="{00000000-0005-0000-0000-000051000000}"/>
    <cellStyle name="Accent6 2" xfId="54" xr:uid="{00000000-0005-0000-0000-000052000000}"/>
    <cellStyle name="Accent6 3" xfId="55" xr:uid="{00000000-0005-0000-0000-000053000000}"/>
    <cellStyle name="Accent6 4" xfId="56" xr:uid="{00000000-0005-0000-0000-000054000000}"/>
    <cellStyle name="Accent6 5" xfId="57" xr:uid="{00000000-0005-0000-0000-000055000000}"/>
    <cellStyle name="Accent6 6" xfId="58" xr:uid="{00000000-0005-0000-0000-000056000000}"/>
    <cellStyle name="Accent6 7" xfId="59" xr:uid="{00000000-0005-0000-0000-000057000000}"/>
    <cellStyle name="Accent6 8" xfId="60" xr:uid="{00000000-0005-0000-0000-000058000000}"/>
    <cellStyle name="Accent6 9" xfId="183" xr:uid="{00000000-0005-0000-0000-000059000000}"/>
    <cellStyle name="Bad 2" xfId="61" xr:uid="{00000000-0005-0000-0000-00005A000000}"/>
    <cellStyle name="Body Text" xfId="62" xr:uid="{00000000-0005-0000-0000-00005B000000}"/>
    <cellStyle name="Body Text Bottom" xfId="63" xr:uid="{00000000-0005-0000-0000-00005C000000}"/>
    <cellStyle name="Body Text No Wrap" xfId="64" xr:uid="{00000000-0005-0000-0000-00005D000000}"/>
    <cellStyle name="Body Text No Wrap Rule" xfId="65" xr:uid="{00000000-0005-0000-0000-00005E000000}"/>
    <cellStyle name="Body Text Top" xfId="66" xr:uid="{00000000-0005-0000-0000-00005F000000}"/>
    <cellStyle name="border" xfId="67" xr:uid="{00000000-0005-0000-0000-000060000000}"/>
    <cellStyle name="Border 1" xfId="68" xr:uid="{00000000-0005-0000-0000-000061000000}"/>
    <cellStyle name="Border 2" xfId="69" xr:uid="{00000000-0005-0000-0000-000062000000}"/>
    <cellStyle name="Border 3" xfId="70" xr:uid="{00000000-0005-0000-0000-000063000000}"/>
    <cellStyle name="Border 4" xfId="71" xr:uid="{00000000-0005-0000-0000-000064000000}"/>
    <cellStyle name="Border 4 2" xfId="219" xr:uid="{62AA5CD5-2F58-4E0F-843D-E43EE30A8164}"/>
    <cellStyle name="Calculation 2" xfId="72" xr:uid="{00000000-0005-0000-0000-000065000000}"/>
    <cellStyle name="Calculation 2 2" xfId="220" xr:uid="{9ACB996E-5AE4-4C2A-A397-05C7B13CE40D}"/>
    <cellStyle name="Check Cell 2" xfId="73" xr:uid="{00000000-0005-0000-0000-000066000000}"/>
    <cellStyle name="Comma" xfId="74" builtinId="3"/>
    <cellStyle name="Comma 2" xfId="215" xr:uid="{B13A82E7-FFC2-4185-ABF7-5E494F836F6C}"/>
    <cellStyle name="Comma 2 2" xfId="299" xr:uid="{32C2B9A5-AEF7-4FBA-9594-2EA05B158B11}"/>
    <cellStyle name="Comma 3" xfId="218" xr:uid="{DD58EF98-AB34-4652-B605-51672CA7AEA1}"/>
    <cellStyle name="Comma 3 2" xfId="301" xr:uid="{83122089-1C40-4732-885B-C6C0AACFD992}"/>
    <cellStyle name="Comma 4" xfId="221" xr:uid="{C11F281D-4BB4-42C0-90EC-58C0E674EE05}"/>
    <cellStyle name="Emphasis 1" xfId="75" xr:uid="{00000000-0005-0000-0000-000069000000}"/>
    <cellStyle name="Emphasis 2" xfId="76" xr:uid="{00000000-0005-0000-0000-00006A000000}"/>
    <cellStyle name="Emphasis 3" xfId="77" xr:uid="{00000000-0005-0000-0000-00006B000000}"/>
    <cellStyle name="Footnotes" xfId="78" xr:uid="{00000000-0005-0000-0000-00006C000000}"/>
    <cellStyle name="Good 2" xfId="79" xr:uid="{00000000-0005-0000-0000-00006D000000}"/>
    <cellStyle name="Heading 1 2" xfId="80" xr:uid="{00000000-0005-0000-0000-00006E000000}"/>
    <cellStyle name="Heading 2 2" xfId="81" xr:uid="{00000000-0005-0000-0000-00006F000000}"/>
    <cellStyle name="Heading 3 2" xfId="82" xr:uid="{00000000-0005-0000-0000-000070000000}"/>
    <cellStyle name="Heading 4 2" xfId="83" xr:uid="{00000000-0005-0000-0000-000071000000}"/>
    <cellStyle name="Input 2" xfId="84" xr:uid="{00000000-0005-0000-0000-000072000000}"/>
    <cellStyle name="Input 2 2" xfId="222" xr:uid="{75FFFDCC-40AB-47F2-8EB2-A7718395B428}"/>
    <cellStyle name="Linked Cell 2" xfId="85" xr:uid="{00000000-0005-0000-0000-000073000000}"/>
    <cellStyle name="Neutral 2" xfId="86" xr:uid="{00000000-0005-0000-0000-000074000000}"/>
    <cellStyle name="Normal" xfId="0" builtinId="0"/>
    <cellStyle name="Normal 2" xfId="87" xr:uid="{00000000-0005-0000-0000-000076000000}"/>
    <cellStyle name="Normal 2 2" xfId="217" xr:uid="{C6849C2F-6A2A-418B-A6AC-1326CE23F42F}"/>
    <cellStyle name="Normal 3" xfId="88" xr:uid="{00000000-0005-0000-0000-000077000000}"/>
    <cellStyle name="Normal 3 13" xfId="303" xr:uid="{A7AC1BDF-6F5B-4DF4-B08C-0A3FD9014788}"/>
    <cellStyle name="Normal 3 2" xfId="223" xr:uid="{FB17A68F-E230-46EF-AF39-8B47C9FF1906}"/>
    <cellStyle name="Normal 4" xfId="89" xr:uid="{00000000-0005-0000-0000-000078000000}"/>
    <cellStyle name="Normal 4 2" xfId="224" xr:uid="{952B802A-F2C2-4A4F-B702-4F20FBBB4982}"/>
    <cellStyle name="Normal 5" xfId="90" xr:uid="{00000000-0005-0000-0000-000079000000}"/>
    <cellStyle name="Normal 5 2" xfId="225" xr:uid="{64067B22-5B58-4F28-8AEC-6DD5006C4CDC}"/>
    <cellStyle name="Normal 6" xfId="211" xr:uid="{DF5CBC95-F502-409B-9AC8-875E8B68EC4C}"/>
    <cellStyle name="Normal 6 2" xfId="298" xr:uid="{C8A8170E-097F-42B2-8993-42B1A0085FFE}"/>
    <cellStyle name="Normal 7" xfId="216" xr:uid="{52D2A53D-CC95-47E5-8170-BD18990084A5}"/>
    <cellStyle name="Normal 7 2" xfId="300" xr:uid="{02304F07-FF05-4E54-BFFE-468F3111D41E}"/>
    <cellStyle name="Normal 8" xfId="302" xr:uid="{A11F786A-2DFB-4CE4-9E50-D257DB857D27}"/>
    <cellStyle name="Normal 8 2" xfId="305" xr:uid="{7697053C-7A45-4CAB-B666-B92041DE763B}"/>
    <cellStyle name="Normal 93" xfId="210" xr:uid="{BFFB9681-93E9-4625-8EB1-D449533D1366}"/>
    <cellStyle name="Normal 94" xfId="212" xr:uid="{B8882E3C-D61D-455B-BE05-0B05F15AC5EF}"/>
    <cellStyle name="Normal 95" xfId="213" xr:uid="{DEF55F1B-2E0E-4854-A333-CD9274A5A259}"/>
    <cellStyle name="Normal 96" xfId="214" xr:uid="{8D543D8F-7245-426F-AE84-332C16183D6E}"/>
    <cellStyle name="Normal_IPL 2009 Mar 09 Fin A Smts" xfId="91" xr:uid="{00000000-0005-0000-0000-00007D000000}"/>
    <cellStyle name="Note 2" xfId="92" xr:uid="{00000000-0005-0000-0000-000080000000}"/>
    <cellStyle name="Note 2 2" xfId="226" xr:uid="{1990D163-9A5A-412C-827F-7C1CA42E15C6}"/>
    <cellStyle name="Note 3" xfId="93" xr:uid="{00000000-0005-0000-0000-000081000000}"/>
    <cellStyle name="Note 3 2" xfId="227" xr:uid="{E1114495-ED55-432A-A04A-CAE9B63ED6E4}"/>
    <cellStyle name="Note 4" xfId="94" xr:uid="{00000000-0005-0000-0000-000082000000}"/>
    <cellStyle name="Note 4 2" xfId="228" xr:uid="{66266624-1720-4F9A-881A-A78A77A33E84}"/>
    <cellStyle name="Note 5" xfId="95" xr:uid="{00000000-0005-0000-0000-000083000000}"/>
    <cellStyle name="Note 5 2" xfId="229" xr:uid="{00F51472-D7B0-417D-A51F-BBE1442C8097}"/>
    <cellStyle name="Output 2" xfId="96" xr:uid="{00000000-0005-0000-0000-000084000000}"/>
    <cellStyle name="Output 2 2" xfId="230" xr:uid="{EC85A2F9-2075-416D-96AA-713252DCA442}"/>
    <cellStyle name="Percent" xfId="97" builtinId="5"/>
    <cellStyle name="Percent 2" xfId="304" xr:uid="{C6D82C93-FABF-40A6-844A-96C1F152F190}"/>
    <cellStyle name="Percent 2 2" xfId="306" xr:uid="{09A9E4F4-755C-4A57-83A9-346A0EAA9180}"/>
    <cellStyle name="SAPBEXaggData" xfId="98" xr:uid="{00000000-0005-0000-0000-000086000000}"/>
    <cellStyle name="SAPBEXaggData 2" xfId="99" xr:uid="{00000000-0005-0000-0000-000087000000}"/>
    <cellStyle name="SAPBEXaggData 2 2" xfId="232" xr:uid="{E563CB65-3E26-4CDC-B449-379870C57E98}"/>
    <cellStyle name="SAPBEXaggData 3" xfId="231" xr:uid="{28522D58-428B-4A49-8DC8-9B8D4C122BB6}"/>
    <cellStyle name="SAPBEXaggDataEmph" xfId="100" xr:uid="{00000000-0005-0000-0000-000088000000}"/>
    <cellStyle name="SAPBEXaggDataEmph 2" xfId="233" xr:uid="{C23AF331-C385-4E9F-BEEB-6A674E3A3AF6}"/>
    <cellStyle name="SAPBEXaggItem" xfId="101" xr:uid="{00000000-0005-0000-0000-000089000000}"/>
    <cellStyle name="SAPBEXaggItem 2" xfId="102" xr:uid="{00000000-0005-0000-0000-00008A000000}"/>
    <cellStyle name="SAPBEXaggItem 2 2" xfId="235" xr:uid="{B4F27001-2235-43CD-8C02-49E028BFC689}"/>
    <cellStyle name="SAPBEXaggItem 3" xfId="234" xr:uid="{D6682F72-353E-4CE1-AB7D-3B6A8BE5B6C4}"/>
    <cellStyle name="SAPBEXaggItemX" xfId="103" xr:uid="{00000000-0005-0000-0000-00008B000000}"/>
    <cellStyle name="SAPBEXaggItemX 2" xfId="236" xr:uid="{DFBB9D26-BFA6-42DC-94D9-2023D685BC03}"/>
    <cellStyle name="SAPBEXchaText" xfId="104" xr:uid="{00000000-0005-0000-0000-00008C000000}"/>
    <cellStyle name="SAPBEXchaText 2" xfId="105" xr:uid="{00000000-0005-0000-0000-00008D000000}"/>
    <cellStyle name="SAPBEXchaText 2 2" xfId="238" xr:uid="{8AD36D26-6C62-4003-AD4A-F8692FB0FEA9}"/>
    <cellStyle name="SAPBEXchaText 3" xfId="237" xr:uid="{545427C1-9CF2-414C-9240-3715299B8396}"/>
    <cellStyle name="SAPBEXexcBad7" xfId="106" xr:uid="{00000000-0005-0000-0000-00008E000000}"/>
    <cellStyle name="SAPBEXexcBad7 2" xfId="239" xr:uid="{A902C9CC-55BA-4FBC-A2CB-5F59F460F4D5}"/>
    <cellStyle name="SAPBEXexcBad8" xfId="107" xr:uid="{00000000-0005-0000-0000-00008F000000}"/>
    <cellStyle name="SAPBEXexcBad8 2" xfId="240" xr:uid="{ADFEC2CA-6FCF-411E-A3CE-85432B751299}"/>
    <cellStyle name="SAPBEXexcBad9" xfId="108" xr:uid="{00000000-0005-0000-0000-000090000000}"/>
    <cellStyle name="SAPBEXexcBad9 2" xfId="241" xr:uid="{88558460-508B-4937-A0D3-FFA99A046663}"/>
    <cellStyle name="SAPBEXexcCritical4" xfId="109" xr:uid="{00000000-0005-0000-0000-000091000000}"/>
    <cellStyle name="SAPBEXexcCritical4 2" xfId="242" xr:uid="{2787962E-46BE-4DE5-842A-24D786593426}"/>
    <cellStyle name="SAPBEXexcCritical5" xfId="110" xr:uid="{00000000-0005-0000-0000-000092000000}"/>
    <cellStyle name="SAPBEXexcCritical5 2" xfId="243" xr:uid="{CD2513F5-E359-4C77-B458-895291A6E81C}"/>
    <cellStyle name="SAPBEXexcCritical6" xfId="111" xr:uid="{00000000-0005-0000-0000-000093000000}"/>
    <cellStyle name="SAPBEXexcCritical6 2" xfId="244" xr:uid="{9327803E-7CCE-420C-A19F-CD43376B45B8}"/>
    <cellStyle name="SAPBEXexcGood1" xfId="112" xr:uid="{00000000-0005-0000-0000-000094000000}"/>
    <cellStyle name="SAPBEXexcGood1 2" xfId="245" xr:uid="{07D0A349-5221-4C5D-8DAA-7A1851C3CC5E}"/>
    <cellStyle name="SAPBEXexcGood2" xfId="113" xr:uid="{00000000-0005-0000-0000-000095000000}"/>
    <cellStyle name="SAPBEXexcGood2 2" xfId="246" xr:uid="{9A04331D-E18E-47B0-97C9-B7274C08938B}"/>
    <cellStyle name="SAPBEXexcGood3" xfId="114" xr:uid="{00000000-0005-0000-0000-000096000000}"/>
    <cellStyle name="SAPBEXexcGood3 2" xfId="247" xr:uid="{57E2B7E0-5146-4FE7-831B-A8F1B1C75C1B}"/>
    <cellStyle name="SAPBEXfilterDrill" xfId="115" xr:uid="{00000000-0005-0000-0000-000097000000}"/>
    <cellStyle name="SAPBEXfilterDrill 2" xfId="248" xr:uid="{66B30FE6-8073-43B4-95FD-846E6759F2E7}"/>
    <cellStyle name="SAPBEXfilterItem" xfId="116" xr:uid="{00000000-0005-0000-0000-000098000000}"/>
    <cellStyle name="SAPBEXfilterItem 2" xfId="194" xr:uid="{00000000-0005-0000-0000-000099000000}"/>
    <cellStyle name="SAPBEXfilterItem 2 2" xfId="296" xr:uid="{1461898A-8231-4150-B825-AC666CF2C944}"/>
    <cellStyle name="SAPBEXfilterItem 3" xfId="249" xr:uid="{4F97E536-A12F-4716-9677-2BE5BDB8A739}"/>
    <cellStyle name="SAPBEXfilterText" xfId="117" xr:uid="{00000000-0005-0000-0000-00009A000000}"/>
    <cellStyle name="SAPBEXfilterText 2" xfId="195" xr:uid="{00000000-0005-0000-0000-00009B000000}"/>
    <cellStyle name="SAPBEXfilterText 2 2" xfId="297" xr:uid="{669140DF-4D73-4434-843E-5CCEE6A16110}"/>
    <cellStyle name="SAPBEXfilterText 3" xfId="250" xr:uid="{A84219EC-0B76-4F0D-9323-0769880045BA}"/>
    <cellStyle name="SAPBEXformats" xfId="118" xr:uid="{00000000-0005-0000-0000-00009C000000}"/>
    <cellStyle name="SAPBEXformats 2" xfId="251" xr:uid="{D8370353-3CC6-4F00-B449-84C253107792}"/>
    <cellStyle name="SAPBEXheaderItem" xfId="119" xr:uid="{00000000-0005-0000-0000-00009D000000}"/>
    <cellStyle name="SAPBEXheaderItem 2" xfId="252" xr:uid="{98A5B7DA-286C-4B2F-AFB3-A67F3A20826D}"/>
    <cellStyle name="SAPBEXheaderText" xfId="120" xr:uid="{00000000-0005-0000-0000-00009E000000}"/>
    <cellStyle name="SAPBEXheaderText 2" xfId="253" xr:uid="{0AFF7D45-EC44-4661-9762-52E338A2063F}"/>
    <cellStyle name="SAPBEXHLevel0" xfId="121" xr:uid="{00000000-0005-0000-0000-00009F000000}"/>
    <cellStyle name="SAPBEXHLevel0 2" xfId="122" xr:uid="{00000000-0005-0000-0000-0000A0000000}"/>
    <cellStyle name="SAPBEXHLevel0 2 2" xfId="255" xr:uid="{207574B4-00EF-498D-A2FC-806AAA540779}"/>
    <cellStyle name="SAPBEXHLevel0 3" xfId="254" xr:uid="{9362BA0B-DCBD-46A8-A29D-2FE853634678}"/>
    <cellStyle name="SAPBEXHLevel0X" xfId="123" xr:uid="{00000000-0005-0000-0000-0000A1000000}"/>
    <cellStyle name="SAPBEXHLevel0X 2" xfId="124" xr:uid="{00000000-0005-0000-0000-0000A2000000}"/>
    <cellStyle name="SAPBEXHLevel0X 2 2" xfId="257" xr:uid="{5C1BC277-067C-43A6-8DCE-200A3D908753}"/>
    <cellStyle name="SAPBEXHLevel0X 3" xfId="125" xr:uid="{00000000-0005-0000-0000-0000A3000000}"/>
    <cellStyle name="SAPBEXHLevel0X 3 2" xfId="258" xr:uid="{65C66BAD-2D9B-43F1-B959-95C7F7DD559E}"/>
    <cellStyle name="SAPBEXHLevel0X 4" xfId="126" xr:uid="{00000000-0005-0000-0000-0000A4000000}"/>
    <cellStyle name="SAPBEXHLevel0X 4 2" xfId="259" xr:uid="{76198117-55DF-4AA2-85E8-AAD156B3D9AD}"/>
    <cellStyle name="SAPBEXHLevel0X 5" xfId="256" xr:uid="{A5D753E3-6D47-4E4E-9C9B-FFFF3EE6CC98}"/>
    <cellStyle name="SAPBEXHLevel1" xfId="127" xr:uid="{00000000-0005-0000-0000-0000A5000000}"/>
    <cellStyle name="SAPBEXHLevel1 2" xfId="128" xr:uid="{00000000-0005-0000-0000-0000A6000000}"/>
    <cellStyle name="SAPBEXHLevel1 2 2" xfId="261" xr:uid="{6E162411-3AE8-46A2-9AF7-F9B5FB59A5FA}"/>
    <cellStyle name="SAPBEXHLevel1 3" xfId="260" xr:uid="{C9BDCCE8-B03F-4FDA-AD8F-782CCA4D53BD}"/>
    <cellStyle name="SAPBEXHLevel1X" xfId="129" xr:uid="{00000000-0005-0000-0000-0000A7000000}"/>
    <cellStyle name="SAPBEXHLevel1X 2" xfId="130" xr:uid="{00000000-0005-0000-0000-0000A8000000}"/>
    <cellStyle name="SAPBEXHLevel1X 2 2" xfId="263" xr:uid="{C1496A05-66D9-4310-B1CD-09E84F48791D}"/>
    <cellStyle name="SAPBEXHLevel1X 3" xfId="131" xr:uid="{00000000-0005-0000-0000-0000A9000000}"/>
    <cellStyle name="SAPBEXHLevel1X 3 2" xfId="264" xr:uid="{05EC80BB-4A8D-4580-B24A-55997C8A5B0B}"/>
    <cellStyle name="SAPBEXHLevel1X 4" xfId="132" xr:uid="{00000000-0005-0000-0000-0000AA000000}"/>
    <cellStyle name="SAPBEXHLevel1X 4 2" xfId="265" xr:uid="{B6234CF6-F4DD-4919-AC0A-F47A9EB89E58}"/>
    <cellStyle name="SAPBEXHLevel1X 5" xfId="262" xr:uid="{850FB151-0F05-4C04-AB8A-AFF258A58C49}"/>
    <cellStyle name="SAPBEXHLevel2" xfId="133" xr:uid="{00000000-0005-0000-0000-0000AB000000}"/>
    <cellStyle name="SAPBEXHLevel2 2" xfId="134" xr:uid="{00000000-0005-0000-0000-0000AC000000}"/>
    <cellStyle name="SAPBEXHLevel2 2 2" xfId="267" xr:uid="{9F984385-2C40-4C88-AF82-E1185301B248}"/>
    <cellStyle name="SAPBEXHLevel2 3" xfId="266" xr:uid="{7F1395E2-B0E4-4CAE-A76E-9FA6E5AD184E}"/>
    <cellStyle name="SAPBEXHLevel2X" xfId="135" xr:uid="{00000000-0005-0000-0000-0000AD000000}"/>
    <cellStyle name="SAPBEXHLevel2X 2" xfId="136" xr:uid="{00000000-0005-0000-0000-0000AE000000}"/>
    <cellStyle name="SAPBEXHLevel2X 2 2" xfId="269" xr:uid="{16114CA9-8FF5-4E18-91E8-C05A3508D6EE}"/>
    <cellStyle name="SAPBEXHLevel2X 3" xfId="137" xr:uid="{00000000-0005-0000-0000-0000AF000000}"/>
    <cellStyle name="SAPBEXHLevel2X 3 2" xfId="270" xr:uid="{70F91E61-5C1A-4EF8-B940-EA07981ADDD8}"/>
    <cellStyle name="SAPBEXHLevel2X 4" xfId="138" xr:uid="{00000000-0005-0000-0000-0000B0000000}"/>
    <cellStyle name="SAPBEXHLevel2X 4 2" xfId="271" xr:uid="{A17E48AF-2949-4DDF-A9BB-7DF278933C15}"/>
    <cellStyle name="SAPBEXHLevel2X 5" xfId="268" xr:uid="{04CC3FBB-AC23-4849-8CA8-3036CBBDF858}"/>
    <cellStyle name="SAPBEXHLevel3" xfId="139" xr:uid="{00000000-0005-0000-0000-0000B1000000}"/>
    <cellStyle name="SAPBEXHLevel3 2" xfId="140" xr:uid="{00000000-0005-0000-0000-0000B2000000}"/>
    <cellStyle name="SAPBEXHLevel3 2 2" xfId="273" xr:uid="{D914D012-CB15-473B-AE3B-79C5F4C43508}"/>
    <cellStyle name="SAPBEXHLevel3 3" xfId="272" xr:uid="{41B7353B-F236-4429-9B11-8AFECF7F3386}"/>
    <cellStyle name="SAPBEXHLevel3X" xfId="141" xr:uid="{00000000-0005-0000-0000-0000B3000000}"/>
    <cellStyle name="SAPBEXHLevel3X 2" xfId="142" xr:uid="{00000000-0005-0000-0000-0000B4000000}"/>
    <cellStyle name="SAPBEXHLevel3X 2 2" xfId="275" xr:uid="{043E2641-38B3-4DE0-B670-F5F1BA6C596A}"/>
    <cellStyle name="SAPBEXHLevel3X 3" xfId="143" xr:uid="{00000000-0005-0000-0000-0000B5000000}"/>
    <cellStyle name="SAPBEXHLevel3X 3 2" xfId="276" xr:uid="{B95D3E27-5A89-46D8-973B-09DD53A239BA}"/>
    <cellStyle name="SAPBEXHLevel3X 4" xfId="144" xr:uid="{00000000-0005-0000-0000-0000B6000000}"/>
    <cellStyle name="SAPBEXHLevel3X 4 2" xfId="277" xr:uid="{4869FC78-9019-4087-9409-21A452D10132}"/>
    <cellStyle name="SAPBEXHLevel3X 5" xfId="274" xr:uid="{ADD802EB-E278-4FCA-ACF9-C9DE2CC05026}"/>
    <cellStyle name="SAPBEXinputData" xfId="145" xr:uid="{00000000-0005-0000-0000-0000B7000000}"/>
    <cellStyle name="SAPBEXinputData 2" xfId="146" xr:uid="{00000000-0005-0000-0000-0000B8000000}"/>
    <cellStyle name="SAPBEXinputData 2 2" xfId="278" xr:uid="{6B7DA204-C326-4497-B16E-0EEA2DF55B1F}"/>
    <cellStyle name="SAPBEXinputData 3" xfId="147" xr:uid="{00000000-0005-0000-0000-0000B9000000}"/>
    <cellStyle name="SAPBEXinputData 3 2" xfId="279" xr:uid="{7B13F234-DD0B-418C-9AD9-0A86F3AEB3EE}"/>
    <cellStyle name="SAPBEXinputData 4" xfId="148" xr:uid="{00000000-0005-0000-0000-0000BA000000}"/>
    <cellStyle name="SAPBEXinputData 4 2" xfId="280" xr:uid="{E43D18B4-F474-4F23-93E4-B8E515EF0305}"/>
    <cellStyle name="SAPBEXItemHeader" xfId="149" xr:uid="{00000000-0005-0000-0000-0000BB000000}"/>
    <cellStyle name="SAPBEXItemHeader 2" xfId="281" xr:uid="{C7910269-DFD9-4637-9019-1A06F2FCA58F}"/>
    <cellStyle name="SAPBEXresData" xfId="150" xr:uid="{00000000-0005-0000-0000-0000BC000000}"/>
    <cellStyle name="SAPBEXresData 2" xfId="282" xr:uid="{AAC4C44E-67C6-4552-8991-96DB427AE97B}"/>
    <cellStyle name="SAPBEXresDataEmph" xfId="151" xr:uid="{00000000-0005-0000-0000-0000BD000000}"/>
    <cellStyle name="SAPBEXresItem" xfId="152" xr:uid="{00000000-0005-0000-0000-0000BE000000}"/>
    <cellStyle name="SAPBEXresItem 2" xfId="283" xr:uid="{4796278C-201F-4F5A-BA39-EAC8CDF24403}"/>
    <cellStyle name="SAPBEXresItemX" xfId="153" xr:uid="{00000000-0005-0000-0000-0000BF000000}"/>
    <cellStyle name="SAPBEXresItemX 2" xfId="284" xr:uid="{18E04E02-7D96-4A7F-88AA-30D6B0ECB36E}"/>
    <cellStyle name="SAPBEXstdData" xfId="154" xr:uid="{00000000-0005-0000-0000-0000C0000000}"/>
    <cellStyle name="SAPBEXstdData 2" xfId="155" xr:uid="{00000000-0005-0000-0000-0000C1000000}"/>
    <cellStyle name="SAPBEXstdData 2 2" xfId="286" xr:uid="{74689F38-E085-420D-BB5A-E5306691A008}"/>
    <cellStyle name="SAPBEXstdData 3" xfId="285" xr:uid="{3E8142A4-30E2-4775-ADE8-4B9DEE0DFBE4}"/>
    <cellStyle name="SAPBEXstdDataEmph" xfId="156" xr:uid="{00000000-0005-0000-0000-0000C2000000}"/>
    <cellStyle name="SAPBEXstdDataEmph 2" xfId="287" xr:uid="{0D96E344-4A61-4354-A157-7E7422599627}"/>
    <cellStyle name="SAPBEXstdItem" xfId="157" xr:uid="{00000000-0005-0000-0000-0000C3000000}"/>
    <cellStyle name="SAPBEXstdItem 2" xfId="158" xr:uid="{00000000-0005-0000-0000-0000C4000000}"/>
    <cellStyle name="SAPBEXstdItem 2 2" xfId="289" xr:uid="{8E0AD926-6985-412F-B2AB-F6C324184A01}"/>
    <cellStyle name="SAPBEXstdItem 3" xfId="288" xr:uid="{272CBDB0-A550-4608-AEB0-503FF41E4071}"/>
    <cellStyle name="SAPBEXstdItemX" xfId="159" xr:uid="{00000000-0005-0000-0000-0000C5000000}"/>
    <cellStyle name="SAPBEXstdItemX 2" xfId="290" xr:uid="{899EE090-E31C-48C8-86E4-4F430B580949}"/>
    <cellStyle name="SAPBEXtitle" xfId="160" xr:uid="{00000000-0005-0000-0000-0000C6000000}"/>
    <cellStyle name="SAPBEXtitle 2" xfId="291" xr:uid="{D42A3136-CB9E-4E4D-A5F9-94CC6BDE24F5}"/>
    <cellStyle name="SAPBEXunassignedItem" xfId="161" xr:uid="{00000000-0005-0000-0000-0000C7000000}"/>
    <cellStyle name="SAPBEXundefined" xfId="162" xr:uid="{00000000-0005-0000-0000-0000C8000000}"/>
    <cellStyle name="SAPBEXundefined 2" xfId="292" xr:uid="{C363690A-5451-4D14-87E7-D2048E77AEE3}"/>
    <cellStyle name="Sheet Title" xfId="163" xr:uid="{00000000-0005-0000-0000-0000C9000000}"/>
    <cellStyle name="Sub head" xfId="164" xr:uid="{00000000-0005-0000-0000-0000CA000000}"/>
    <cellStyle name="Table Heads" xfId="165" xr:uid="{00000000-0005-0000-0000-0000CB000000}"/>
    <cellStyle name="Table Heads Rule" xfId="166" xr:uid="{00000000-0005-0000-0000-0000CC000000}"/>
    <cellStyle name="Table Heads Top Aligned" xfId="167" xr:uid="{00000000-0005-0000-0000-0000CD000000}"/>
    <cellStyle name="Table Heads Top Aligned Rule" xfId="168" xr:uid="{00000000-0005-0000-0000-0000CE000000}"/>
    <cellStyle name="Table Text" xfId="169" xr:uid="{00000000-0005-0000-0000-0000CF000000}"/>
    <cellStyle name="Table Text 2 lines" xfId="170" xr:uid="{00000000-0005-0000-0000-0000D0000000}"/>
    <cellStyle name="Table Text Bold Rule" xfId="171" xr:uid="{00000000-0005-0000-0000-0000D1000000}"/>
    <cellStyle name="Table Text Bold Rule 2" xfId="293" xr:uid="{569BF0F8-9579-4107-8765-2BF666431D2E}"/>
    <cellStyle name="Table Text Bold Rule 2 lines" xfId="172" xr:uid="{00000000-0005-0000-0000-0000D2000000}"/>
    <cellStyle name="Table Text Bold Rule 2 lines 2" xfId="294" xr:uid="{56799F29-BB5E-4856-A28E-0384582E3C9C}"/>
    <cellStyle name="Table Text Rule" xfId="173" xr:uid="{00000000-0005-0000-0000-0000D3000000}"/>
    <cellStyle name="Table Text Rule 2 lines" xfId="174" xr:uid="{00000000-0005-0000-0000-0000D4000000}"/>
    <cellStyle name="Table Text Wrap" xfId="175" xr:uid="{00000000-0005-0000-0000-0000D5000000}"/>
    <cellStyle name="Total 2" xfId="176" xr:uid="{00000000-0005-0000-0000-0000D6000000}"/>
    <cellStyle name="Total 2 2" xfId="295" xr:uid="{21AEAC46-7928-4981-BEEC-D8D83AAF1778}"/>
    <cellStyle name="Warning Text 2" xfId="177" xr:uid="{00000000-0005-0000-0000-0000D7000000}"/>
  </cellStyles>
  <dxfs count="0"/>
  <tableStyles count="0" defaultTableStyle="TableStyleMedium9" defaultPivotStyle="PivotStyleLight16"/>
  <colors>
    <mruColors>
      <color rgb="FFFFFFCC"/>
      <color rgb="FFFF00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82" Type="http://schemas.openxmlformats.org/officeDocument/2006/relationships/sharedStrings" Target="sharedStrings.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externalLink" Target="externalLinks/externalLink73.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bkdfls01.sasol.com\profilesB$\wentwot\My%20Documents\SMX%20work%20-%20TW\August%2005%20month%20end%20(FY06)%20and%20Strategic%20Budget\Incentive%20forcast%20at%2013%25%20(approved%20at%20flash).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Startup" Target="Financial/Act%20vs%20LY%20&amp;%20Bud/2001_02/GM_T%2001_02%20BUD%20vs%20Act_Fcst02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PL\PRIVATE\CFG\IPL\2005%20Act\4%20Jan%2005\FPR%20Incitec%20Incitec%20Pivot%20View%20R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honw01_w\nw01_vol2\TEMP\commoditi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ERT\QPL\QFO%20Planning\2005_2006%20BHPB%20Budget\fertilizer%20budget\0506%20Budget%20Sales_2806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sobfp01\shared\shared\IPL\PRIVATE\CFG\IPL\2006%20Stat%20Accounts%20-%20Full%20Year\Backup\FINAL\IPL%202006%20AR%20numbers_Sep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ncitecpivotlimited.sharepoint.com/IPL%20Work/1.%20Global%20Capital/2022/01%20Oct/Forecasts/IPF%20-%20IPF%20Distribution.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sobfp01\shared\IPL\PRIVATE\FINANCE\TREASURY\Month%20End\2012\06%20Mar%2012\derivatives%20movement%20-%20Feb12%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govi\Local%20Settings\Temporary%20Internet%20Files\OLK36\Power%20Gas%20and%20Water%20Budget%202007F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mutwvfs01\secured\Finance\Budget%202009\2008%2004%20detai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hared\IPL\PRIVATE\FINANCE\COMMERCIAL%20FINANCE\Monthend\Reports\05%20Feb06\Feb2006MonthGMVa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incitecpivotlimited.sharepoint.com/excel/current/Incitec%20Pivot%20Plans%20Revised%20Format%20Nov/SSP%20forecast%20and%20production%20pla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Financial/Act%20vs%20LY%20&amp;%20Bud/2000_01/Volume%2000_01%20BUD%20vs%20Act_Fcst0104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mp\notesADDBB5\~85807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Temp\notesADDBB5\Volume%2005_06%20BUD%20vs%20Act_Fcst06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hared\IPL\PRIVATE\fertiliser\Demand\Rebuild%20Files\data\Excel\DEMAND\Budget%20and%205%20Year%20Fcst\04_05\BUD04_05%20and%205%20Year%20Foreca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hared\IPL\PRIVATE\FINANCE\COMMERCIAL%20FINANCE\Monthend\FY%202006\Reports\06%20March06\Mar2006YTDGMVa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incitecpivotlimited.sharepoint.com/IPL/PRIVATE/FINANCE/COMMERCIAL%20FINANCE/Budget/Budget%2005/Incitec%20Pivot%20Budget%20book%20summary%202005.xls"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https://incitecpivotlimited.sharepoint.com/sites/MonthlyCapexBoardReport/Shared%20Documents/General/FY23/12.%20Sept%202023/IPF%20Consolidation%20File%20-%20Sep%20v2.xlsm" TargetMode="External"/><Relationship Id="rId1" Type="http://schemas.openxmlformats.org/officeDocument/2006/relationships/externalLinkPath" Target="https://incitecpivotlimited.sharepoint.com/sites/MonthlyCapexBoardReport/Shared%20Documents/General/FY23/12.%20Sept%202023/IPF%20Consolidation%20File%20-%20Sep%20v2.xlsm"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Financial/Act%20vs%20LY%20&amp;%20Bud/2002_03/GM_T%2002_03%20BUD%20vs%20Act_Fcst0310.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Financial/Act%20vs%20LY%20&amp;%20Bud/2002_03/Volume%2002_03%20BUD%20vs%20Act_Fcst03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incitecpivotlimited.sharepoint.com/IPL/PRIVATE/CFG/02%20Group%20Reporting/2020%20Act/08%20May/BOARD%20REPORT/Board%20Report%20-%20Solvency%20-%20CF%20-%20Forecast/Board%20Report%20-%20Cash%20Flow%20May%202020%20-%20Free%20Cash%20Flow%20Tes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uys2z00\rxb8$\excel\current\Incitec%20Pivot%20Plans%20Revised%20Format%20Nov\SSP%20forecast%20and%20production%20pla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TEMP\notesADDBB5\im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hared\IPL\PRIVATE\FINANCE\COMMERCIAL%20FINANCE\Monthend\FY%202007\05%20Feb\Feb2007YTDGMVa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inance%20Corp%20Budget,%20F'csts,%20QBR%20&amp;%20MBR\Budgetting\Budgets%20Incitec%20Group\2003%20Bgt\Budget%20Outputs\Phased%20Budget%202003\4.%20Incitec%20New%20Ltd%20plus%20Pivot\1%20New%20Incitec%20Ltd%20(ferts%20Only)%20&amp;%20Pivot%20budget%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notesADDBB5\Monthly%20Ops%20Report%20-%20Feb07%20(no%20link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ELL47\Hyperiondata\FERT\QPL\2005\12%20-%20December%202005\SCF%20Waterfall%20graphs%20-%20Dec%20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OR\PRIVATE\fss_bat\Incitec\Corp-Reporting\PivotSetUp\IncitecPivotReport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incitecpivotlimited.sharepoint.com/IPL/PRIVATE/CFG/02%20Group%20Reporting/2023%20Act/03%20Dec/30.%20BOARD%20REPORT/Board%20Report%20-%20Profit%20&amp;%20Loss%20December%2020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incitecpivotlimited.sharepoint.com/jxvf$/excel/current/Incitec%20Pivot%20Plans%20Revised%20Format%20Nov/SSP%20forecast%20and%20production%20pl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My%20Documents\03-Statutory%20Reporting\30%20September%202011\January%202011\Tax%20Values%20By%20Entity_Hyper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ELL47\Hyperiondata\Documents%20and%20Settings\KERRG\Local%20Settings\Temporary%20Internet%20Files\OLK4\Production%20Revenue%20ReconciliationV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cel\current\Incitec%20Pivot%20Plans%20Revised%20Format%20Nov\SSP%20forecast%20and%20production%20pla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IPL\PRIVATE\FINANCE\TREASURY\Month%20End\200703\Steering%20Com.%20Meeting%20Jan%2020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notes2173BA\PlanVsActualPerformanc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bkdfls01\COMMON\Sasol%20Nitro\Financial%20Reporting\MD%20Reports\2010\Mar'10\Nitro%20budget%20-%20FY11&amp;1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incitecpivotlimited.sharepoint.com/IPL%20Work/1.%20Global%20Capital/2021/11%20Aug/Forecast%201/IPF%20-%20Distribution%20-%20August.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Rebuild%20Files\data\Peta\Baseline%20Fcst%2020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IPL\PRIVATE\FINANCE\SUPPLY%20CHAIN\SUPPLY%20CHAIN\04%20Manufacturing%20Accounting\John%20Astuto\0107_CostReports\04-2007%20GI%20MANUF%20Monthly%20Repo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incitecpivotlimited.sharepoint.com/IPL/PRIVATE/FINANCE/SUPPLY%20CHAIN/Monthend/FY%202008/01%20Oct%2007/SCO%20Cost%20per%20Tonne%20Report%20-%20October%20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incitecpivotlimited.sharepoint.com/IPL/PRIVATE/FINANCE/TREASURY/Month%20End/2012/06%20Mar%2012/derivatives%20movement%20-%20Mar12.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hared\PRIVATE\FINANCE\COMMERCIAL%20FINANCE\Forecast\14%202004%20-%202008%205-Year%20Forecast\GI%20Nitrogen%20Business%20Model%20Master%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temp\FPR%2001%2002%20Incitec%20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sobfp01\shared\COR\PRIVATE\fss_bat\Incitec\Corp-Reporting\Monthly%20Files\2003\Oct02\Working%20Capital%20Oct%2002%20j%20bell%20hyp%20retrieve%20work%20ca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Temporary%20-%20IPL-Fertiliser_Model-v020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incitecpivotlimited.sharepoint.com/IPL/PRIVATE/FINANCE/TREASURY/AASB139/Hedge%20Docs/Net%20Investment%20Hedge/Net%20Assets/Net%20Asset%20-%20Hyperion%20(incl.%20DNAP%20goodwill).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Fertilisers\FERT\QPL\2006FY\10%20-%20April%202006\SCF%20Waterfall%20graphs%20-%20Apr%20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ata\Variance%20Analysis\wk-GI%20Gas%20Model%202003-0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nedcr0012k3\QNI%20Yabulu\BHP-F1%20Finucane%20Island%20WSYP\030%20Project%20Finance\030.1%20Budgets\BHPF%20II%20-%20FORECAS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incitecpivotlimited.sharepoint.com/IPL/PRIVATE/FINANCE/COMMERCIAL%20FINANCE/Monthend/FY%202023/6%20Mar/IR%20pack/GI%20Production%20(Urea%20Equi).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incitecpivotlimited.sharepoint.com/IPL/PRIVATE/FINANCE/COMMERCIAL%20FINANCE/Forecast/2008/04%20Jan/Jan08%20BW%20Forecas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OR\PRIVATE\fss_bat\Incitec\Corp-Reporting\Monthly%20Files\2003\Oct02\Working%20Capital%20Oct%2002%20j%20bell%20hyp%20retrieve%20work%20ca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REPORT~1\BOARDR~1\KEYPER~1\METKPI.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incitecpivotlimited.sharepoint.com/IPL/PRIVATE/FINANCE/COMMERCIAL%20FINANCE/Budget/Budget%2006/Orica%20submission/Hyperion%20phased%20submission%2031%20Au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ncitecpivotlimited.sharepoint.com/shared/excel/current/Incitec%20Pivot%20Plans%20Revised%20Format%20Nov/SSP%20forecast%20and%20production%20pla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raidooad\Local%20Settings\Temp\QFO%20Long%20Term%20Model%20Jul%2005%205.999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incitecpivotlimited.sharepoint.com/IPL/PRIVATE/CFG/02%20Group%20Reporting/2019%20Act/2%20Nov/BOARD%20REPORT/BU%20BOARD%20REPORTS/CAPEX/IPL%20Capital%20Expenditure%20Report%20Nov%201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TEMP\notesADDBB5\ImportRe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ELL47\Hyperiondata\ExCo%20Pack\Fertilizer\August%2003\Waterfall%20Template%20-%20landscap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ODO%20Reporting\Rep%20-%20Price%20Vol%2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incitecpivotlimited.sharepoint.com/IPL/PRIVATE/FINANCE/TREASURY/Month%20End/2014/06%20Mar%2014/Board%20Report/Net%20Debt%20-%20Mar1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usobfp01\shared\Documents%20and%20Settings\jxam\Application%20Data\Microsoft\Excel\derivatives%20movement%20-%20Oct11.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usobfp01\shared\IPL\PRIVATE\FINANCE\TREASURY\Month%20End\2012\02%20Nov%2011\derivatives%20movement%20-%20Oct11.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usobfp01\shared\IPL\PRIVATE\FINANCE\TREASURY\Month%20End\2011\12%20Sep%2011\WIP%20-%20derivatives%20movement%20-%20Sep11.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data\excel\DEMAND\Budget\98_99\SALE15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notesADDBB5\BUD05_06%20and%205%20Year%20Forecast%20Final%20revis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shared\IPL\PRIVATE\FINANCE\COMMERCIAL%20FINANCE\Monthend\FY%202007\04%20Jan\Nov2006MonthGMVar.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rji1\AppData\Local\Microsoft\Windows\INetCache\Content.Outlook\K1YWD564\Copy%20of%20IPL%20projects%20in%20CapIQ%20for%20forecasting%2015062022%20cc%20edit%2022062022.xlsx"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Basis%20(1)"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usobfp01\shared\IPL\PRIVATE\CFG\02%20Group%20Reporting\2013%20Act\Copy%20of%20Cash%20flow%20YTD%20Aug%202013%20-%20Liza%20Some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IPL%20Work\1.%20Global%20Capital\2022\01%20Oct\Forecasts\IPF%20-%20IPF%20Distribution.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Project%20Xenon\Module%201\1.%20Master%20Model\CP\Updates%20to%20QFO%20Long%20Term%20Model%20May%203%205.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ncitecpivotlimited.sharepoint.com/IPL/PRIVATE/FINANCE/COMMERCIAL%20FINANCE/Forecast/2008/02%20Nov/Nov%2007%20foreca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ncitecpivotlimited.sharepoint.com/IPL/PRIVATE/FINANCE/COMMERCIAL%20FINANCE/Monthend/FY%202007/06%20Mar/2006%20v%202007%20Variance%20March%20half%20yea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 Operating profits"/>
      <sheetName val="Alloc by Profit Centre (13%)"/>
      <sheetName val="Calculation"/>
      <sheetName val="Operating profit"/>
      <sheetName val="Fixed cash cost"/>
      <sheetName val="Apr 06 Budget"/>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 01_02 Act Fcst GM"/>
      <sheetName val="Data -00_01 Act GM"/>
      <sheetName val="Data - 01_02 Bud GM"/>
      <sheetName val="Cover sheet"/>
      <sheetName val="Contents Page"/>
      <sheetName val="GM $T Bud and  LY Comparsion"/>
      <sheetName val="Chart data - GM $T Bud and  LY "/>
      <sheetName val="Charts - Major Prod Grp"/>
      <sheetName val="Charts - Minor Product Grp"/>
      <sheetName val="Chart Data - 12MTH Summary"/>
      <sheetName val="Chart - 12MTH Summary"/>
      <sheetName val="Cover_sheet"/>
      <sheetName val="Contents_Page"/>
      <sheetName val="GM_$T_Bud_and__LY_Comparsion"/>
      <sheetName val="Chart_data_-_GM_$T_Bud_and__LY_"/>
      <sheetName val="Charts_-_Major_Prod_Grp"/>
      <sheetName val="Charts_-_Minor_Product_Grp"/>
      <sheetName val="Chart_Data_-_12MTH_Summary"/>
      <sheetName val="Chart_-_12MTH_Summary"/>
      <sheetName val="Data_-_01_02_Bud_GM"/>
      <sheetName val="Data_-_01_02_Act_Fcst_GM"/>
      <sheetName val="Data_-00_01_Act_GM"/>
    </sheetNames>
    <sheetDataSet>
      <sheetData sheetId="0" refreshError="1">
        <row r="4">
          <cell r="A4" t="str">
            <v>AA</v>
          </cell>
          <cell r="B4" t="str">
            <v xml:space="preserve">BIG N             </v>
          </cell>
          <cell r="D4">
            <v>336.19246861924688</v>
          </cell>
          <cell r="E4">
            <v>366.88372093023258</v>
          </cell>
          <cell r="F4">
            <v>347.05025491624178</v>
          </cell>
          <cell r="G4">
            <v>338.56415694591726</v>
          </cell>
          <cell r="H4">
            <v>348.870720188902</v>
          </cell>
          <cell r="I4">
            <v>258.2616630546367</v>
          </cell>
          <cell r="J4">
            <v>321.96822505565677</v>
          </cell>
          <cell r="K4">
            <v>316.63201866218196</v>
          </cell>
          <cell r="L4">
            <v>321.13539914256256</v>
          </cell>
          <cell r="M4">
            <v>316.56696513621642</v>
          </cell>
          <cell r="N4">
            <v>314.65070761818731</v>
          </cell>
          <cell r="O4">
            <v>299.87364373025684</v>
          </cell>
          <cell r="P4">
            <v>318.62198028567053</v>
          </cell>
        </row>
        <row r="5">
          <cell r="A5" t="str">
            <v>AD</v>
          </cell>
          <cell r="B5" t="str">
            <v xml:space="preserve">PRILL UREA   </v>
          </cell>
          <cell r="D5">
            <v>83.708940933863602</v>
          </cell>
          <cell r="E5">
            <v>99.794661190965087</v>
          </cell>
          <cell r="F5">
            <v>86.774193548387103</v>
          </cell>
          <cell r="G5">
            <v>65.180851063829792</v>
          </cell>
          <cell r="H5">
            <v>129.92473118279571</v>
          </cell>
          <cell r="I5">
            <v>148.32276657060518</v>
          </cell>
          <cell r="J5">
            <v>100</v>
          </cell>
          <cell r="K5">
            <v>85</v>
          </cell>
          <cell r="L5">
            <v>75</v>
          </cell>
          <cell r="M5">
            <v>70</v>
          </cell>
          <cell r="N5">
            <v>70</v>
          </cell>
          <cell r="O5">
            <v>70</v>
          </cell>
          <cell r="P5">
            <v>79.202271020191759</v>
          </cell>
        </row>
        <row r="6">
          <cell r="A6" t="str">
            <v>AE</v>
          </cell>
          <cell r="B6" t="str">
            <v xml:space="preserve">NITRAM            </v>
          </cell>
          <cell r="D6">
            <v>241.13756613756613</v>
          </cell>
          <cell r="E6">
            <v>259.80129919755444</v>
          </cell>
          <cell r="F6">
            <v>257.383100902379</v>
          </cell>
          <cell r="G6">
            <v>267.07540603248259</v>
          </cell>
          <cell r="H6">
            <v>272.11164383561646</v>
          </cell>
          <cell r="I6">
            <v>273.95214418893721</v>
          </cell>
          <cell r="J6">
            <v>265.02878526194587</v>
          </cell>
          <cell r="K6">
            <v>269.98956703182057</v>
          </cell>
          <cell r="L6">
            <v>244.34042553191489</v>
          </cell>
          <cell r="M6">
            <v>185.5418060200669</v>
          </cell>
          <cell r="N6">
            <v>141.88450472667489</v>
          </cell>
          <cell r="O6">
            <v>130.2998585572843</v>
          </cell>
          <cell r="P6">
            <v>218.64629769861389</v>
          </cell>
        </row>
        <row r="7">
          <cell r="A7" t="str">
            <v>AF</v>
          </cell>
          <cell r="B7" t="str">
            <v xml:space="preserve">GRANAM       </v>
          </cell>
          <cell r="D7">
            <v>185.87438102684388</v>
          </cell>
          <cell r="E7">
            <v>125.34883720930233</v>
          </cell>
          <cell r="F7">
            <v>178.82423515296941</v>
          </cell>
          <cell r="G7">
            <v>172.86439474618388</v>
          </cell>
          <cell r="H7">
            <v>163.87271262515824</v>
          </cell>
          <cell r="I7">
            <v>107.41277066929133</v>
          </cell>
          <cell r="J7">
            <v>175.10767737238086</v>
          </cell>
          <cell r="K7">
            <v>129.68371281674624</v>
          </cell>
          <cell r="L7">
            <v>166.23841185410333</v>
          </cell>
          <cell r="M7">
            <v>186.3263075722092</v>
          </cell>
          <cell r="N7">
            <v>182.87173292334725</v>
          </cell>
          <cell r="O7">
            <v>123.9679901760131</v>
          </cell>
          <cell r="P7">
            <v>151.24662866087766</v>
          </cell>
        </row>
        <row r="8">
          <cell r="A8" t="str">
            <v>AG</v>
          </cell>
          <cell r="B8" t="str">
            <v xml:space="preserve">NITRATE SODA      </v>
          </cell>
          <cell r="D8">
            <v>124</v>
          </cell>
          <cell r="E8" t="e">
            <v>#DIV/0!</v>
          </cell>
          <cell r="F8" t="e">
            <v>#DIV/0!</v>
          </cell>
          <cell r="G8" t="e">
            <v>#DIV/0!</v>
          </cell>
          <cell r="H8">
            <v>149</v>
          </cell>
          <cell r="I8">
            <v>122.5</v>
          </cell>
          <cell r="J8">
            <v>120</v>
          </cell>
          <cell r="K8">
            <v>120</v>
          </cell>
          <cell r="L8">
            <v>120</v>
          </cell>
          <cell r="M8">
            <v>120</v>
          </cell>
          <cell r="N8" t="e">
            <v>#DIV/0!</v>
          </cell>
          <cell r="O8" t="e">
            <v>#DIV/0!</v>
          </cell>
          <cell r="P8">
            <v>120.62272727272727</v>
          </cell>
        </row>
        <row r="9">
          <cell r="A9" t="str">
            <v>AH</v>
          </cell>
          <cell r="B9" t="str">
            <v xml:space="preserve">GRANULAR UREA     </v>
          </cell>
          <cell r="D9">
            <v>121.46994208108647</v>
          </cell>
          <cell r="E9">
            <v>120.54247117900842</v>
          </cell>
          <cell r="F9">
            <v>89.283989790991242</v>
          </cell>
          <cell r="G9">
            <v>110.35994215473607</v>
          </cell>
          <cell r="H9">
            <v>85.928313461633607</v>
          </cell>
          <cell r="I9">
            <v>84.009205090525967</v>
          </cell>
          <cell r="J9">
            <v>80</v>
          </cell>
          <cell r="K9">
            <v>86.455771432725683</v>
          </cell>
          <cell r="L9">
            <v>86.276231791180891</v>
          </cell>
          <cell r="M9">
            <v>110.38433231666887</v>
          </cell>
          <cell r="N9">
            <v>97.73234669702471</v>
          </cell>
          <cell r="O9">
            <v>84.410694581133882</v>
          </cell>
          <cell r="P9">
            <v>94.068246741761428</v>
          </cell>
        </row>
        <row r="10">
          <cell r="A10" t="str">
            <v>AI</v>
          </cell>
          <cell r="B10" t="str">
            <v xml:space="preserve">CAL-AM           </v>
          </cell>
          <cell r="D10">
            <v>94.866071428571431</v>
          </cell>
          <cell r="E10">
            <v>98.380566801619437</v>
          </cell>
          <cell r="F10">
            <v>89.502762430939228</v>
          </cell>
          <cell r="G10">
            <v>98.030769230769238</v>
          </cell>
          <cell r="H10">
            <v>115.25714285714285</v>
          </cell>
          <cell r="I10">
            <v>111.98461538461538</v>
          </cell>
          <cell r="J10">
            <v>101.125</v>
          </cell>
          <cell r="K10">
            <v>98.134920634920633</v>
          </cell>
          <cell r="L10">
            <v>103.18840579710145</v>
          </cell>
          <cell r="M10">
            <v>103.1219512195122</v>
          </cell>
          <cell r="N10">
            <v>93.732876712328761</v>
          </cell>
          <cell r="O10">
            <v>98.527851458885948</v>
          </cell>
          <cell r="P10">
            <v>98.351769011793408</v>
          </cell>
        </row>
        <row r="11">
          <cell r="A11" t="str">
            <v>AK</v>
          </cell>
          <cell r="B11" t="str">
            <v xml:space="preserve">CRYST SOA   </v>
          </cell>
          <cell r="D11">
            <v>130.3839732888147</v>
          </cell>
          <cell r="E11">
            <v>123.15789473684211</v>
          </cell>
          <cell r="F11">
            <v>139.41605839416059</v>
          </cell>
          <cell r="G11">
            <v>141.3649289099526</v>
          </cell>
          <cell r="H11">
            <v>145.58412698412698</v>
          </cell>
          <cell r="I11">
            <v>95.501956947162427</v>
          </cell>
          <cell r="J11">
            <v>101.88284518828452</v>
          </cell>
          <cell r="K11">
            <v>120.21904761904761</v>
          </cell>
          <cell r="L11">
            <v>124.00259067357513</v>
          </cell>
          <cell r="M11">
            <v>124.67342342342343</v>
          </cell>
          <cell r="N11">
            <v>125.86387434554973</v>
          </cell>
          <cell r="O11">
            <v>126.51215805471125</v>
          </cell>
          <cell r="P11">
            <v>119.03316225819187</v>
          </cell>
        </row>
        <row r="12">
          <cell r="A12" t="str">
            <v>BA</v>
          </cell>
          <cell r="B12" t="str">
            <v xml:space="preserve">UREA BLENDS       </v>
          </cell>
          <cell r="D12">
            <v>108.94757685263106</v>
          </cell>
          <cell r="E12">
            <v>106.89294326402475</v>
          </cell>
          <cell r="F12">
            <v>116.84687826996861</v>
          </cell>
          <cell r="G12">
            <v>106.1343669250646</v>
          </cell>
          <cell r="H12">
            <v>158.10111396743787</v>
          </cell>
          <cell r="I12">
            <v>132.55138784696175</v>
          </cell>
          <cell r="J12">
            <v>111.12106537530266</v>
          </cell>
          <cell r="K12">
            <v>108.04874936191935</v>
          </cell>
          <cell r="L12">
            <v>105.32492650471917</v>
          </cell>
          <cell r="M12">
            <v>100.26944617299316</v>
          </cell>
          <cell r="N12">
            <v>96.13439668121022</v>
          </cell>
          <cell r="O12">
            <v>90.52124756335283</v>
          </cell>
          <cell r="P12">
            <v>103.96926022523405</v>
          </cell>
        </row>
        <row r="13">
          <cell r="A13" t="str">
            <v>BB</v>
          </cell>
          <cell r="B13" t="str">
            <v xml:space="preserve">NPK BLENDS        </v>
          </cell>
          <cell r="D13">
            <v>140.2694080113435</v>
          </cell>
          <cell r="E13">
            <v>147.58147512864494</v>
          </cell>
          <cell r="F13">
            <v>144.7472876422334</v>
          </cell>
          <cell r="G13">
            <v>138.14285714285714</v>
          </cell>
          <cell r="H13">
            <v>151.05661389857795</v>
          </cell>
          <cell r="I13">
            <v>140.59947591211449</v>
          </cell>
          <cell r="J13">
            <v>136.58506616257088</v>
          </cell>
          <cell r="K13">
            <v>129.38803702168809</v>
          </cell>
          <cell r="L13">
            <v>129.90765564492105</v>
          </cell>
          <cell r="M13">
            <v>125.04221883429108</v>
          </cell>
          <cell r="N13">
            <v>120.83505541987601</v>
          </cell>
          <cell r="O13">
            <v>122.85366931918657</v>
          </cell>
          <cell r="P13">
            <v>133.0020159489633</v>
          </cell>
        </row>
        <row r="14">
          <cell r="A14" t="str">
            <v>BC</v>
          </cell>
          <cell r="B14" t="str">
            <v xml:space="preserve">NP BLENDS         </v>
          </cell>
          <cell r="D14">
            <v>128.12670671764064</v>
          </cell>
          <cell r="E14">
            <v>142.87028518859245</v>
          </cell>
          <cell r="F14">
            <v>153.98406374501991</v>
          </cell>
          <cell r="G14">
            <v>94.49290780141844</v>
          </cell>
          <cell r="H14">
            <v>137.33866519580806</v>
          </cell>
          <cell r="I14">
            <v>101.06461597988006</v>
          </cell>
          <cell r="J14">
            <v>73.184481588848456</v>
          </cell>
          <cell r="K14">
            <v>78.76901244450913</v>
          </cell>
          <cell r="L14">
            <v>82.08036444340614</v>
          </cell>
          <cell r="M14">
            <v>131.17379435850773</v>
          </cell>
          <cell r="N14">
            <v>135.17682468021067</v>
          </cell>
          <cell r="O14">
            <v>118.83005977796755</v>
          </cell>
          <cell r="P14">
            <v>86.930934885739518</v>
          </cell>
        </row>
        <row r="15">
          <cell r="A15" t="str">
            <v>BD</v>
          </cell>
          <cell r="B15" t="str">
            <v>SWEEPINGS/WASHINGS</v>
          </cell>
          <cell r="D15">
            <v>47.226843100189036</v>
          </cell>
          <cell r="E15">
            <v>48.291366906474821</v>
          </cell>
          <cell r="F15">
            <v>38.066465256797585</v>
          </cell>
          <cell r="G15">
            <v>28.006765899864682</v>
          </cell>
          <cell r="H15">
            <v>35.795036764705884</v>
          </cell>
          <cell r="I15">
            <v>35.506024096385545</v>
          </cell>
          <cell r="J15">
            <v>30.649284253578731</v>
          </cell>
          <cell r="K15">
            <v>29.962546816479399</v>
          </cell>
          <cell r="L15">
            <v>29.750566893424036</v>
          </cell>
          <cell r="M15">
            <v>30.636758321273518</v>
          </cell>
          <cell r="N15">
            <v>28.754227733934609</v>
          </cell>
          <cell r="O15">
            <v>28.495327102803738</v>
          </cell>
          <cell r="P15">
            <v>34.994768112086547</v>
          </cell>
        </row>
        <row r="16">
          <cell r="A16" t="str">
            <v>BF</v>
          </cell>
          <cell r="B16" t="str">
            <v xml:space="preserve">POT NITRATE BLENDS </v>
          </cell>
          <cell r="D16">
            <v>228.04878048780489</v>
          </cell>
          <cell r="E16">
            <v>227.86885245901638</v>
          </cell>
          <cell r="F16">
            <v>222.22222222222223</v>
          </cell>
          <cell r="G16">
            <v>274.13513513513516</v>
          </cell>
          <cell r="H16">
            <v>176.73333333333332</v>
          </cell>
          <cell r="I16">
            <v>181.52095808383234</v>
          </cell>
          <cell r="J16">
            <v>163.88059701492537</v>
          </cell>
          <cell r="K16">
            <v>160</v>
          </cell>
          <cell r="L16">
            <v>160</v>
          </cell>
          <cell r="M16">
            <v>225</v>
          </cell>
          <cell r="N16">
            <v>225</v>
          </cell>
          <cell r="O16">
            <v>225</v>
          </cell>
          <cell r="P16">
            <v>189.47163695299838</v>
          </cell>
        </row>
        <row r="17">
          <cell r="A17" t="str">
            <v>BG</v>
          </cell>
          <cell r="B17" t="str">
            <v xml:space="preserve">SUPER BLENDS       </v>
          </cell>
          <cell r="D17">
            <v>80.193236714975839</v>
          </cell>
          <cell r="E17">
            <v>79.170684667309544</v>
          </cell>
          <cell r="F17">
            <v>84.935897435897431</v>
          </cell>
          <cell r="G17">
            <v>33.326805385556916</v>
          </cell>
          <cell r="H17">
            <v>80.411890606420926</v>
          </cell>
          <cell r="I17">
            <v>61.794007490636702</v>
          </cell>
          <cell r="J17">
            <v>62.210848459265513</v>
          </cell>
          <cell r="K17">
            <v>60.724637681159422</v>
          </cell>
          <cell r="L17">
            <v>66.599477958236662</v>
          </cell>
          <cell r="M17">
            <v>75.94570928196147</v>
          </cell>
          <cell r="N17">
            <v>71.578298397040697</v>
          </cell>
          <cell r="O17">
            <v>75.579399141630901</v>
          </cell>
          <cell r="P17">
            <v>65.932000000000002</v>
          </cell>
        </row>
        <row r="18">
          <cell r="A18" t="str">
            <v>BH</v>
          </cell>
          <cell r="B18" t="str">
            <v xml:space="preserve">NITRAM BLENDS    </v>
          </cell>
          <cell r="D18">
            <v>185.29971455756422</v>
          </cell>
          <cell r="E18">
            <v>189.37875751503006</v>
          </cell>
          <cell r="F18">
            <v>190.05281690140845</v>
          </cell>
          <cell r="G18">
            <v>206.34349919743178</v>
          </cell>
          <cell r="H18">
            <v>211.28608923884514</v>
          </cell>
          <cell r="I18">
            <v>204.5190082644628</v>
          </cell>
          <cell r="J18">
            <v>200.65702479338842</v>
          </cell>
          <cell r="K18">
            <v>201.61193029490616</v>
          </cell>
          <cell r="L18">
            <v>194.8671096345515</v>
          </cell>
          <cell r="M18">
            <v>190.20301244269811</v>
          </cell>
          <cell r="N18">
            <v>190.61751152073734</v>
          </cell>
          <cell r="O18">
            <v>192.45599329421626</v>
          </cell>
          <cell r="P18">
            <v>193.95003996802558</v>
          </cell>
        </row>
        <row r="19">
          <cell r="A19" t="str">
            <v>BJ</v>
          </cell>
          <cell r="B19" t="str">
            <v xml:space="preserve">CAL-AM BLENDS    </v>
          </cell>
          <cell r="D19">
            <v>106.39302579004722</v>
          </cell>
          <cell r="E19">
            <v>102.18818380743983</v>
          </cell>
          <cell r="F19">
            <v>85.421166306695469</v>
          </cell>
          <cell r="G19">
            <v>106.51486988847584</v>
          </cell>
          <cell r="H19">
            <v>122.33607305936073</v>
          </cell>
          <cell r="I19">
            <v>96.319626168224303</v>
          </cell>
          <cell r="J19">
            <v>92.228915662650607</v>
          </cell>
          <cell r="K19">
            <v>100.06918238993711</v>
          </cell>
          <cell r="L19">
            <v>105.7871064467766</v>
          </cell>
          <cell r="M19">
            <v>106.34443021766965</v>
          </cell>
          <cell r="N19">
            <v>105.92181069958848</v>
          </cell>
          <cell r="O19">
            <v>105.63520871143376</v>
          </cell>
          <cell r="P19">
            <v>103.78379265091864</v>
          </cell>
        </row>
        <row r="20">
          <cell r="A20" t="str">
            <v>CA</v>
          </cell>
          <cell r="B20" t="str">
            <v xml:space="preserve">DAP               </v>
          </cell>
          <cell r="D20">
            <v>103.87573964497041</v>
          </cell>
          <cell r="E20">
            <v>106.54377880184332</v>
          </cell>
          <cell r="F20">
            <v>99.264421215640724</v>
          </cell>
          <cell r="G20">
            <v>85.254323899371073</v>
          </cell>
          <cell r="H20">
            <v>86.990200727042833</v>
          </cell>
          <cell r="I20">
            <v>75.398670162951859</v>
          </cell>
          <cell r="J20">
            <v>42.61083336092441</v>
          </cell>
          <cell r="K20">
            <v>43.943099937343355</v>
          </cell>
          <cell r="L20">
            <v>47.988599729009955</v>
          </cell>
          <cell r="M20">
            <v>70.186742276104809</v>
          </cell>
          <cell r="N20">
            <v>81.402378592666011</v>
          </cell>
          <cell r="O20">
            <v>78.060851397231659</v>
          </cell>
          <cell r="P20">
            <v>55.886750124633025</v>
          </cell>
        </row>
        <row r="21">
          <cell r="A21" t="str">
            <v>CB</v>
          </cell>
          <cell r="B21" t="str">
            <v xml:space="preserve">STARTERFOS        </v>
          </cell>
          <cell r="D21">
            <v>58.55263157894737</v>
          </cell>
          <cell r="E21">
            <v>11.636828644501279</v>
          </cell>
          <cell r="F21">
            <v>91.129883843716996</v>
          </cell>
          <cell r="G21">
            <v>83.303717135086131</v>
          </cell>
          <cell r="H21">
            <v>75.422993177529392</v>
          </cell>
          <cell r="I21">
            <v>66.77413975207071</v>
          </cell>
          <cell r="J21">
            <v>46.571196494011865</v>
          </cell>
          <cell r="K21">
            <v>46.802598070138551</v>
          </cell>
          <cell r="L21">
            <v>50.952331462620386</v>
          </cell>
          <cell r="M21">
            <v>64.368081180811814</v>
          </cell>
          <cell r="N21">
            <v>64.3</v>
          </cell>
          <cell r="O21">
            <v>69.132420091324207</v>
          </cell>
          <cell r="P21">
            <v>54.07339771143365</v>
          </cell>
        </row>
        <row r="22">
          <cell r="A22" t="str">
            <v>DA</v>
          </cell>
          <cell r="B22" t="str">
            <v xml:space="preserve">SUPER     </v>
          </cell>
          <cell r="D22">
            <v>81.36919922967013</v>
          </cell>
          <cell r="E22">
            <v>81.894767957434226</v>
          </cell>
          <cell r="F22">
            <v>86.055200674942753</v>
          </cell>
          <cell r="G22">
            <v>72.215834033865733</v>
          </cell>
          <cell r="H22">
            <v>68.463091584558228</v>
          </cell>
          <cell r="I22">
            <v>64.630250166265924</v>
          </cell>
          <cell r="J22">
            <v>50.922132265987443</v>
          </cell>
          <cell r="K22">
            <v>59.029947354794167</v>
          </cell>
          <cell r="L22">
            <v>75.979593033483837</v>
          </cell>
          <cell r="M22">
            <v>79.071371565385931</v>
          </cell>
          <cell r="N22">
            <v>84.237119913380852</v>
          </cell>
          <cell r="O22">
            <v>87.138637446403052</v>
          </cell>
          <cell r="P22">
            <v>69.961998893349872</v>
          </cell>
        </row>
        <row r="23">
          <cell r="A23" t="str">
            <v>DB</v>
          </cell>
          <cell r="D23" t="e">
            <v>#DIV/0!</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row>
        <row r="24">
          <cell r="A24" t="str">
            <v>DC</v>
          </cell>
          <cell r="B24" t="str">
            <v xml:space="preserve">PHOSPHATE ROCK  </v>
          </cell>
          <cell r="D24">
            <v>57</v>
          </cell>
          <cell r="E24" t="e">
            <v>#DIV/0!</v>
          </cell>
          <cell r="F24">
            <v>65</v>
          </cell>
          <cell r="G24">
            <v>64.07692307692308</v>
          </cell>
          <cell r="H24">
            <v>64.538461538461533</v>
          </cell>
          <cell r="I24">
            <v>63.971014492753625</v>
          </cell>
          <cell r="J24">
            <v>63.188405797101453</v>
          </cell>
          <cell r="K24">
            <v>61.273584905660378</v>
          </cell>
          <cell r="L24">
            <v>62.5</v>
          </cell>
          <cell r="M24">
            <v>62.526881720430104</v>
          </cell>
          <cell r="N24">
            <v>60</v>
          </cell>
          <cell r="O24">
            <v>60</v>
          </cell>
          <cell r="P24">
            <v>61.851289833080422</v>
          </cell>
        </row>
        <row r="25">
          <cell r="A25" t="str">
            <v>DD</v>
          </cell>
          <cell r="B25" t="str">
            <v>TRIFOS BLENDS</v>
          </cell>
          <cell r="D25">
            <v>58.805970149253731</v>
          </cell>
          <cell r="E25">
            <v>52.631578947368418</v>
          </cell>
          <cell r="F25">
            <v>56.626436781609193</v>
          </cell>
          <cell r="G25">
            <v>53.879003558718864</v>
          </cell>
          <cell r="H25">
            <v>47.804769001490314</v>
          </cell>
          <cell r="I25">
            <v>31.485392320534224</v>
          </cell>
          <cell r="J25">
            <v>37.220324508966698</v>
          </cell>
          <cell r="K25">
            <v>48.594991752886493</v>
          </cell>
          <cell r="L25">
            <v>52.78957802322288</v>
          </cell>
          <cell r="M25">
            <v>60.696774193548386</v>
          </cell>
          <cell r="N25">
            <v>65.013698630136986</v>
          </cell>
          <cell r="O25">
            <v>56.228571428571428</v>
          </cell>
          <cell r="P25">
            <v>43.601086218601495</v>
          </cell>
        </row>
        <row r="26">
          <cell r="A26" t="str">
            <v>DE</v>
          </cell>
          <cell r="B26" t="str">
            <v>TRIFOS</v>
          </cell>
          <cell r="D26">
            <v>39.086294416243653</v>
          </cell>
          <cell r="E26">
            <v>48.518518518518519</v>
          </cell>
          <cell r="F26">
            <v>56.92307692307692</v>
          </cell>
          <cell r="G26">
            <v>69.134529147982065</v>
          </cell>
          <cell r="H26">
            <v>24.277506112469439</v>
          </cell>
          <cell r="I26">
            <v>34.457722660653893</v>
          </cell>
          <cell r="J26">
            <v>18.771140418929402</v>
          </cell>
          <cell r="K26">
            <v>39.265306122448976</v>
          </cell>
          <cell r="L26">
            <v>60.083217753120664</v>
          </cell>
          <cell r="M26">
            <v>71.436314363143637</v>
          </cell>
          <cell r="N26">
            <v>73.775296580600141</v>
          </cell>
          <cell r="O26">
            <v>61.751968503937007</v>
          </cell>
          <cell r="P26">
            <v>49.383935815379068</v>
          </cell>
        </row>
        <row r="27">
          <cell r="A27" t="str">
            <v>DF</v>
          </cell>
          <cell r="B27" t="str">
            <v>SF BLENDS</v>
          </cell>
          <cell r="D27">
            <v>84.43743427970557</v>
          </cell>
          <cell r="E27">
            <v>93.80214541120381</v>
          </cell>
          <cell r="F27">
            <v>119.63589076723017</v>
          </cell>
          <cell r="G27">
            <v>108.42642642642643</v>
          </cell>
          <cell r="H27">
            <v>110.72306813856109</v>
          </cell>
          <cell r="I27">
            <v>110.57462090981645</v>
          </cell>
          <cell r="J27">
            <v>109.58275382475661</v>
          </cell>
          <cell r="K27">
            <v>109.8654810761514</v>
          </cell>
          <cell r="L27">
            <v>110.05053057099545</v>
          </cell>
          <cell r="M27">
            <v>110.14008277618593</v>
          </cell>
          <cell r="N27">
            <v>110.0390625</v>
          </cell>
          <cell r="O27">
            <v>110.103753433018</v>
          </cell>
          <cell r="P27">
            <v>109.49080649034339</v>
          </cell>
        </row>
        <row r="28">
          <cell r="A28" t="str">
            <v>DG</v>
          </cell>
          <cell r="B28" t="str">
            <v>SF</v>
          </cell>
          <cell r="D28">
            <v>120.8955223880597</v>
          </cell>
          <cell r="E28">
            <v>119.51219512195122</v>
          </cell>
          <cell r="F28">
            <v>139.50207468879668</v>
          </cell>
          <cell r="G28">
            <v>141.29986431478969</v>
          </cell>
          <cell r="H28">
            <v>139.78209831254586</v>
          </cell>
          <cell r="I28">
            <v>139.90069513406158</v>
          </cell>
          <cell r="J28">
            <v>140</v>
          </cell>
          <cell r="K28">
            <v>135.06793802145413</v>
          </cell>
          <cell r="L28">
            <v>130.6018361101666</v>
          </cell>
          <cell r="M28">
            <v>130</v>
          </cell>
          <cell r="N28">
            <v>130</v>
          </cell>
          <cell r="O28">
            <v>130.0398406374502</v>
          </cell>
          <cell r="P28">
            <v>134.07442100287886</v>
          </cell>
        </row>
        <row r="29">
          <cell r="A29" t="str">
            <v>EA</v>
          </cell>
          <cell r="B29" t="str">
            <v xml:space="preserve">MURIATE POTASH    </v>
          </cell>
          <cell r="D29">
            <v>50.995316159250585</v>
          </cell>
          <cell r="E29">
            <v>50</v>
          </cell>
          <cell r="F29">
            <v>42.013129102844637</v>
          </cell>
          <cell r="G29">
            <v>57.807359307359306</v>
          </cell>
          <cell r="H29">
            <v>56.828780812791472</v>
          </cell>
          <cell r="I29">
            <v>39.508566978193144</v>
          </cell>
          <cell r="J29">
            <v>47.074357192494787</v>
          </cell>
          <cell r="K29">
            <v>46.906096706377014</v>
          </cell>
          <cell r="L29">
            <v>49.035357417371252</v>
          </cell>
          <cell r="M29">
            <v>55.114093959731541</v>
          </cell>
          <cell r="N29">
            <v>53.034156976744185</v>
          </cell>
          <cell r="O29">
            <v>50.967561521252797</v>
          </cell>
          <cell r="P29">
            <v>49.891997318217832</v>
          </cell>
        </row>
        <row r="30">
          <cell r="A30" t="str">
            <v>EB</v>
          </cell>
          <cell r="B30" t="str">
            <v xml:space="preserve">SULFATE POTASH    </v>
          </cell>
          <cell r="D30">
            <v>98.917748917748924</v>
          </cell>
          <cell r="E30">
            <v>106.81818181818181</v>
          </cell>
          <cell r="F30">
            <v>91.726618705035975</v>
          </cell>
          <cell r="G30">
            <v>114.09252669039147</v>
          </cell>
          <cell r="H30">
            <v>89.944250871080143</v>
          </cell>
          <cell r="I30">
            <v>108.12269938650307</v>
          </cell>
          <cell r="J30">
            <v>122.05958549222798</v>
          </cell>
          <cell r="K30">
            <v>107.6068376068376</v>
          </cell>
          <cell r="L30">
            <v>109.1398865784499</v>
          </cell>
          <cell r="M30">
            <v>108.90282131661442</v>
          </cell>
          <cell r="N30">
            <v>108.38483146067416</v>
          </cell>
          <cell r="O30">
            <v>90.097087378640779</v>
          </cell>
          <cell r="P30">
            <v>104.6278304625508</v>
          </cell>
        </row>
        <row r="31">
          <cell r="A31" t="str">
            <v>EC</v>
          </cell>
          <cell r="B31" t="str">
            <v xml:space="preserve">NITRATE POTASH    </v>
          </cell>
          <cell r="D31">
            <v>179.50819672131146</v>
          </cell>
          <cell r="E31">
            <v>186.95652173913044</v>
          </cell>
          <cell r="F31">
            <v>195.34883720930233</v>
          </cell>
          <cell r="G31">
            <v>201.1764705882353</v>
          </cell>
          <cell r="H31">
            <v>197.18918918918919</v>
          </cell>
          <cell r="I31">
            <v>203.53488372093022</v>
          </cell>
          <cell r="J31">
            <v>191.77966101694915</v>
          </cell>
          <cell r="K31">
            <v>192.7</v>
          </cell>
          <cell r="L31">
            <v>179.25925925925927</v>
          </cell>
          <cell r="M31">
            <v>190</v>
          </cell>
          <cell r="N31">
            <v>186.92307692307693</v>
          </cell>
          <cell r="O31">
            <v>190.8</v>
          </cell>
          <cell r="P31">
            <v>189.25296442687747</v>
          </cell>
        </row>
        <row r="32">
          <cell r="A32" t="str">
            <v>FA</v>
          </cell>
          <cell r="B32" t="str">
            <v xml:space="preserve">GYPSUM            </v>
          </cell>
          <cell r="D32">
            <v>34.962528510915611</v>
          </cell>
          <cell r="E32">
            <v>34.984984984984983</v>
          </cell>
          <cell r="F32">
            <v>34.936861094407696</v>
          </cell>
          <cell r="G32">
            <v>36.286755250750105</v>
          </cell>
          <cell r="H32">
            <v>36.570812083169869</v>
          </cell>
          <cell r="I32">
            <v>36.916638990368646</v>
          </cell>
          <cell r="J32">
            <v>37</v>
          </cell>
          <cell r="K32">
            <v>37</v>
          </cell>
          <cell r="L32">
            <v>37</v>
          </cell>
          <cell r="M32">
            <v>37</v>
          </cell>
          <cell r="N32">
            <v>37</v>
          </cell>
          <cell r="O32">
            <v>37</v>
          </cell>
          <cell r="P32">
            <v>36.585963339948357</v>
          </cell>
        </row>
        <row r="33">
          <cell r="A33" t="str">
            <v>GA</v>
          </cell>
          <cell r="B33" t="str">
            <v xml:space="preserve">SULFUR            </v>
          </cell>
          <cell r="D33">
            <v>390.90909090909093</v>
          </cell>
          <cell r="E33">
            <v>350</v>
          </cell>
          <cell r="F33">
            <v>366.66666666666669</v>
          </cell>
          <cell r="G33">
            <v>282</v>
          </cell>
          <cell r="H33">
            <v>94.629629629629633</v>
          </cell>
          <cell r="I33">
            <v>72.731343283582092</v>
          </cell>
          <cell r="J33">
            <v>353.33333333333331</v>
          </cell>
          <cell r="K33">
            <v>355</v>
          </cell>
          <cell r="L33">
            <v>352.22222222222223</v>
          </cell>
          <cell r="M33">
            <v>353.10344827586209</v>
          </cell>
          <cell r="N33">
            <v>356.42857142857144</v>
          </cell>
          <cell r="O33">
            <v>351.36363636363637</v>
          </cell>
          <cell r="P33">
            <v>246.0411522633745</v>
          </cell>
        </row>
        <row r="34">
          <cell r="A34" t="str">
            <v>HB</v>
          </cell>
          <cell r="B34" t="str">
            <v xml:space="preserve">LIQUIFERT         </v>
          </cell>
          <cell r="D34">
            <v>193.11247296323</v>
          </cell>
          <cell r="E34">
            <v>186.05175983436854</v>
          </cell>
          <cell r="F34">
            <v>198.55980861244018</v>
          </cell>
          <cell r="G34">
            <v>184.23885350318471</v>
          </cell>
          <cell r="H34">
            <v>187.83705650459922</v>
          </cell>
          <cell r="I34">
            <v>202.12743823146945</v>
          </cell>
          <cell r="J34">
            <v>192.36842105263159</v>
          </cell>
          <cell r="K34">
            <v>183.93258426966293</v>
          </cell>
          <cell r="L34">
            <v>185.81847649918961</v>
          </cell>
          <cell r="M34">
            <v>190.58945908460473</v>
          </cell>
          <cell r="N34">
            <v>191.20975160993561</v>
          </cell>
          <cell r="O34">
            <v>192.97563261480786</v>
          </cell>
          <cell r="P34">
            <v>191.06926790816829</v>
          </cell>
        </row>
        <row r="35">
          <cell r="A35" t="str">
            <v>HC</v>
          </cell>
          <cell r="B35" t="str">
            <v xml:space="preserve">TRACE ELEMENTS   </v>
          </cell>
          <cell r="D35">
            <v>578.84615384615381</v>
          </cell>
          <cell r="E35">
            <v>346.51162790697674</v>
          </cell>
          <cell r="F35">
            <v>473.8095238095238</v>
          </cell>
          <cell r="G35">
            <v>895.13888888888891</v>
          </cell>
          <cell r="H35">
            <v>788.41269841269843</v>
          </cell>
          <cell r="I35">
            <v>624.936170212766</v>
          </cell>
          <cell r="J35">
            <v>589.32432432432438</v>
          </cell>
          <cell r="K35">
            <v>719.75</v>
          </cell>
          <cell r="L35">
            <v>800.95890410958907</v>
          </cell>
          <cell r="M35">
            <v>555.14285714285711</v>
          </cell>
          <cell r="N35">
            <v>816.76056338028172</v>
          </cell>
          <cell r="O35">
            <v>588.03921568627447</v>
          </cell>
          <cell r="P35">
            <v>664.52323838080963</v>
          </cell>
        </row>
        <row r="36">
          <cell r="A36" t="str">
            <v>HE</v>
          </cell>
          <cell r="B36" t="str">
            <v>EASY LIQUIDS</v>
          </cell>
          <cell r="D36">
            <v>115.7361963190184</v>
          </cell>
          <cell r="E36">
            <v>119.20977596741344</v>
          </cell>
          <cell r="F36">
            <v>137.96007984031937</v>
          </cell>
          <cell r="G36">
            <v>123.23571428571428</v>
          </cell>
          <cell r="H36">
            <v>146.12837837837839</v>
          </cell>
          <cell r="I36">
            <v>177.95169082125605</v>
          </cell>
          <cell r="J36">
            <v>50.355871886120994</v>
          </cell>
          <cell r="K36">
            <v>50.552486187845304</v>
          </cell>
          <cell r="L36">
            <v>50.722021660649823</v>
          </cell>
          <cell r="M36">
            <v>62.974683544303801</v>
          </cell>
          <cell r="N36">
            <v>111.88524590163935</v>
          </cell>
          <cell r="O36">
            <v>109.28338762214983</v>
          </cell>
          <cell r="P36">
            <v>109.60322255790534</v>
          </cell>
        </row>
        <row r="37">
          <cell r="A37" t="str">
            <v>IB</v>
          </cell>
          <cell r="B37" t="str">
            <v>SULFURIC ACID</v>
          </cell>
          <cell r="D37">
            <v>31.53409090909091</v>
          </cell>
          <cell r="E37">
            <v>33.884297520661157</v>
          </cell>
          <cell r="F37">
            <v>212.5</v>
          </cell>
          <cell r="G37" t="e">
            <v>#DIV/0!</v>
          </cell>
          <cell r="H37" t="e">
            <v>#DIV/0!</v>
          </cell>
          <cell r="I37" t="e">
            <v>#DIV/0!</v>
          </cell>
          <cell r="J37" t="e">
            <v>#DIV/0!</v>
          </cell>
          <cell r="K37" t="e">
            <v>#DIV/0!</v>
          </cell>
          <cell r="L37">
            <v>34</v>
          </cell>
          <cell r="M37">
            <v>34</v>
          </cell>
          <cell r="N37">
            <v>34</v>
          </cell>
          <cell r="O37">
            <v>34</v>
          </cell>
          <cell r="P37">
            <v>35.286947689182327</v>
          </cell>
        </row>
        <row r="38">
          <cell r="A38" t="str">
            <v>MB</v>
          </cell>
          <cell r="B38" t="str">
            <v xml:space="preserve">NITROPHOSKA       </v>
          </cell>
          <cell r="D38">
            <v>98.687448728465952</v>
          </cell>
          <cell r="E38">
            <v>83.675937122128175</v>
          </cell>
          <cell r="F38">
            <v>84.364060676779459</v>
          </cell>
          <cell r="G38">
            <v>93.648185483870961</v>
          </cell>
          <cell r="H38">
            <v>96.764976958525352</v>
          </cell>
          <cell r="I38">
            <v>92.918341708542712</v>
          </cell>
          <cell r="J38">
            <v>93.820392890551915</v>
          </cell>
          <cell r="K38">
            <v>95.704918032786878</v>
          </cell>
          <cell r="L38">
            <v>92.164593301435403</v>
          </cell>
          <cell r="M38">
            <v>92.224215246636774</v>
          </cell>
          <cell r="N38">
            <v>91.214285714285708</v>
          </cell>
          <cell r="O38">
            <v>90.274547187797907</v>
          </cell>
          <cell r="P38">
            <v>92.365277892818682</v>
          </cell>
        </row>
        <row r="39">
          <cell r="A39" t="str">
            <v>MC</v>
          </cell>
          <cell r="B39" t="str">
            <v xml:space="preserve">GRANULOCK </v>
          </cell>
          <cell r="D39">
            <v>106.72121566335477</v>
          </cell>
          <cell r="E39">
            <v>108.22846079380446</v>
          </cell>
          <cell r="F39">
            <v>131.58508158508158</v>
          </cell>
          <cell r="G39">
            <v>130.76943005181346</v>
          </cell>
          <cell r="H39">
            <v>110.57509680048909</v>
          </cell>
          <cell r="I39">
            <v>121.0794173527549</v>
          </cell>
          <cell r="J39">
            <v>116.56060518565572</v>
          </cell>
          <cell r="K39">
            <v>112.995583784052</v>
          </cell>
          <cell r="L39">
            <v>123.48428035765792</v>
          </cell>
          <cell r="M39">
            <v>125.46516310914217</v>
          </cell>
          <cell r="N39">
            <v>109.09161894846434</v>
          </cell>
          <cell r="O39">
            <v>104.06119900083264</v>
          </cell>
          <cell r="P39">
            <v>115.8756018125177</v>
          </cell>
        </row>
        <row r="40">
          <cell r="A40" t="str">
            <v>MD</v>
          </cell>
          <cell r="B40" t="str">
            <v xml:space="preserve">G'LOCK BLENDS  </v>
          </cell>
          <cell r="D40">
            <v>108.03858520900322</v>
          </cell>
          <cell r="E40">
            <v>76.394849785407729</v>
          </cell>
          <cell r="F40">
            <v>118.82352941176471</v>
          </cell>
          <cell r="G40">
            <v>125.74117647058823</v>
          </cell>
          <cell r="H40">
            <v>130.13265306122449</v>
          </cell>
          <cell r="I40">
            <v>117.83167082294264</v>
          </cell>
          <cell r="J40">
            <v>114.03299203640501</v>
          </cell>
          <cell r="K40">
            <v>114.12452591656131</v>
          </cell>
          <cell r="L40">
            <v>110.67454798331015</v>
          </cell>
          <cell r="M40">
            <v>109</v>
          </cell>
          <cell r="N40">
            <v>98.055555555555557</v>
          </cell>
          <cell r="O40">
            <v>98.967495219885279</v>
          </cell>
          <cell r="P40">
            <v>109.65414103968321</v>
          </cell>
        </row>
        <row r="41">
          <cell r="A41" t="str">
            <v>ME</v>
          </cell>
          <cell r="B41" t="str">
            <v xml:space="preserve">NITROPHOSKA BLENDS </v>
          </cell>
          <cell r="D41">
            <v>134.78260869565219</v>
          </cell>
          <cell r="E41">
            <v>134.39490445859872</v>
          </cell>
          <cell r="F41">
            <v>112.65822784810126</v>
          </cell>
          <cell r="G41">
            <v>121.3</v>
          </cell>
          <cell r="H41">
            <v>132.10714285714286</v>
          </cell>
          <cell r="I41">
            <v>128.7962962962963</v>
          </cell>
          <cell r="J41">
            <v>120</v>
          </cell>
          <cell r="K41">
            <v>120</v>
          </cell>
          <cell r="L41">
            <v>120</v>
          </cell>
          <cell r="M41">
            <v>120</v>
          </cell>
          <cell r="N41">
            <v>120</v>
          </cell>
          <cell r="O41">
            <v>120</v>
          </cell>
          <cell r="P41">
            <v>123.88789682539682</v>
          </cell>
        </row>
        <row r="42">
          <cell r="D42" t="e">
            <v>#DIV/0!</v>
          </cell>
          <cell r="E42" t="e">
            <v>#DIV/0!</v>
          </cell>
          <cell r="F42" t="e">
            <v>#DIV/0!</v>
          </cell>
          <cell r="G42" t="e">
            <v>#DIV/0!</v>
          </cell>
          <cell r="H42" t="e">
            <v>#DIV/0!</v>
          </cell>
          <cell r="I42" t="e">
            <v>#DIV/0!</v>
          </cell>
          <cell r="J42" t="e">
            <v>#DIV/0!</v>
          </cell>
          <cell r="K42" t="e">
            <v>#DIV/0!</v>
          </cell>
          <cell r="L42" t="e">
            <v>#DIV/0!</v>
          </cell>
          <cell r="M42" t="e">
            <v>#DIV/0!</v>
          </cell>
          <cell r="N42" t="e">
            <v>#DIV/0!</v>
          </cell>
          <cell r="O42" t="e">
            <v>#DIV/0!</v>
          </cell>
          <cell r="P42" t="e">
            <v>#DIV/0!</v>
          </cell>
        </row>
        <row r="43">
          <cell r="A43" t="str">
            <v>TOT</v>
          </cell>
          <cell r="B43" t="str">
            <v>TOTAL</v>
          </cell>
          <cell r="D43">
            <v>116.03213795540094</v>
          </cell>
          <cell r="E43">
            <v>128.35578134041322</v>
          </cell>
          <cell r="F43">
            <v>116.76533911382174</v>
          </cell>
          <cell r="G43">
            <v>108.66855316528276</v>
          </cell>
          <cell r="H43">
            <v>97.273962010181208</v>
          </cell>
          <cell r="I43">
            <v>93.037597468198996</v>
          </cell>
          <cell r="J43">
            <v>88.28937585123829</v>
          </cell>
          <cell r="K43">
            <v>88.520998982180558</v>
          </cell>
          <cell r="L43">
            <v>108.79022928797507</v>
          </cell>
          <cell r="M43">
            <v>127.56703404544425</v>
          </cell>
          <cell r="N43">
            <v>120.49888969038628</v>
          </cell>
          <cell r="O43">
            <v>103.79177970527174</v>
          </cell>
          <cell r="P43">
            <v>104.00431497157609</v>
          </cell>
        </row>
      </sheetData>
      <sheetData sheetId="1" refreshError="1">
        <row r="2">
          <cell r="B2" t="str">
            <v>AA</v>
          </cell>
          <cell r="C2" t="str">
            <v xml:space="preserve">BIG N             </v>
          </cell>
          <cell r="D2">
            <v>341.27349703640982</v>
          </cell>
          <cell r="E2">
            <v>392.00194363459667</v>
          </cell>
          <cell r="F2">
            <v>371.83134820070956</v>
          </cell>
          <cell r="G2">
            <v>370.35246913580249</v>
          </cell>
          <cell r="H2">
            <v>332.93917050691243</v>
          </cell>
          <cell r="I2">
            <v>398.84997875053125</v>
          </cell>
          <cell r="J2">
            <v>398.73510419724096</v>
          </cell>
          <cell r="K2">
            <v>388.6681774277435</v>
          </cell>
          <cell r="L2">
            <v>393.55798611111112</v>
          </cell>
          <cell r="M2">
            <v>369.35687948767708</v>
          </cell>
          <cell r="N2">
            <v>370.15397559949514</v>
          </cell>
          <cell r="O2">
            <v>368.0436886678317</v>
          </cell>
          <cell r="P2">
            <v>380.02894582251616</v>
          </cell>
        </row>
        <row r="3">
          <cell r="B3" t="str">
            <v>AD</v>
          </cell>
          <cell r="C3" t="str">
            <v xml:space="preserve">PRILL UREA   </v>
          </cell>
          <cell r="D3">
            <v>60.312688172043011</v>
          </cell>
          <cell r="E3">
            <v>54.448453608247419</v>
          </cell>
          <cell r="F3">
            <v>58.323943661971832</v>
          </cell>
          <cell r="G3">
            <v>80.527777777777771</v>
          </cell>
          <cell r="H3">
            <v>109.61052631578947</v>
          </cell>
          <cell r="I3">
            <v>129.53571428571428</v>
          </cell>
          <cell r="J3">
            <v>115.0398406374502</v>
          </cell>
          <cell r="K3">
            <v>110.58933333333333</v>
          </cell>
          <cell r="L3">
            <v>129.81920903954801</v>
          </cell>
          <cell r="M3">
            <v>99.824110671936765</v>
          </cell>
          <cell r="N3">
            <v>94.685094471658502</v>
          </cell>
          <cell r="O3">
            <v>81.410425602111516</v>
          </cell>
          <cell r="P3">
            <v>84.503387657938106</v>
          </cell>
        </row>
        <row r="4">
          <cell r="B4" t="str">
            <v>AE</v>
          </cell>
          <cell r="C4" t="str">
            <v xml:space="preserve">NITRAM            </v>
          </cell>
          <cell r="D4">
            <v>190.32424617926478</v>
          </cell>
          <cell r="E4">
            <v>182.08406374501993</v>
          </cell>
          <cell r="F4">
            <v>193.283378746594</v>
          </cell>
          <cell r="G4">
            <v>199.72882999353587</v>
          </cell>
          <cell r="H4">
            <v>229.44977511244377</v>
          </cell>
          <cell r="I4">
            <v>238.35116676152532</v>
          </cell>
          <cell r="J4">
            <v>239.07716436637389</v>
          </cell>
          <cell r="K4">
            <v>239.82037815126051</v>
          </cell>
          <cell r="L4">
            <v>233.67507234394378</v>
          </cell>
          <cell r="M4">
            <v>214.11257309941521</v>
          </cell>
          <cell r="N4">
            <v>223.84936766034326</v>
          </cell>
          <cell r="O4">
            <v>226.25332795482049</v>
          </cell>
          <cell r="P4">
            <v>214.29563334076505</v>
          </cell>
        </row>
        <row r="5">
          <cell r="B5" t="str">
            <v>AF</v>
          </cell>
          <cell r="C5" t="str">
            <v xml:space="preserve">GRANAM       </v>
          </cell>
          <cell r="D5">
            <v>112.18555822421942</v>
          </cell>
          <cell r="E5">
            <v>97.335101404056161</v>
          </cell>
          <cell r="F5">
            <v>147.66373626373627</v>
          </cell>
          <cell r="G5">
            <v>195.08424599831508</v>
          </cell>
          <cell r="H5">
            <v>154.57628935030141</v>
          </cell>
          <cell r="I5">
            <v>172.04181084198385</v>
          </cell>
          <cell r="J5">
            <v>133.6851266699928</v>
          </cell>
          <cell r="K5">
            <v>180.6638630662535</v>
          </cell>
          <cell r="L5">
            <v>128.35391687892155</v>
          </cell>
          <cell r="M5">
            <v>212.51561658589122</v>
          </cell>
          <cell r="N5">
            <v>203.3643216080402</v>
          </cell>
          <cell r="O5">
            <v>181.09664448141984</v>
          </cell>
          <cell r="P5">
            <v>146.89797512408296</v>
          </cell>
        </row>
        <row r="6">
          <cell r="B6" t="str">
            <v>AG</v>
          </cell>
          <cell r="C6" t="str">
            <v xml:space="preserve">NITRATE SODA      </v>
          </cell>
          <cell r="D6">
            <v>107.8</v>
          </cell>
          <cell r="E6">
            <v>-94</v>
          </cell>
          <cell r="I6">
            <v>117.54545454545455</v>
          </cell>
          <cell r="J6">
            <v>158.46875</v>
          </cell>
          <cell r="K6">
            <v>118.05882352941177</v>
          </cell>
          <cell r="L6">
            <v>137</v>
          </cell>
          <cell r="M6">
            <v>116</v>
          </cell>
          <cell r="N6">
            <v>119.5</v>
          </cell>
          <cell r="O6">
            <v>124.5</v>
          </cell>
          <cell r="P6">
            <v>127.58241758241758</v>
          </cell>
        </row>
        <row r="7">
          <cell r="B7" t="str">
            <v>AH</v>
          </cell>
          <cell r="C7" t="str">
            <v xml:space="preserve">GRANULAR UREA     </v>
          </cell>
          <cell r="D7">
            <v>82.459414667219107</v>
          </cell>
          <cell r="E7">
            <v>117.49648810147814</v>
          </cell>
          <cell r="F7">
            <v>116.14300103688342</v>
          </cell>
          <cell r="G7">
            <v>123.41582914572864</v>
          </cell>
          <cell r="H7">
            <v>168.29809048497341</v>
          </cell>
          <cell r="I7">
            <v>138.41096974300544</v>
          </cell>
          <cell r="J7">
            <v>129.51384512422968</v>
          </cell>
          <cell r="K7">
            <v>128.17340152023252</v>
          </cell>
          <cell r="L7">
            <v>152.26311313826292</v>
          </cell>
          <cell r="M7">
            <v>147.10037819098645</v>
          </cell>
          <cell r="N7">
            <v>135.35292461282478</v>
          </cell>
          <cell r="O7">
            <v>134.18937679967092</v>
          </cell>
          <cell r="P7">
            <v>130.49000065681821</v>
          </cell>
        </row>
        <row r="8">
          <cell r="B8" t="str">
            <v>AI</v>
          </cell>
          <cell r="C8" t="str">
            <v xml:space="preserve">CAL-AM           </v>
          </cell>
          <cell r="D8">
            <v>102.69503546099291</v>
          </cell>
          <cell r="E8">
            <v>83.349367088607593</v>
          </cell>
          <cell r="F8">
            <v>81.33986928104575</v>
          </cell>
          <cell r="G8">
            <v>122.65048543689321</v>
          </cell>
          <cell r="H8">
            <v>117.03125</v>
          </cell>
          <cell r="I8">
            <v>108.32075471698113</v>
          </cell>
          <cell r="J8">
            <v>116.06930693069307</v>
          </cell>
          <cell r="K8">
            <v>114.52500000000001</v>
          </cell>
          <cell r="L8">
            <v>100.9927797833935</v>
          </cell>
          <cell r="M8">
            <v>111.95431472081218</v>
          </cell>
          <cell r="N8">
            <v>109.07868852459016</v>
          </cell>
          <cell r="O8">
            <v>108.00255102040816</v>
          </cell>
          <cell r="P8">
            <v>103.33862629246677</v>
          </cell>
        </row>
        <row r="9">
          <cell r="B9" t="str">
            <v>AK</v>
          </cell>
          <cell r="C9" t="str">
            <v xml:space="preserve">CRYST SOA   </v>
          </cell>
          <cell r="D9">
            <v>109.08658008658008</v>
          </cell>
          <cell r="E9">
            <v>112.03571428571429</v>
          </cell>
          <cell r="F9">
            <v>118.57988165680473</v>
          </cell>
          <cell r="G9">
            <v>95.440528634361229</v>
          </cell>
          <cell r="H9">
            <v>80.34375</v>
          </cell>
          <cell r="I9">
            <v>57.006340057636891</v>
          </cell>
          <cell r="J9">
            <v>57.319172722191169</v>
          </cell>
          <cell r="K9">
            <v>53.802758620689659</v>
          </cell>
          <cell r="L9">
            <v>75.342882721575648</v>
          </cell>
          <cell r="M9">
            <v>76.653084982537834</v>
          </cell>
          <cell r="N9">
            <v>109.66524216524216</v>
          </cell>
          <cell r="O9">
            <v>121.11204013377926</v>
          </cell>
          <cell r="P9">
            <v>73.379738374868708</v>
          </cell>
        </row>
        <row r="10">
          <cell r="B10" t="str">
            <v>BA</v>
          </cell>
          <cell r="C10" t="str">
            <v xml:space="preserve">UREA BLENDS       </v>
          </cell>
          <cell r="D10">
            <v>99.42544178547719</v>
          </cell>
          <cell r="E10">
            <v>112.42078563995838</v>
          </cell>
          <cell r="F10">
            <v>53.301147413457798</v>
          </cell>
          <cell r="G10">
            <v>417.16281569048897</v>
          </cell>
          <cell r="H10">
            <v>114.25108601216334</v>
          </cell>
          <cell r="I10">
            <v>165.78103207810321</v>
          </cell>
          <cell r="J10">
            <v>155.6960372960373</v>
          </cell>
          <cell r="K10">
            <v>133.67247229133679</v>
          </cell>
          <cell r="L10">
            <v>142.95223130106851</v>
          </cell>
          <cell r="M10">
            <v>149.77700247128942</v>
          </cell>
          <cell r="N10">
            <v>111.46206620928528</v>
          </cell>
          <cell r="O10">
            <v>105.62775101175563</v>
          </cell>
          <cell r="P10">
            <v>113.25480388070193</v>
          </cell>
        </row>
        <row r="11">
          <cell r="B11" t="str">
            <v>BB</v>
          </cell>
          <cell r="C11" t="str">
            <v xml:space="preserve">NPK BLENDS        </v>
          </cell>
          <cell r="D11">
            <v>136.44911999999999</v>
          </cell>
          <cell r="E11">
            <v>134.02083727978783</v>
          </cell>
          <cell r="F11">
            <v>141.91150442477877</v>
          </cell>
          <cell r="G11">
            <v>141.92970401691332</v>
          </cell>
          <cell r="H11">
            <v>144.11460055096418</v>
          </cell>
          <cell r="I11">
            <v>140.43883140596469</v>
          </cell>
          <cell r="J11">
            <v>135.64893617021278</v>
          </cell>
          <cell r="K11">
            <v>128.03179487179486</v>
          </cell>
          <cell r="L11">
            <v>125.82424136116471</v>
          </cell>
          <cell r="M11">
            <v>123.15657330305324</v>
          </cell>
          <cell r="N11">
            <v>130.24582481254259</v>
          </cell>
          <cell r="O11">
            <v>139.36859153356417</v>
          </cell>
          <cell r="P11">
            <v>133.62752170833443</v>
          </cell>
        </row>
        <row r="12">
          <cell r="B12" t="str">
            <v>BC</v>
          </cell>
          <cell r="C12" t="str">
            <v xml:space="preserve">NP BLENDS         </v>
          </cell>
          <cell r="D12">
            <v>111.37632508833923</v>
          </cell>
          <cell r="E12">
            <v>126.24506172839506</v>
          </cell>
          <cell r="F12">
            <v>129.77886977886979</v>
          </cell>
          <cell r="G12">
            <v>-6.2660406885758997</v>
          </cell>
          <cell r="H12">
            <v>104.98936170212765</v>
          </cell>
          <cell r="I12">
            <v>90.352596537949395</v>
          </cell>
          <cell r="J12">
            <v>65.063422635319853</v>
          </cell>
          <cell r="K12">
            <v>61.438246332309795</v>
          </cell>
          <cell r="L12">
            <v>56.453339575530585</v>
          </cell>
          <cell r="M12">
            <v>102.08622147083686</v>
          </cell>
          <cell r="N12">
            <v>95.119271814187073</v>
          </cell>
          <cell r="O12">
            <v>104.58920660491341</v>
          </cell>
          <cell r="P12">
            <v>74.53408116964961</v>
          </cell>
        </row>
        <row r="13">
          <cell r="B13" t="str">
            <v>BD</v>
          </cell>
          <cell r="C13" t="str">
            <v>SWEEPINGS/WASHINGS</v>
          </cell>
          <cell r="D13">
            <v>-54.114105504587158</v>
          </cell>
          <cell r="E13">
            <v>15.179487179487179</v>
          </cell>
          <cell r="F13">
            <v>27.744121715076073</v>
          </cell>
          <cell r="G13">
            <v>35.027681660899653</v>
          </cell>
          <cell r="H13">
            <v>18.695767195767196</v>
          </cell>
          <cell r="I13">
            <v>17.581818181818182</v>
          </cell>
          <cell r="J13">
            <v>37.07469654528478</v>
          </cell>
          <cell r="K13">
            <v>36.970447284345049</v>
          </cell>
          <cell r="L13">
            <v>56.223469387755102</v>
          </cell>
          <cell r="M13">
            <v>45.700598802395213</v>
          </cell>
          <cell r="N13">
            <v>55.678121420389459</v>
          </cell>
          <cell r="O13">
            <v>37.567599067599069</v>
          </cell>
          <cell r="P13">
            <v>21.445975148568341</v>
          </cell>
        </row>
        <row r="14">
          <cell r="B14" t="str">
            <v>BF</v>
          </cell>
          <cell r="C14" t="str">
            <v xml:space="preserve">POT NITRATE BLENDS </v>
          </cell>
          <cell r="D14">
            <v>173.5040650406504</v>
          </cell>
          <cell r="E14">
            <v>144.76923076923077</v>
          </cell>
          <cell r="G14">
            <v>219.72</v>
          </cell>
          <cell r="H14">
            <v>224.81927710843374</v>
          </cell>
          <cell r="I14">
            <v>229.98305084745763</v>
          </cell>
          <cell r="J14">
            <v>173.30541871921181</v>
          </cell>
          <cell r="K14">
            <v>162.21875</v>
          </cell>
          <cell r="L14">
            <v>196.25</v>
          </cell>
          <cell r="M14">
            <v>230.35185185185185</v>
          </cell>
          <cell r="N14">
            <v>225.8989898989899</v>
          </cell>
          <cell r="O14">
            <v>232.22222222222223</v>
          </cell>
          <cell r="P14">
            <v>200.79596412556054</v>
          </cell>
        </row>
        <row r="15">
          <cell r="B15" t="str">
            <v>BG</v>
          </cell>
          <cell r="C15" t="str">
            <v xml:space="preserve">SUPER BLENDS       </v>
          </cell>
          <cell r="D15">
            <v>73.352668213457079</v>
          </cell>
          <cell r="E15">
            <v>68.868891537544698</v>
          </cell>
          <cell r="F15">
            <v>69.381368267831149</v>
          </cell>
          <cell r="G15">
            <v>74.228758169934636</v>
          </cell>
          <cell r="H15">
            <v>62.766255605381168</v>
          </cell>
          <cell r="I15">
            <v>51.731511254019296</v>
          </cell>
          <cell r="J15">
            <v>50.004471330878488</v>
          </cell>
          <cell r="K15">
            <v>65.613941856830266</v>
          </cell>
          <cell r="L15">
            <v>74.816624895572261</v>
          </cell>
          <cell r="M15">
            <v>68.980241492864977</v>
          </cell>
          <cell r="N15">
            <v>66.747133373566683</v>
          </cell>
          <cell r="O15">
            <v>80.304147465437794</v>
          </cell>
          <cell r="P15">
            <v>63.279194323643857</v>
          </cell>
        </row>
        <row r="16">
          <cell r="B16" t="str">
            <v>BH</v>
          </cell>
          <cell r="C16" t="str">
            <v xml:space="preserve">NITRAM BLENDS    </v>
          </cell>
          <cell r="D16">
            <v>149.64967741935484</v>
          </cell>
          <cell r="E16">
            <v>160.30371660859467</v>
          </cell>
          <cell r="F16">
            <v>163.89669007021064</v>
          </cell>
          <cell r="G16">
            <v>151.15885416666666</v>
          </cell>
          <cell r="H16">
            <v>174.24186704384724</v>
          </cell>
          <cell r="I16">
            <v>179.81359423274975</v>
          </cell>
          <cell r="J16">
            <v>174.74844074844074</v>
          </cell>
          <cell r="K16">
            <v>177.41635687732341</v>
          </cell>
          <cell r="L16">
            <v>183.3543428132206</v>
          </cell>
          <cell r="M16">
            <v>178.33549432739059</v>
          </cell>
          <cell r="N16">
            <v>178.61534795042897</v>
          </cell>
          <cell r="O16">
            <v>183.07878446820484</v>
          </cell>
          <cell r="P16">
            <v>171.76594090202178</v>
          </cell>
        </row>
        <row r="17">
          <cell r="B17" t="str">
            <v>BJ</v>
          </cell>
          <cell r="C17" t="str">
            <v xml:space="preserve">CAL-AM BLENDS    </v>
          </cell>
          <cell r="D17">
            <v>115.40764972320081</v>
          </cell>
          <cell r="E17">
            <v>106.1355633802817</v>
          </cell>
          <cell r="F17">
            <v>104.52367688022284</v>
          </cell>
          <cell r="G17">
            <v>111.65833333333333</v>
          </cell>
          <cell r="H17">
            <v>111.13226744186046</v>
          </cell>
          <cell r="I17">
            <v>107.29238329238329</v>
          </cell>
          <cell r="J17">
            <v>121.09433962264151</v>
          </cell>
          <cell r="K17">
            <v>124.40422322775264</v>
          </cell>
          <cell r="L17">
            <v>117.78524590163934</v>
          </cell>
          <cell r="M17">
            <v>117.4948717948718</v>
          </cell>
          <cell r="N17">
            <v>120.84375</v>
          </cell>
          <cell r="O17">
            <v>120.32986425339367</v>
          </cell>
          <cell r="P17">
            <v>113.73033838295896</v>
          </cell>
        </row>
        <row r="18">
          <cell r="B18" t="str">
            <v>CA</v>
          </cell>
          <cell r="C18" t="str">
            <v xml:space="preserve">DAP               </v>
          </cell>
          <cell r="D18">
            <v>85.648450244698211</v>
          </cell>
          <cell r="E18">
            <v>75.517673378076069</v>
          </cell>
          <cell r="F18">
            <v>67.795795795795797</v>
          </cell>
          <cell r="G18">
            <v>86.742482230727177</v>
          </cell>
          <cell r="H18">
            <v>84.680497925311201</v>
          </cell>
          <cell r="I18">
            <v>62.766026365348402</v>
          </cell>
          <cell r="J18">
            <v>37.228436626815082</v>
          </cell>
          <cell r="K18">
            <v>31.590382558430623</v>
          </cell>
          <cell r="L18">
            <v>18.784669626534342</v>
          </cell>
          <cell r="M18">
            <v>57.028248587570623</v>
          </cell>
          <cell r="N18">
            <v>103.58880597014925</v>
          </cell>
          <cell r="O18">
            <v>95.66618705035971</v>
          </cell>
          <cell r="P18">
            <v>43.328497097466517</v>
          </cell>
        </row>
        <row r="19">
          <cell r="B19" t="str">
            <v>CB</v>
          </cell>
          <cell r="C19" t="str">
            <v xml:space="preserve">STARTERFOS        </v>
          </cell>
          <cell r="D19">
            <v>-6.3688442211055278</v>
          </cell>
          <cell r="E19">
            <v>40.204737732656511</v>
          </cell>
          <cell r="F19">
            <v>26.159459459459459</v>
          </cell>
          <cell r="G19">
            <v>69.953589743589745</v>
          </cell>
          <cell r="H19">
            <v>30.546247274992215</v>
          </cell>
          <cell r="I19">
            <v>39.916871291180684</v>
          </cell>
          <cell r="J19">
            <v>32.629046104125635</v>
          </cell>
          <cell r="K19">
            <v>34.906353170843737</v>
          </cell>
          <cell r="L19">
            <v>31.069436122761466</v>
          </cell>
          <cell r="M19">
            <v>41.07003044802088</v>
          </cell>
          <cell r="N19">
            <v>26.07961007311129</v>
          </cell>
          <cell r="O19">
            <v>55.109826589595379</v>
          </cell>
          <cell r="P19">
            <v>35.749657134860286</v>
          </cell>
        </row>
        <row r="20">
          <cell r="B20" t="str">
            <v>DA</v>
          </cell>
          <cell r="C20" t="str">
            <v xml:space="preserve">SUPER     </v>
          </cell>
          <cell r="D20">
            <v>72.385890257558785</v>
          </cell>
          <cell r="E20">
            <v>75.251800766283523</v>
          </cell>
          <cell r="F20">
            <v>75.517323208353105</v>
          </cell>
          <cell r="G20">
            <v>70.98109116141903</v>
          </cell>
          <cell r="H20">
            <v>61.901115933044018</v>
          </cell>
          <cell r="I20">
            <v>59.448133687859716</v>
          </cell>
          <cell r="J20">
            <v>59.011104541591223</v>
          </cell>
          <cell r="K20">
            <v>65.651541541315112</v>
          </cell>
          <cell r="L20">
            <v>66.410174019784819</v>
          </cell>
          <cell r="M20">
            <v>75.469183359013869</v>
          </cell>
          <cell r="N20">
            <v>68.478324964297229</v>
          </cell>
          <cell r="O20">
            <v>74.17053137397329</v>
          </cell>
          <cell r="P20">
            <v>65.135445946972581</v>
          </cell>
        </row>
        <row r="21">
          <cell r="B21" t="str">
            <v>DB</v>
          </cell>
        </row>
        <row r="22">
          <cell r="B22" t="str">
            <v>DC</v>
          </cell>
          <cell r="C22" t="str">
            <v xml:space="preserve">PHOSPHATE ROCK  </v>
          </cell>
          <cell r="D22">
            <v>48.604938271604937</v>
          </cell>
          <cell r="E22">
            <v>-987.03703703703707</v>
          </cell>
          <cell r="H22">
            <v>69.461538461538467</v>
          </cell>
          <cell r="I22">
            <v>68.51428571428572</v>
          </cell>
          <cell r="J22">
            <v>68.987499999999997</v>
          </cell>
          <cell r="K22">
            <v>62.902912621359221</v>
          </cell>
          <cell r="L22">
            <v>64.480769230769226</v>
          </cell>
          <cell r="M22">
            <v>60.19047619047619</v>
          </cell>
          <cell r="N22">
            <v>58.28846153846154</v>
          </cell>
          <cell r="O22">
            <v>59.846153846153847</v>
          </cell>
          <cell r="P22">
            <v>22.077574047954865</v>
          </cell>
        </row>
        <row r="23">
          <cell r="B23" t="str">
            <v>DD</v>
          </cell>
          <cell r="C23" t="str">
            <v>TRIFOS BLENDS</v>
          </cell>
          <cell r="D23">
            <v>72.256809338521407</v>
          </cell>
          <cell r="E23">
            <v>74.681948424068764</v>
          </cell>
          <cell r="F23">
            <v>64.01633986928104</v>
          </cell>
          <cell r="G23">
            <v>91</v>
          </cell>
          <cell r="H23">
            <v>53.955010224948879</v>
          </cell>
          <cell r="I23">
            <v>63.131698455949135</v>
          </cell>
          <cell r="J23">
            <v>69.73484236054972</v>
          </cell>
          <cell r="K23">
            <v>59.727192982456138</v>
          </cell>
          <cell r="L23">
            <v>58.127765881513206</v>
          </cell>
          <cell r="M23">
            <v>67.024336283185846</v>
          </cell>
          <cell r="N23">
            <v>60.165919282511211</v>
          </cell>
          <cell r="O23">
            <v>61.54575707154742</v>
          </cell>
          <cell r="P23">
            <v>63.243973253563261</v>
          </cell>
        </row>
        <row r="24">
          <cell r="B24" t="str">
            <v>DE</v>
          </cell>
          <cell r="C24" t="str">
            <v>TRIFOS</v>
          </cell>
          <cell r="D24">
            <v>95.018939393939391</v>
          </cell>
          <cell r="E24">
            <v>62.6171875</v>
          </cell>
          <cell r="F24">
            <v>64.744680851063833</v>
          </cell>
          <cell r="G24">
            <v>91.025000000000006</v>
          </cell>
          <cell r="H24">
            <v>66.962264150943398</v>
          </cell>
          <cell r="I24">
            <v>64.709153122326768</v>
          </cell>
          <cell r="J24">
            <v>49.970544918998527</v>
          </cell>
          <cell r="K24">
            <v>54.201564380264742</v>
          </cell>
          <cell r="L24">
            <v>37.771428571428572</v>
          </cell>
          <cell r="M24">
            <v>39.776845637583889</v>
          </cell>
          <cell r="N24">
            <v>29.122093023255815</v>
          </cell>
          <cell r="O24">
            <v>-20.48760029175784</v>
          </cell>
          <cell r="P24">
            <v>36.499128839981658</v>
          </cell>
        </row>
        <row r="25">
          <cell r="B25" t="str">
            <v>DF</v>
          </cell>
          <cell r="C25" t="str">
            <v>SF BLENDS</v>
          </cell>
          <cell r="D25">
            <v>88.752212389380531</v>
          </cell>
          <cell r="E25">
            <v>62.657600000000002</v>
          </cell>
          <cell r="F25">
            <v>46.331106870229007</v>
          </cell>
          <cell r="G25">
            <v>23.236467236467238</v>
          </cell>
          <cell r="H25">
            <v>28.991864249186424</v>
          </cell>
          <cell r="I25">
            <v>36.461600909238513</v>
          </cell>
          <cell r="J25">
            <v>47.64471996579735</v>
          </cell>
          <cell r="K25">
            <v>56.899915659263421</v>
          </cell>
          <cell r="L25">
            <v>75.984573502722327</v>
          </cell>
          <cell r="M25">
            <v>62.135026737967912</v>
          </cell>
          <cell r="N25">
            <v>76.928403755868544</v>
          </cell>
          <cell r="O25">
            <v>88.506072874493924</v>
          </cell>
          <cell r="P25">
            <v>47.147105538846269</v>
          </cell>
        </row>
        <row r="26">
          <cell r="B26" t="str">
            <v>DG</v>
          </cell>
          <cell r="C26" t="str">
            <v>SF</v>
          </cell>
          <cell r="D26">
            <v>155.08522727272728</v>
          </cell>
          <cell r="E26">
            <v>151.17037037037036</v>
          </cell>
          <cell r="F26">
            <v>159.48387096774192</v>
          </cell>
          <cell r="G26">
            <v>150.56701030927834</v>
          </cell>
          <cell r="H26">
            <v>137.14354527938343</v>
          </cell>
          <cell r="I26">
            <v>149.00178189593728</v>
          </cell>
          <cell r="J26">
            <v>145.33254954652335</v>
          </cell>
          <cell r="K26">
            <v>149.00056705415366</v>
          </cell>
          <cell r="L26">
            <v>122.22826086956522</v>
          </cell>
          <cell r="M26">
            <v>119.73105802047782</v>
          </cell>
          <cell r="N26">
            <v>122.21355728854229</v>
          </cell>
          <cell r="O26">
            <v>122.52252252252252</v>
          </cell>
          <cell r="P26">
            <v>138.07738919667591</v>
          </cell>
        </row>
        <row r="27">
          <cell r="B27" t="str">
            <v>EA</v>
          </cell>
          <cell r="C27" t="str">
            <v xml:space="preserve">MURIATE POTASH    </v>
          </cell>
          <cell r="D27">
            <v>56.992341356673961</v>
          </cell>
          <cell r="E27">
            <v>57.141799544419136</v>
          </cell>
          <cell r="F27">
            <v>54.309072781655033</v>
          </cell>
          <cell r="G27">
            <v>47.348578491965391</v>
          </cell>
          <cell r="H27">
            <v>47.316136114160265</v>
          </cell>
          <cell r="I27">
            <v>53.168165467625897</v>
          </cell>
          <cell r="J27">
            <v>57.438419117647058</v>
          </cell>
          <cell r="K27">
            <v>72.03017241379311</v>
          </cell>
          <cell r="L27">
            <v>61.417705735660846</v>
          </cell>
          <cell r="M27">
            <v>68.406153846153842</v>
          </cell>
          <cell r="N27">
            <v>47.101858736059476</v>
          </cell>
          <cell r="O27">
            <v>50.299938537185</v>
          </cell>
          <cell r="P27">
            <v>56.194366197183101</v>
          </cell>
        </row>
        <row r="28">
          <cell r="B28" t="str">
            <v>EB</v>
          </cell>
          <cell r="C28" t="str">
            <v xml:space="preserve">SULFATE POTASH    </v>
          </cell>
          <cell r="D28">
            <v>187.36406619385343</v>
          </cell>
          <cell r="E28">
            <v>172.72206303724928</v>
          </cell>
          <cell r="F28">
            <v>158.93630573248407</v>
          </cell>
          <cell r="G28">
            <v>165.31034482758622</v>
          </cell>
          <cell r="H28">
            <v>147.25345622119815</v>
          </cell>
          <cell r="I28">
            <v>165.24260355029585</v>
          </cell>
          <cell r="J28">
            <v>170.97377049180326</v>
          </cell>
          <cell r="K28">
            <v>122.81140350877193</v>
          </cell>
          <cell r="L28">
            <v>132.45121951219511</v>
          </cell>
          <cell r="M28">
            <v>132.19269102990035</v>
          </cell>
          <cell r="N28">
            <v>115.70108695652173</v>
          </cell>
          <cell r="O28">
            <v>111.78091106290672</v>
          </cell>
          <cell r="P28">
            <v>141.49917252792719</v>
          </cell>
        </row>
        <row r="29">
          <cell r="B29" t="str">
            <v>EC</v>
          </cell>
          <cell r="C29" t="str">
            <v xml:space="preserve">NITRATE POTASH    </v>
          </cell>
          <cell r="D29">
            <v>121.26984126984127</v>
          </cell>
          <cell r="E29">
            <v>49.981308411214954</v>
          </cell>
          <cell r="F29">
            <v>192.17500000000001</v>
          </cell>
          <cell r="G29">
            <v>82.936170212765958</v>
          </cell>
          <cell r="H29">
            <v>158.72413793103448</v>
          </cell>
          <cell r="I29">
            <v>121.37931034482759</v>
          </cell>
          <cell r="J29">
            <v>223.89041095890411</v>
          </cell>
          <cell r="K29">
            <v>145.86046511627907</v>
          </cell>
          <cell r="L29">
            <v>126.45744680851064</v>
          </cell>
          <cell r="M29">
            <v>146.34375</v>
          </cell>
          <cell r="N29">
            <v>155.58558558558559</v>
          </cell>
          <cell r="O29">
            <v>155.125</v>
          </cell>
          <cell r="P29">
            <v>135.64492753623188</v>
          </cell>
        </row>
        <row r="30">
          <cell r="B30" t="str">
            <v>FA</v>
          </cell>
          <cell r="C30" t="str">
            <v xml:space="preserve">GYPSUM            </v>
          </cell>
          <cell r="D30">
            <v>34.740302432610122</v>
          </cell>
          <cell r="E30">
            <v>34.694107814458839</v>
          </cell>
          <cell r="F30">
            <v>34.919957686882931</v>
          </cell>
          <cell r="G30">
            <v>34.972428419936371</v>
          </cell>
          <cell r="H30">
            <v>34.932574168414746</v>
          </cell>
          <cell r="I30">
            <v>34.9510550996483</v>
          </cell>
          <cell r="J30">
            <v>34.721987810595408</v>
          </cell>
          <cell r="K30">
            <v>34.979665794241996</v>
          </cell>
          <cell r="L30">
            <v>34.983050847457626</v>
          </cell>
          <cell r="M30">
            <v>34.905616364615106</v>
          </cell>
          <cell r="N30">
            <v>34.973367528112057</v>
          </cell>
          <cell r="O30">
            <v>34.994079655543594</v>
          </cell>
          <cell r="P30">
            <v>34.912001639848313</v>
          </cell>
        </row>
        <row r="31">
          <cell r="B31" t="str">
            <v>GA</v>
          </cell>
          <cell r="C31" t="str">
            <v xml:space="preserve">SULFUR            </v>
          </cell>
          <cell r="D31">
            <v>354.08108108108109</v>
          </cell>
          <cell r="E31">
            <v>332.07692307692309</v>
          </cell>
          <cell r="F31">
            <v>317.23529411764707</v>
          </cell>
          <cell r="G31">
            <v>297</v>
          </cell>
          <cell r="H31">
            <v>334.5</v>
          </cell>
          <cell r="I31">
            <v>326.66666666666669</v>
          </cell>
          <cell r="J31">
            <v>350.5</v>
          </cell>
          <cell r="K31">
            <v>379</v>
          </cell>
          <cell r="L31">
            <v>394.16129032258067</v>
          </cell>
          <cell r="M31">
            <v>317.37931034482756</v>
          </cell>
          <cell r="N31">
            <v>372.77272727272725</v>
          </cell>
          <cell r="O31">
            <v>392</v>
          </cell>
          <cell r="P31">
            <v>355.25</v>
          </cell>
        </row>
        <row r="32">
          <cell r="B32" t="str">
            <v>HB</v>
          </cell>
          <cell r="C32" t="str">
            <v xml:space="preserve">LIQUIFERT         </v>
          </cell>
          <cell r="D32">
            <v>196</v>
          </cell>
          <cell r="E32">
            <v>163</v>
          </cell>
          <cell r="F32">
            <v>159</v>
          </cell>
          <cell r="G32">
            <v>148</v>
          </cell>
          <cell r="H32">
            <v>215</v>
          </cell>
          <cell r="I32">
            <v>213</v>
          </cell>
          <cell r="J32">
            <v>200</v>
          </cell>
          <cell r="K32">
            <v>179</v>
          </cell>
          <cell r="L32">
            <v>170</v>
          </cell>
          <cell r="M32">
            <v>198</v>
          </cell>
          <cell r="N32">
            <v>202</v>
          </cell>
          <cell r="O32">
            <v>162</v>
          </cell>
          <cell r="P32">
            <v>183</v>
          </cell>
        </row>
        <row r="33">
          <cell r="B33" t="str">
            <v>HC</v>
          </cell>
          <cell r="C33" t="str">
            <v xml:space="preserve">TRACE ELEMENTS   </v>
          </cell>
          <cell r="D33">
            <v>446.91304347826087</v>
          </cell>
          <cell r="E33">
            <v>372.56666666666666</v>
          </cell>
          <cell r="F33">
            <v>298.12727272727273</v>
          </cell>
          <cell r="G33">
            <v>296.06896551724139</v>
          </cell>
          <cell r="H33">
            <v>952.07500000000005</v>
          </cell>
          <cell r="I33">
            <v>7.8267716535433074</v>
          </cell>
          <cell r="J33">
            <v>970.66666666666663</v>
          </cell>
          <cell r="K33">
            <v>825.98809523809518</v>
          </cell>
          <cell r="L33">
            <v>1230.8089887640449</v>
          </cell>
          <cell r="M33">
            <v>698.87179487179492</v>
          </cell>
          <cell r="N33">
            <v>1102.5844155844156</v>
          </cell>
          <cell r="O33">
            <v>530.4</v>
          </cell>
          <cell r="P33">
            <v>659.13215258855587</v>
          </cell>
        </row>
        <row r="34">
          <cell r="B34" t="str">
            <v>HE</v>
          </cell>
          <cell r="C34" t="str">
            <v>EASY LIQUIDS</v>
          </cell>
          <cell r="D34">
            <v>154</v>
          </cell>
          <cell r="E34">
            <v>146</v>
          </cell>
          <cell r="F34">
            <v>213</v>
          </cell>
          <cell r="G34">
            <v>166</v>
          </cell>
          <cell r="H34">
            <v>247</v>
          </cell>
          <cell r="I34">
            <v>102</v>
          </cell>
          <cell r="J34">
            <v>39</v>
          </cell>
          <cell r="K34">
            <v>54</v>
          </cell>
          <cell r="L34">
            <v>86</v>
          </cell>
          <cell r="M34">
            <v>116</v>
          </cell>
          <cell r="N34">
            <v>138</v>
          </cell>
          <cell r="O34">
            <v>86</v>
          </cell>
          <cell r="P34">
            <v>137</v>
          </cell>
        </row>
        <row r="35">
          <cell r="B35" t="str">
            <v>IB</v>
          </cell>
          <cell r="C35" t="str">
            <v>SULFURIC ACID</v>
          </cell>
          <cell r="D35">
            <v>34.934731934731936</v>
          </cell>
          <cell r="E35">
            <v>34.958333333333336</v>
          </cell>
          <cell r="M35">
            <v>166.84536082474227</v>
          </cell>
          <cell r="N35">
            <v>2.7261613691931541</v>
          </cell>
          <cell r="O35">
            <v>29.083179297597042</v>
          </cell>
          <cell r="P35">
            <v>32.57266666666667</v>
          </cell>
        </row>
        <row r="36">
          <cell r="B36" t="str">
            <v>MB</v>
          </cell>
          <cell r="C36" t="str">
            <v xml:space="preserve">NITROPHOSKA       </v>
          </cell>
          <cell r="D36">
            <v>101.60292164674635</v>
          </cell>
          <cell r="E36">
            <v>93.676814988290403</v>
          </cell>
          <cell r="F36">
            <v>96.361538461538458</v>
          </cell>
          <cell r="G36">
            <v>98.179824561403507</v>
          </cell>
          <cell r="H36">
            <v>95.660309892729444</v>
          </cell>
          <cell r="I36">
            <v>98.062680810028937</v>
          </cell>
          <cell r="J36">
            <v>92.7198905109489</v>
          </cell>
          <cell r="K36">
            <v>110.55873015873016</v>
          </cell>
          <cell r="L36">
            <v>95.116407982261634</v>
          </cell>
          <cell r="M36">
            <v>96.617502458210424</v>
          </cell>
          <cell r="N36">
            <v>98.729048006509359</v>
          </cell>
          <cell r="O36">
            <v>104.25158371040725</v>
          </cell>
          <cell r="P36">
            <v>98.513296712878187</v>
          </cell>
        </row>
        <row r="37">
          <cell r="B37" t="str">
            <v>MC</v>
          </cell>
          <cell r="C37" t="str">
            <v xml:space="preserve">GRANULOCK </v>
          </cell>
          <cell r="D37">
            <v>136.83915211970074</v>
          </cell>
          <cell r="E37">
            <v>117.72781316348195</v>
          </cell>
          <cell r="F37">
            <v>124.75749785775493</v>
          </cell>
          <cell r="G37">
            <v>131.66605839416059</v>
          </cell>
          <cell r="H37">
            <v>114.1653372008702</v>
          </cell>
          <cell r="I37">
            <v>105.16433990895295</v>
          </cell>
          <cell r="J37">
            <v>100.03276743336984</v>
          </cell>
          <cell r="K37">
            <v>96.97726019000919</v>
          </cell>
          <cell r="L37">
            <v>94.006160164271051</v>
          </cell>
          <cell r="M37">
            <v>91.272671568627445</v>
          </cell>
          <cell r="N37">
            <v>95.231784279977049</v>
          </cell>
          <cell r="O37">
            <v>103.45088808046224</v>
          </cell>
          <cell r="P37">
            <v>102.19980511418109</v>
          </cell>
        </row>
        <row r="38">
          <cell r="B38" t="str">
            <v>MD</v>
          </cell>
          <cell r="C38" t="str">
            <v xml:space="preserve">G'LOCK BLENDS  </v>
          </cell>
          <cell r="D38">
            <v>139.03174603174602</v>
          </cell>
          <cell r="E38">
            <v>95.82470119521912</v>
          </cell>
          <cell r="F38">
            <v>27.064327485380115</v>
          </cell>
          <cell r="G38">
            <v>190.79661016949152</v>
          </cell>
          <cell r="H38">
            <v>136.27625570776254</v>
          </cell>
          <cell r="I38">
            <v>43.439208294062205</v>
          </cell>
          <cell r="J38">
            <v>68.114054782218233</v>
          </cell>
          <cell r="K38">
            <v>82.571428571428569</v>
          </cell>
          <cell r="L38">
            <v>70.208972174900623</v>
          </cell>
          <cell r="M38">
            <v>86.679086538461533</v>
          </cell>
          <cell r="N38">
            <v>78.853476821192046</v>
          </cell>
          <cell r="O38">
            <v>101.02810650887574</v>
          </cell>
          <cell r="P38">
            <v>81.951153709620158</v>
          </cell>
        </row>
        <row r="39">
          <cell r="B39" t="str">
            <v>ME</v>
          </cell>
          <cell r="C39" t="str">
            <v xml:space="preserve">NITROPHOSKA BLENDS </v>
          </cell>
          <cell r="D39">
            <v>137.16666666666666</v>
          </cell>
          <cell r="E39">
            <v>186.75714285714287</v>
          </cell>
          <cell r="F39">
            <v>123.24719101123596</v>
          </cell>
          <cell r="G39">
            <v>135.23255813953489</v>
          </cell>
          <cell r="H39">
            <v>159.07407407407408</v>
          </cell>
          <cell r="I39">
            <v>155.92207792207793</v>
          </cell>
          <cell r="J39">
            <v>143.56521739130434</v>
          </cell>
          <cell r="K39">
            <v>151</v>
          </cell>
          <cell r="L39">
            <v>336.54545454545456</v>
          </cell>
          <cell r="M39">
            <v>196.54545454545453</v>
          </cell>
          <cell r="N39">
            <v>169.41584158415841</v>
          </cell>
          <cell r="O39">
            <v>131.53571428571428</v>
          </cell>
          <cell r="P39">
            <v>170.40111420612814</v>
          </cell>
        </row>
        <row r="41">
          <cell r="B41" t="str">
            <v>TOT</v>
          </cell>
          <cell r="D41">
            <v>100.69071190862418</v>
          </cell>
          <cell r="E41">
            <v>115.66567261165713</v>
          </cell>
          <cell r="F41">
            <v>127.96288657391223</v>
          </cell>
          <cell r="G41">
            <v>127.47813465974173</v>
          </cell>
          <cell r="H41">
            <v>104.37579778708192</v>
          </cell>
          <cell r="I41">
            <v>96.277750576274542</v>
          </cell>
          <cell r="J41">
            <v>101.10033139683094</v>
          </cell>
          <cell r="K41">
            <v>92.744098183786903</v>
          </cell>
          <cell r="L41">
            <v>112.71657147486532</v>
          </cell>
          <cell r="M41">
            <v>148.59932423537671</v>
          </cell>
          <cell r="N41">
            <v>139.66496951198926</v>
          </cell>
          <cell r="O41">
            <v>126.85121286137066</v>
          </cell>
          <cell r="P41">
            <v>112.57630707745534</v>
          </cell>
        </row>
      </sheetData>
      <sheetData sheetId="2" refreshError="1">
        <row r="3">
          <cell r="A3" t="str">
            <v>AA</v>
          </cell>
          <cell r="B3" t="str">
            <v xml:space="preserve">BIG N             </v>
          </cell>
          <cell r="D3">
            <v>269.83239307561138</v>
          </cell>
          <cell r="E3">
            <v>309.56937004033045</v>
          </cell>
          <cell r="F3">
            <v>276.88374898663341</v>
          </cell>
          <cell r="G3">
            <v>275.95257955616995</v>
          </cell>
          <cell r="H3">
            <v>270.50936442137828</v>
          </cell>
          <cell r="I3">
            <v>267.10770765119292</v>
          </cell>
          <cell r="J3">
            <v>268.83438779028745</v>
          </cell>
          <cell r="K3">
            <v>266.05319297309683</v>
          </cell>
          <cell r="L3">
            <v>258.08778222645731</v>
          </cell>
          <cell r="M3">
            <v>260.41813633128896</v>
          </cell>
          <cell r="N3">
            <v>246.3180095776641</v>
          </cell>
          <cell r="O3">
            <v>263.32004871515585</v>
          </cell>
          <cell r="P3">
            <v>264.91368102124909</v>
          </cell>
        </row>
        <row r="4">
          <cell r="A4" t="str">
            <v>AD</v>
          </cell>
          <cell r="B4" t="str">
            <v xml:space="preserve">PRILL UREA   </v>
          </cell>
          <cell r="D4">
            <v>72</v>
          </cell>
          <cell r="E4">
            <v>72</v>
          </cell>
          <cell r="F4">
            <v>72</v>
          </cell>
          <cell r="G4">
            <v>72</v>
          </cell>
          <cell r="H4">
            <v>72</v>
          </cell>
          <cell r="I4">
            <v>72</v>
          </cell>
          <cell r="J4">
            <v>72</v>
          </cell>
          <cell r="K4">
            <v>72</v>
          </cell>
          <cell r="L4">
            <v>72</v>
          </cell>
          <cell r="M4">
            <v>72</v>
          </cell>
          <cell r="N4">
            <v>72</v>
          </cell>
          <cell r="O4">
            <v>72</v>
          </cell>
          <cell r="P4">
            <v>72</v>
          </cell>
        </row>
        <row r="5">
          <cell r="A5" t="str">
            <v>AE</v>
          </cell>
          <cell r="B5" t="str">
            <v xml:space="preserve">NITRAM            </v>
          </cell>
          <cell r="D5">
            <v>160</v>
          </cell>
          <cell r="E5">
            <v>160</v>
          </cell>
          <cell r="F5">
            <v>160</v>
          </cell>
          <cell r="G5">
            <v>160</v>
          </cell>
          <cell r="H5">
            <v>160</v>
          </cell>
          <cell r="I5">
            <v>160</v>
          </cell>
          <cell r="J5">
            <v>160</v>
          </cell>
          <cell r="K5">
            <v>160</v>
          </cell>
          <cell r="L5">
            <v>160</v>
          </cell>
          <cell r="M5">
            <v>160</v>
          </cell>
          <cell r="N5">
            <v>160</v>
          </cell>
          <cell r="O5">
            <v>160</v>
          </cell>
          <cell r="P5">
            <v>160</v>
          </cell>
        </row>
        <row r="6">
          <cell r="A6" t="str">
            <v>AF</v>
          </cell>
          <cell r="B6" t="str">
            <v xml:space="preserve">GRANAM       </v>
          </cell>
          <cell r="D6">
            <v>137.57685014669988</v>
          </cell>
          <cell r="E6">
            <v>103.11748244497241</v>
          </cell>
          <cell r="F6">
            <v>149.36249542962213</v>
          </cell>
          <cell r="G6">
            <v>154.51845238794704</v>
          </cell>
          <cell r="H6">
            <v>103.37562645348292</v>
          </cell>
          <cell r="I6">
            <v>154.91890132446747</v>
          </cell>
          <cell r="J6">
            <v>120.01758210409058</v>
          </cell>
          <cell r="K6">
            <v>127.76334152481112</v>
          </cell>
          <cell r="L6">
            <v>110.37968544839258</v>
          </cell>
          <cell r="M6">
            <v>145.91373616361955</v>
          </cell>
          <cell r="N6">
            <v>113.85600421886645</v>
          </cell>
          <cell r="O6">
            <v>116.21840166364726</v>
          </cell>
          <cell r="P6">
            <v>117.95486938696178</v>
          </cell>
        </row>
        <row r="7">
          <cell r="A7" t="str">
            <v>AG</v>
          </cell>
          <cell r="B7" t="str">
            <v xml:space="preserve">NITRATE SODA      </v>
          </cell>
        </row>
        <row r="8">
          <cell r="A8" t="str">
            <v>AH</v>
          </cell>
          <cell r="B8" t="str">
            <v xml:space="preserve">GRANULAR UREA     </v>
          </cell>
          <cell r="D8">
            <v>91.983919280490966</v>
          </cell>
          <cell r="E8">
            <v>101.33348135078332</v>
          </cell>
          <cell r="F8">
            <v>97.940082348406676</v>
          </cell>
          <cell r="G8">
            <v>105.67773656398212</v>
          </cell>
          <cell r="H8">
            <v>105.71116032952257</v>
          </cell>
          <cell r="I8">
            <v>87.479751801369545</v>
          </cell>
          <cell r="J8">
            <v>84.686127162440187</v>
          </cell>
          <cell r="K8">
            <v>88.255858915142198</v>
          </cell>
          <cell r="L8">
            <v>89.029615551339447</v>
          </cell>
          <cell r="M8">
            <v>98.858859781459316</v>
          </cell>
          <cell r="N8">
            <v>94.436801365948426</v>
          </cell>
          <cell r="O8">
            <v>90.235445300139588</v>
          </cell>
          <cell r="P8">
            <v>92.727833424436383</v>
          </cell>
        </row>
        <row r="9">
          <cell r="A9" t="str">
            <v>AI</v>
          </cell>
          <cell r="B9" t="str">
            <v xml:space="preserve">CAL-AM           </v>
          </cell>
          <cell r="D9">
            <v>90</v>
          </cell>
          <cell r="E9">
            <v>90</v>
          </cell>
          <cell r="F9">
            <v>90</v>
          </cell>
          <cell r="G9">
            <v>90</v>
          </cell>
          <cell r="H9">
            <v>90</v>
          </cell>
          <cell r="I9">
            <v>90</v>
          </cell>
          <cell r="J9">
            <v>90</v>
          </cell>
          <cell r="K9">
            <v>90</v>
          </cell>
          <cell r="L9">
            <v>90</v>
          </cell>
          <cell r="M9">
            <v>90</v>
          </cell>
          <cell r="N9">
            <v>90</v>
          </cell>
          <cell r="O9">
            <v>90</v>
          </cell>
          <cell r="P9">
            <v>90</v>
          </cell>
        </row>
        <row r="10">
          <cell r="A10" t="str">
            <v>AK</v>
          </cell>
          <cell r="B10" t="str">
            <v xml:space="preserve">CRYST SOA   </v>
          </cell>
          <cell r="D10">
            <v>220.49758213339004</v>
          </cell>
          <cell r="E10">
            <v>217.84179166858806</v>
          </cell>
          <cell r="F10">
            <v>217.38585085766258</v>
          </cell>
          <cell r="G10">
            <v>216.95992822166139</v>
          </cell>
          <cell r="H10">
            <v>222.0108570059102</v>
          </cell>
          <cell r="I10">
            <v>221.11817310961771</v>
          </cell>
          <cell r="J10">
            <v>219.41033372255856</v>
          </cell>
          <cell r="K10">
            <v>218.2847659792323</v>
          </cell>
          <cell r="L10">
            <v>218.42527965739686</v>
          </cell>
          <cell r="M10">
            <v>217.30242784935399</v>
          </cell>
          <cell r="N10">
            <v>219.87266383838016</v>
          </cell>
          <cell r="O10">
            <v>220.29205332243657</v>
          </cell>
          <cell r="P10">
            <v>219.87028347250188</v>
          </cell>
        </row>
        <row r="11">
          <cell r="A11" t="str">
            <v>BA</v>
          </cell>
          <cell r="B11" t="str">
            <v xml:space="preserve">UREA BLENDS       </v>
          </cell>
          <cell r="D11">
            <v>89</v>
          </cell>
          <cell r="E11">
            <v>89</v>
          </cell>
          <cell r="F11">
            <v>89</v>
          </cell>
          <cell r="G11">
            <v>89</v>
          </cell>
          <cell r="H11">
            <v>89</v>
          </cell>
          <cell r="I11">
            <v>89</v>
          </cell>
          <cell r="J11">
            <v>89</v>
          </cell>
          <cell r="K11">
            <v>89</v>
          </cell>
          <cell r="L11">
            <v>89</v>
          </cell>
          <cell r="M11">
            <v>89</v>
          </cell>
          <cell r="N11">
            <v>89</v>
          </cell>
          <cell r="O11">
            <v>89</v>
          </cell>
          <cell r="P11">
            <v>89</v>
          </cell>
        </row>
        <row r="12">
          <cell r="A12" t="str">
            <v>BB</v>
          </cell>
          <cell r="B12" t="str">
            <v xml:space="preserve">NPK BLENDS        </v>
          </cell>
          <cell r="D12">
            <v>120</v>
          </cell>
          <cell r="E12">
            <v>120</v>
          </cell>
          <cell r="F12">
            <v>120</v>
          </cell>
          <cell r="G12">
            <v>120</v>
          </cell>
          <cell r="H12">
            <v>120</v>
          </cell>
          <cell r="I12">
            <v>120</v>
          </cell>
          <cell r="J12">
            <v>120</v>
          </cell>
          <cell r="K12">
            <v>120</v>
          </cell>
          <cell r="L12">
            <v>120</v>
          </cell>
          <cell r="M12">
            <v>120</v>
          </cell>
          <cell r="N12">
            <v>120</v>
          </cell>
          <cell r="O12">
            <v>120</v>
          </cell>
          <cell r="P12">
            <v>120</v>
          </cell>
        </row>
        <row r="13">
          <cell r="A13" t="str">
            <v>BC</v>
          </cell>
          <cell r="B13" t="str">
            <v xml:space="preserve">NP BLENDS         </v>
          </cell>
          <cell r="D13">
            <v>75</v>
          </cell>
          <cell r="E13">
            <v>75</v>
          </cell>
          <cell r="F13">
            <v>75</v>
          </cell>
          <cell r="G13">
            <v>75</v>
          </cell>
          <cell r="H13">
            <v>75</v>
          </cell>
          <cell r="I13">
            <v>75</v>
          </cell>
          <cell r="J13">
            <v>74.999999999999929</v>
          </cell>
          <cell r="K13">
            <v>74.999999999999929</v>
          </cell>
          <cell r="L13">
            <v>75</v>
          </cell>
          <cell r="M13">
            <v>75</v>
          </cell>
          <cell r="N13">
            <v>75</v>
          </cell>
          <cell r="O13">
            <v>75</v>
          </cell>
          <cell r="P13">
            <v>74.999999999999957</v>
          </cell>
        </row>
        <row r="14">
          <cell r="A14" t="str">
            <v>BD</v>
          </cell>
          <cell r="B14" t="str">
            <v>SWEEPINGS/WASHINGS</v>
          </cell>
          <cell r="D14">
            <v>55</v>
          </cell>
          <cell r="E14">
            <v>55</v>
          </cell>
          <cell r="F14">
            <v>55</v>
          </cell>
          <cell r="G14">
            <v>55</v>
          </cell>
          <cell r="H14">
            <v>55</v>
          </cell>
          <cell r="I14">
            <v>55</v>
          </cell>
          <cell r="J14">
            <v>55</v>
          </cell>
          <cell r="K14">
            <v>55</v>
          </cell>
          <cell r="L14">
            <v>55</v>
          </cell>
          <cell r="M14">
            <v>55</v>
          </cell>
          <cell r="N14">
            <v>55</v>
          </cell>
          <cell r="O14">
            <v>55</v>
          </cell>
          <cell r="P14">
            <v>55</v>
          </cell>
        </row>
        <row r="15">
          <cell r="A15" t="str">
            <v>BF</v>
          </cell>
          <cell r="B15" t="str">
            <v xml:space="preserve">POT NITRATE BLENDS </v>
          </cell>
          <cell r="D15">
            <v>55</v>
          </cell>
          <cell r="E15">
            <v>55</v>
          </cell>
          <cell r="F15">
            <v>55</v>
          </cell>
          <cell r="G15">
            <v>55</v>
          </cell>
          <cell r="H15">
            <v>55</v>
          </cell>
          <cell r="I15">
            <v>55</v>
          </cell>
          <cell r="J15">
            <v>55</v>
          </cell>
          <cell r="K15">
            <v>55</v>
          </cell>
          <cell r="L15">
            <v>55</v>
          </cell>
          <cell r="M15">
            <v>55</v>
          </cell>
          <cell r="N15">
            <v>55</v>
          </cell>
          <cell r="O15">
            <v>55</v>
          </cell>
          <cell r="P15">
            <v>55</v>
          </cell>
        </row>
        <row r="16">
          <cell r="A16" t="str">
            <v>BG</v>
          </cell>
          <cell r="B16" t="str">
            <v xml:space="preserve">SUPER BLENDS       </v>
          </cell>
          <cell r="D16">
            <v>96</v>
          </cell>
          <cell r="E16">
            <v>96</v>
          </cell>
          <cell r="F16">
            <v>96</v>
          </cell>
          <cell r="G16">
            <v>96</v>
          </cell>
          <cell r="H16">
            <v>96</v>
          </cell>
          <cell r="I16">
            <v>96</v>
          </cell>
          <cell r="J16">
            <v>96</v>
          </cell>
          <cell r="K16">
            <v>96</v>
          </cell>
          <cell r="L16">
            <v>96</v>
          </cell>
          <cell r="M16">
            <v>96</v>
          </cell>
          <cell r="N16">
            <v>96</v>
          </cell>
          <cell r="O16">
            <v>96</v>
          </cell>
          <cell r="P16">
            <v>96</v>
          </cell>
        </row>
        <row r="17">
          <cell r="A17" t="str">
            <v>BH</v>
          </cell>
          <cell r="B17" t="str">
            <v xml:space="preserve">NITRAM BLENDS    </v>
          </cell>
          <cell r="D17">
            <v>131</v>
          </cell>
          <cell r="E17">
            <v>131</v>
          </cell>
          <cell r="F17">
            <v>131</v>
          </cell>
          <cell r="G17">
            <v>131</v>
          </cell>
          <cell r="H17">
            <v>131</v>
          </cell>
          <cell r="I17">
            <v>131</v>
          </cell>
          <cell r="J17">
            <v>131</v>
          </cell>
          <cell r="K17">
            <v>131</v>
          </cell>
          <cell r="L17">
            <v>131</v>
          </cell>
          <cell r="M17">
            <v>131</v>
          </cell>
          <cell r="N17">
            <v>131</v>
          </cell>
          <cell r="O17">
            <v>131</v>
          </cell>
          <cell r="P17">
            <v>131</v>
          </cell>
        </row>
        <row r="18">
          <cell r="A18" t="str">
            <v>BJ</v>
          </cell>
          <cell r="B18" t="str">
            <v xml:space="preserve">CAL-AM BLENDS    </v>
          </cell>
          <cell r="D18">
            <v>91</v>
          </cell>
          <cell r="E18">
            <v>91</v>
          </cell>
          <cell r="F18">
            <v>91</v>
          </cell>
          <cell r="G18">
            <v>91.000000000000099</v>
          </cell>
          <cell r="H18">
            <v>91.000000000000099</v>
          </cell>
          <cell r="I18">
            <v>91.000000000000085</v>
          </cell>
          <cell r="J18">
            <v>91.000000000000099</v>
          </cell>
          <cell r="K18">
            <v>91.000000000000099</v>
          </cell>
          <cell r="L18">
            <v>91.000000000000099</v>
          </cell>
          <cell r="M18">
            <v>91.000000000000099</v>
          </cell>
          <cell r="N18">
            <v>91</v>
          </cell>
          <cell r="O18">
            <v>91</v>
          </cell>
          <cell r="P18">
            <v>91.000000000000028</v>
          </cell>
        </row>
        <row r="19">
          <cell r="A19" t="str">
            <v>CA</v>
          </cell>
          <cell r="B19" t="str">
            <v xml:space="preserve">DAP               </v>
          </cell>
          <cell r="D19">
            <v>45</v>
          </cell>
          <cell r="E19">
            <v>45</v>
          </cell>
          <cell r="F19">
            <v>45</v>
          </cell>
          <cell r="G19">
            <v>45</v>
          </cell>
          <cell r="H19">
            <v>45</v>
          </cell>
          <cell r="I19">
            <v>45.00000000000005</v>
          </cell>
          <cell r="J19">
            <v>45</v>
          </cell>
          <cell r="K19">
            <v>45</v>
          </cell>
          <cell r="L19">
            <v>45</v>
          </cell>
          <cell r="M19">
            <v>45</v>
          </cell>
          <cell r="N19">
            <v>45</v>
          </cell>
          <cell r="O19">
            <v>45</v>
          </cell>
          <cell r="P19">
            <v>45.000000000000007</v>
          </cell>
        </row>
        <row r="20">
          <cell r="A20" t="str">
            <v>CB</v>
          </cell>
          <cell r="B20" t="str">
            <v xml:space="preserve">STARTERFOS        </v>
          </cell>
          <cell r="D20">
            <v>45</v>
          </cell>
          <cell r="E20">
            <v>45</v>
          </cell>
          <cell r="F20">
            <v>45</v>
          </cell>
          <cell r="G20">
            <v>45</v>
          </cell>
          <cell r="H20">
            <v>45</v>
          </cell>
          <cell r="I20">
            <v>45</v>
          </cell>
          <cell r="J20">
            <v>45</v>
          </cell>
          <cell r="K20">
            <v>45</v>
          </cell>
          <cell r="L20">
            <v>45</v>
          </cell>
          <cell r="M20">
            <v>45</v>
          </cell>
          <cell r="N20">
            <v>45</v>
          </cell>
          <cell r="O20">
            <v>45</v>
          </cell>
          <cell r="P20">
            <v>45</v>
          </cell>
        </row>
        <row r="21">
          <cell r="A21" t="str">
            <v>DA</v>
          </cell>
          <cell r="B21" t="str">
            <v xml:space="preserve">SUPER     </v>
          </cell>
          <cell r="D21">
            <v>62.797291936872405</v>
          </cell>
          <cell r="E21">
            <v>67.379435780823627</v>
          </cell>
          <cell r="F21">
            <v>63.95662609145468</v>
          </cell>
          <cell r="G21">
            <v>58.223989502463326</v>
          </cell>
          <cell r="H21">
            <v>58.571692635828484</v>
          </cell>
          <cell r="I21">
            <v>56.756816640098819</v>
          </cell>
          <cell r="J21">
            <v>58.712883103957509</v>
          </cell>
          <cell r="K21">
            <v>57.212827380400249</v>
          </cell>
          <cell r="L21">
            <v>63.617905612598783</v>
          </cell>
          <cell r="M21">
            <v>66.491783057615322</v>
          </cell>
          <cell r="N21">
            <v>67.707499162018436</v>
          </cell>
          <cell r="O21">
            <v>62.424195909811743</v>
          </cell>
          <cell r="P21">
            <v>60.070956814858476</v>
          </cell>
        </row>
        <row r="22">
          <cell r="A22" t="str">
            <v>DB</v>
          </cell>
        </row>
        <row r="23">
          <cell r="A23" t="str">
            <v>DC</v>
          </cell>
          <cell r="B23" t="str">
            <v xml:space="preserve">PHOSPHATE ROCK  </v>
          </cell>
          <cell r="D23">
            <v>50</v>
          </cell>
          <cell r="E23">
            <v>50</v>
          </cell>
          <cell r="F23">
            <v>50</v>
          </cell>
          <cell r="G23">
            <v>50</v>
          </cell>
          <cell r="H23">
            <v>50</v>
          </cell>
          <cell r="I23">
            <v>50</v>
          </cell>
          <cell r="J23">
            <v>50</v>
          </cell>
          <cell r="K23">
            <v>50</v>
          </cell>
          <cell r="N23">
            <v>50</v>
          </cell>
          <cell r="O23">
            <v>50</v>
          </cell>
          <cell r="P23">
            <v>50</v>
          </cell>
        </row>
        <row r="24">
          <cell r="A24" t="str">
            <v>DD</v>
          </cell>
          <cell r="B24" t="str">
            <v>TRIFOS BLENDS</v>
          </cell>
          <cell r="D24">
            <v>60</v>
          </cell>
          <cell r="E24">
            <v>60</v>
          </cell>
          <cell r="F24">
            <v>60</v>
          </cell>
          <cell r="G24">
            <v>60</v>
          </cell>
          <cell r="H24">
            <v>59.999999999999915</v>
          </cell>
          <cell r="I24">
            <v>59.999999999999915</v>
          </cell>
          <cell r="J24">
            <v>60</v>
          </cell>
          <cell r="K24">
            <v>60</v>
          </cell>
          <cell r="L24">
            <v>60</v>
          </cell>
          <cell r="M24">
            <v>60</v>
          </cell>
          <cell r="N24">
            <v>60</v>
          </cell>
          <cell r="O24">
            <v>59.999999999999908</v>
          </cell>
          <cell r="P24">
            <v>59.999999999999986</v>
          </cell>
        </row>
        <row r="25">
          <cell r="A25" t="str">
            <v>DE</v>
          </cell>
          <cell r="B25" t="str">
            <v>TRIFOS</v>
          </cell>
          <cell r="D25">
            <v>60</v>
          </cell>
          <cell r="E25">
            <v>60</v>
          </cell>
          <cell r="F25">
            <v>59.999999999999915</v>
          </cell>
          <cell r="G25">
            <v>59.999999999999908</v>
          </cell>
          <cell r="H25">
            <v>59.999999999999901</v>
          </cell>
          <cell r="I25">
            <v>59.999999999999901</v>
          </cell>
          <cell r="J25">
            <v>59.999999999999915</v>
          </cell>
          <cell r="K25">
            <v>59.999999999999929</v>
          </cell>
          <cell r="L25">
            <v>59.999999999999943</v>
          </cell>
          <cell r="M25">
            <v>60</v>
          </cell>
          <cell r="N25">
            <v>60</v>
          </cell>
          <cell r="O25">
            <v>60</v>
          </cell>
          <cell r="P25">
            <v>59.99999999999995</v>
          </cell>
        </row>
        <row r="26">
          <cell r="A26" t="str">
            <v>DF</v>
          </cell>
          <cell r="B26" t="str">
            <v>SF BLENDS</v>
          </cell>
          <cell r="D26">
            <v>60</v>
          </cell>
          <cell r="E26">
            <v>60</v>
          </cell>
          <cell r="F26">
            <v>60</v>
          </cell>
          <cell r="G26">
            <v>60</v>
          </cell>
          <cell r="H26">
            <v>60</v>
          </cell>
          <cell r="I26">
            <v>60</v>
          </cell>
          <cell r="J26">
            <v>60</v>
          </cell>
          <cell r="K26">
            <v>60</v>
          </cell>
          <cell r="L26">
            <v>60</v>
          </cell>
          <cell r="M26">
            <v>60</v>
          </cell>
          <cell r="N26">
            <v>60</v>
          </cell>
          <cell r="O26">
            <v>60</v>
          </cell>
          <cell r="P26">
            <v>60</v>
          </cell>
        </row>
        <row r="27">
          <cell r="A27" t="str">
            <v>DG</v>
          </cell>
          <cell r="B27" t="str">
            <v>SF</v>
          </cell>
          <cell r="D27">
            <v>96</v>
          </cell>
          <cell r="E27">
            <v>96</v>
          </cell>
          <cell r="F27">
            <v>96</v>
          </cell>
          <cell r="G27">
            <v>96</v>
          </cell>
          <cell r="H27">
            <v>96</v>
          </cell>
          <cell r="I27">
            <v>96</v>
          </cell>
          <cell r="J27">
            <v>96</v>
          </cell>
          <cell r="K27">
            <v>96</v>
          </cell>
          <cell r="L27">
            <v>96</v>
          </cell>
          <cell r="M27">
            <v>96</v>
          </cell>
          <cell r="N27">
            <v>96</v>
          </cell>
          <cell r="O27">
            <v>96</v>
          </cell>
          <cell r="P27">
            <v>96</v>
          </cell>
        </row>
        <row r="28">
          <cell r="A28" t="str">
            <v>EA</v>
          </cell>
          <cell r="B28" t="str">
            <v xml:space="preserve">MURIATE POTASH    </v>
          </cell>
          <cell r="D28">
            <v>70</v>
          </cell>
          <cell r="E28">
            <v>70</v>
          </cell>
          <cell r="F28">
            <v>70</v>
          </cell>
          <cell r="G28">
            <v>70</v>
          </cell>
          <cell r="H28">
            <v>70</v>
          </cell>
          <cell r="I28">
            <v>70</v>
          </cell>
          <cell r="J28">
            <v>70</v>
          </cell>
          <cell r="K28">
            <v>70</v>
          </cell>
          <cell r="L28">
            <v>70</v>
          </cell>
          <cell r="M28">
            <v>70</v>
          </cell>
          <cell r="N28">
            <v>70</v>
          </cell>
          <cell r="O28">
            <v>70</v>
          </cell>
          <cell r="P28">
            <v>70</v>
          </cell>
        </row>
        <row r="29">
          <cell r="A29" t="str">
            <v>EB</v>
          </cell>
          <cell r="B29" t="str">
            <v xml:space="preserve">SULFATE POTASH    </v>
          </cell>
          <cell r="D29">
            <v>130</v>
          </cell>
          <cell r="E29">
            <v>130</v>
          </cell>
          <cell r="F29">
            <v>130</v>
          </cell>
          <cell r="G29">
            <v>130</v>
          </cell>
          <cell r="H29">
            <v>130</v>
          </cell>
          <cell r="I29">
            <v>130</v>
          </cell>
          <cell r="J29">
            <v>130</v>
          </cell>
          <cell r="K29">
            <v>130</v>
          </cell>
          <cell r="L29">
            <v>130</v>
          </cell>
          <cell r="M29">
            <v>130</v>
          </cell>
          <cell r="N29">
            <v>130</v>
          </cell>
          <cell r="O29">
            <v>130</v>
          </cell>
          <cell r="P29">
            <v>130</v>
          </cell>
        </row>
        <row r="30">
          <cell r="A30" t="str">
            <v>EC</v>
          </cell>
          <cell r="B30" t="str">
            <v xml:space="preserve">NITRATE POTASH    </v>
          </cell>
          <cell r="D30">
            <v>100</v>
          </cell>
          <cell r="E30">
            <v>100</v>
          </cell>
          <cell r="F30">
            <v>100</v>
          </cell>
          <cell r="G30">
            <v>100</v>
          </cell>
          <cell r="H30">
            <v>100</v>
          </cell>
          <cell r="I30">
            <v>100</v>
          </cell>
          <cell r="J30">
            <v>100</v>
          </cell>
          <cell r="K30">
            <v>100</v>
          </cell>
          <cell r="L30">
            <v>100</v>
          </cell>
          <cell r="M30">
            <v>100</v>
          </cell>
          <cell r="N30">
            <v>100</v>
          </cell>
          <cell r="O30">
            <v>100</v>
          </cell>
          <cell r="P30">
            <v>100</v>
          </cell>
        </row>
        <row r="31">
          <cell r="A31" t="str">
            <v>FA</v>
          </cell>
          <cell r="B31" t="str">
            <v xml:space="preserve">GYPSUM            </v>
          </cell>
          <cell r="D31">
            <v>35</v>
          </cell>
          <cell r="E31">
            <v>35</v>
          </cell>
          <cell r="F31">
            <v>35</v>
          </cell>
          <cell r="G31">
            <v>35</v>
          </cell>
          <cell r="H31">
            <v>35</v>
          </cell>
          <cell r="I31">
            <v>35</v>
          </cell>
          <cell r="J31">
            <v>35</v>
          </cell>
          <cell r="K31">
            <v>35</v>
          </cell>
          <cell r="L31">
            <v>35</v>
          </cell>
          <cell r="M31">
            <v>35</v>
          </cell>
          <cell r="N31">
            <v>35</v>
          </cell>
          <cell r="O31">
            <v>35</v>
          </cell>
          <cell r="P31">
            <v>35</v>
          </cell>
        </row>
        <row r="32">
          <cell r="A32" t="str">
            <v>GA</v>
          </cell>
          <cell r="B32" t="str">
            <v xml:space="preserve">SULFUR            </v>
          </cell>
          <cell r="D32">
            <v>320</v>
          </cell>
          <cell r="E32">
            <v>320</v>
          </cell>
          <cell r="F32">
            <v>320</v>
          </cell>
          <cell r="G32">
            <v>320</v>
          </cell>
          <cell r="H32">
            <v>320</v>
          </cell>
          <cell r="I32">
            <v>320</v>
          </cell>
          <cell r="J32">
            <v>320</v>
          </cell>
          <cell r="K32">
            <v>320</v>
          </cell>
          <cell r="L32">
            <v>320</v>
          </cell>
          <cell r="M32">
            <v>320</v>
          </cell>
          <cell r="N32">
            <v>320</v>
          </cell>
          <cell r="O32">
            <v>320</v>
          </cell>
          <cell r="P32">
            <v>320</v>
          </cell>
        </row>
        <row r="33">
          <cell r="A33" t="str">
            <v>HB</v>
          </cell>
          <cell r="B33" t="str">
            <v xml:space="preserve">LIQUIFERT         </v>
          </cell>
          <cell r="D33">
            <v>150</v>
          </cell>
          <cell r="E33">
            <v>150</v>
          </cell>
          <cell r="F33">
            <v>150</v>
          </cell>
          <cell r="G33">
            <v>150</v>
          </cell>
          <cell r="H33">
            <v>150</v>
          </cell>
          <cell r="I33">
            <v>150</v>
          </cell>
          <cell r="J33">
            <v>150</v>
          </cell>
          <cell r="K33">
            <v>150</v>
          </cell>
          <cell r="L33">
            <v>150</v>
          </cell>
          <cell r="M33">
            <v>150</v>
          </cell>
          <cell r="N33">
            <v>150</v>
          </cell>
          <cell r="O33">
            <v>150</v>
          </cell>
          <cell r="P33">
            <v>150</v>
          </cell>
        </row>
        <row r="34">
          <cell r="A34" t="str">
            <v>HC</v>
          </cell>
          <cell r="B34" t="str">
            <v xml:space="preserve">TRACE ELEMENTS   </v>
          </cell>
          <cell r="D34">
            <v>55</v>
          </cell>
          <cell r="E34">
            <v>55</v>
          </cell>
          <cell r="F34">
            <v>55</v>
          </cell>
          <cell r="G34">
            <v>55</v>
          </cell>
          <cell r="H34">
            <v>55</v>
          </cell>
          <cell r="I34">
            <v>55</v>
          </cell>
          <cell r="J34">
            <v>55</v>
          </cell>
          <cell r="K34">
            <v>55</v>
          </cell>
          <cell r="L34">
            <v>55</v>
          </cell>
          <cell r="M34">
            <v>55</v>
          </cell>
          <cell r="N34">
            <v>55</v>
          </cell>
          <cell r="O34">
            <v>55</v>
          </cell>
          <cell r="P34">
            <v>55</v>
          </cell>
        </row>
        <row r="35">
          <cell r="A35" t="str">
            <v>HE</v>
          </cell>
          <cell r="B35" t="str">
            <v>EASY LIQUIDS</v>
          </cell>
          <cell r="D35">
            <v>0</v>
          </cell>
          <cell r="E35">
            <v>0</v>
          </cell>
          <cell r="F35">
            <v>0</v>
          </cell>
          <cell r="G35">
            <v>0</v>
          </cell>
          <cell r="H35">
            <v>0</v>
          </cell>
          <cell r="I35">
            <v>0</v>
          </cell>
          <cell r="J35">
            <v>0</v>
          </cell>
          <cell r="K35">
            <v>0</v>
          </cell>
          <cell r="L35">
            <v>0</v>
          </cell>
          <cell r="M35">
            <v>0</v>
          </cell>
          <cell r="N35">
            <v>0</v>
          </cell>
          <cell r="O35">
            <v>0</v>
          </cell>
        </row>
        <row r="36">
          <cell r="A36" t="str">
            <v>IB</v>
          </cell>
          <cell r="B36" t="str">
            <v>SULFURIC ACID</v>
          </cell>
          <cell r="D36">
            <v>55</v>
          </cell>
          <cell r="E36">
            <v>55</v>
          </cell>
          <cell r="F36">
            <v>55</v>
          </cell>
          <cell r="G36">
            <v>55</v>
          </cell>
          <cell r="H36">
            <v>55</v>
          </cell>
          <cell r="I36">
            <v>55</v>
          </cell>
          <cell r="J36">
            <v>55</v>
          </cell>
          <cell r="K36">
            <v>55</v>
          </cell>
          <cell r="L36">
            <v>55</v>
          </cell>
          <cell r="M36">
            <v>55</v>
          </cell>
          <cell r="N36">
            <v>55</v>
          </cell>
          <cell r="O36">
            <v>55</v>
          </cell>
          <cell r="P36">
            <v>55</v>
          </cell>
        </row>
        <row r="37">
          <cell r="A37" t="str">
            <v>MB</v>
          </cell>
          <cell r="B37" t="str">
            <v xml:space="preserve">NITROPHOSKA       </v>
          </cell>
          <cell r="D37">
            <v>90</v>
          </cell>
          <cell r="E37">
            <v>90</v>
          </cell>
          <cell r="F37">
            <v>90</v>
          </cell>
          <cell r="G37">
            <v>89.999999999999943</v>
          </cell>
          <cell r="H37">
            <v>90</v>
          </cell>
          <cell r="I37">
            <v>90</v>
          </cell>
          <cell r="J37">
            <v>90</v>
          </cell>
          <cell r="K37">
            <v>90</v>
          </cell>
          <cell r="L37">
            <v>90</v>
          </cell>
          <cell r="M37">
            <v>90</v>
          </cell>
          <cell r="N37">
            <v>89.999999999999943</v>
          </cell>
          <cell r="O37">
            <v>90</v>
          </cell>
          <cell r="P37">
            <v>90</v>
          </cell>
        </row>
        <row r="38">
          <cell r="A38" t="str">
            <v>MC</v>
          </cell>
          <cell r="B38" t="str">
            <v xml:space="preserve">GRANULOCK </v>
          </cell>
          <cell r="D38">
            <v>110.33919455473624</v>
          </cell>
          <cell r="E38">
            <v>110.05862457722661</v>
          </cell>
          <cell r="F38">
            <v>110.88109048723898</v>
          </cell>
          <cell r="G38">
            <v>109.12324794586758</v>
          </cell>
          <cell r="H38">
            <v>106.42498650836481</v>
          </cell>
          <cell r="I38">
            <v>106.33797094311745</v>
          </cell>
          <cell r="J38">
            <v>107.29719468466568</v>
          </cell>
          <cell r="K38">
            <v>108.23554706163402</v>
          </cell>
          <cell r="L38">
            <v>110.7749691152713</v>
          </cell>
          <cell r="M38">
            <v>113.3426200355661</v>
          </cell>
          <cell r="N38">
            <v>111.40059249506254</v>
          </cell>
          <cell r="O38">
            <v>108.92142436727487</v>
          </cell>
          <cell r="P38">
            <v>108.84206786752806</v>
          </cell>
        </row>
        <row r="39">
          <cell r="A39" t="str">
            <v>MD</v>
          </cell>
          <cell r="B39" t="str">
            <v xml:space="preserve">G'LOCK BLENDS  </v>
          </cell>
          <cell r="D39">
            <v>81</v>
          </cell>
          <cell r="E39">
            <v>81</v>
          </cell>
          <cell r="F39">
            <v>81</v>
          </cell>
          <cell r="G39">
            <v>81</v>
          </cell>
          <cell r="H39">
            <v>81</v>
          </cell>
          <cell r="I39">
            <v>81</v>
          </cell>
          <cell r="J39">
            <v>81</v>
          </cell>
          <cell r="K39">
            <v>81</v>
          </cell>
          <cell r="L39">
            <v>81</v>
          </cell>
          <cell r="M39">
            <v>81</v>
          </cell>
          <cell r="N39">
            <v>81</v>
          </cell>
          <cell r="O39">
            <v>81</v>
          </cell>
          <cell r="P39">
            <v>81</v>
          </cell>
        </row>
        <row r="40">
          <cell r="A40" t="str">
            <v>ME</v>
          </cell>
          <cell r="B40" t="str">
            <v xml:space="preserve">NITROPHOSKA BLENDS </v>
          </cell>
          <cell r="D40">
            <v>120</v>
          </cell>
          <cell r="E40">
            <v>120</v>
          </cell>
          <cell r="F40">
            <v>120</v>
          </cell>
          <cell r="G40">
            <v>120</v>
          </cell>
          <cell r="H40">
            <v>120</v>
          </cell>
          <cell r="I40">
            <v>120</v>
          </cell>
          <cell r="J40">
            <v>120</v>
          </cell>
          <cell r="K40">
            <v>120</v>
          </cell>
          <cell r="L40">
            <v>120</v>
          </cell>
          <cell r="M40">
            <v>120</v>
          </cell>
          <cell r="N40">
            <v>120</v>
          </cell>
          <cell r="O40">
            <v>120</v>
          </cell>
          <cell r="P40">
            <v>120</v>
          </cell>
        </row>
        <row r="42">
          <cell r="A42" t="str">
            <v>TOT</v>
          </cell>
          <cell r="B42" t="str">
            <v>Result</v>
          </cell>
          <cell r="D42">
            <v>96.85128030464773</v>
          </cell>
          <cell r="E42">
            <v>104.77798947953815</v>
          </cell>
          <cell r="F42">
            <v>107.63756401148994</v>
          </cell>
          <cell r="G42">
            <v>95.788813915434773</v>
          </cell>
          <cell r="H42">
            <v>87.862239557956528</v>
          </cell>
          <cell r="I42">
            <v>84.623262235766916</v>
          </cell>
          <cell r="J42">
            <v>86.36790050272225</v>
          </cell>
          <cell r="K42">
            <v>81.760333383413723</v>
          </cell>
          <cell r="L42">
            <v>95.777956292916556</v>
          </cell>
          <cell r="M42">
            <v>115.84415345963511</v>
          </cell>
          <cell r="N42">
            <v>109.50031514306151</v>
          </cell>
          <cell r="O42">
            <v>100.02014680957126</v>
          </cell>
          <cell r="P42">
            <v>94.448185493260567</v>
          </cell>
        </row>
      </sheetData>
      <sheetData sheetId="3" refreshError="1"/>
      <sheetData sheetId="4" refreshError="1"/>
      <sheetData sheetId="5" refreshError="1"/>
      <sheetData sheetId="6">
        <row r="3">
          <cell r="A3" t="str">
            <v>AA</v>
          </cell>
        </row>
      </sheetData>
      <sheetData sheetId="7">
        <row r="4">
          <cell r="A4" t="str">
            <v>AA</v>
          </cell>
        </row>
      </sheetData>
      <sheetData sheetId="8">
        <row r="2">
          <cell r="B2" t="str">
            <v>AA</v>
          </cell>
        </row>
      </sheetData>
      <sheetData sheetId="9"/>
      <sheetData sheetId="10"/>
      <sheetData sheetId="11"/>
      <sheetData sheetId="12"/>
      <sheetData sheetId="13"/>
      <sheetData sheetId="14"/>
      <sheetData sheetId="15"/>
      <sheetData sheetId="16"/>
      <sheetData sheetId="17"/>
      <sheetData sheetId="18"/>
      <sheetData sheetId="19">
        <row r="3">
          <cell r="A3" t="str">
            <v>AA</v>
          </cell>
        </row>
      </sheetData>
      <sheetData sheetId="20">
        <row r="4">
          <cell r="A4" t="str">
            <v>AA</v>
          </cell>
        </row>
      </sheetData>
      <sheetData sheetId="21">
        <row r="2">
          <cell r="B2" t="str">
            <v>A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form Summary"/>
      <sheetName val="Hyperion Data - Month"/>
      <sheetName val="Hyperion Data - YTD"/>
      <sheetName val="Hyperion Cashflow - YTD"/>
      <sheetName val="Economic Profit + RONA"/>
      <sheetName val="RONA + EP Summary"/>
      <sheetName val="Platform_Summary"/>
      <sheetName val="Hyperion_Data_-_Month"/>
      <sheetName val="Hyperion_Data_-_YTD"/>
      <sheetName val="Hyperion_Cashflow_-_YTD"/>
      <sheetName val="Economic_Profit_+_RONA"/>
      <sheetName val="RONA_+_EP_Summary"/>
    </sheetNames>
    <sheetDataSet>
      <sheetData sheetId="0"/>
      <sheetData sheetId="1" refreshError="1">
        <row r="6">
          <cell r="AD6" t="str">
            <v>AGAAP</v>
          </cell>
          <cell r="AE6" t="str">
            <v>IFRS_ORICA</v>
          </cell>
        </row>
      </sheetData>
      <sheetData sheetId="2"/>
      <sheetData sheetId="3"/>
      <sheetData sheetId="4"/>
      <sheetData sheetId="5"/>
      <sheetData sheetId="6"/>
      <sheetData sheetId="7">
        <row r="6">
          <cell r="AD6" t="str">
            <v>AGAAP</v>
          </cell>
        </row>
      </sheetData>
      <sheetData sheetId="8"/>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COL TO 2006"/>
      <sheetName val="SUMMARY TO 2006"/>
      <sheetName val="COMPIND"/>
      <sheetName val="PRODUCTION"/>
      <sheetName val="Chart17"/>
      <sheetName val="Chart18"/>
      <sheetName val="Chart6"/>
      <sheetName val="Chart14"/>
      <sheetName val="Chart1"/>
      <sheetName val="Chart2"/>
      <sheetName val="Chart3"/>
      <sheetName val="Chart4"/>
      <sheetName val="Chart9"/>
      <sheetName val="Chart11"/>
      <sheetName val="Chart5"/>
      <sheetName val="Chart7"/>
      <sheetName val="Chart8"/>
      <sheetName val="Chart10"/>
      <sheetName val="SUMMARY_COL_TO_2006"/>
      <sheetName val="SUMMARY_TO_2006"/>
    </sheetNames>
    <sheetDataSet>
      <sheetData sheetId="0" refreshError="1"/>
      <sheetData sheetId="1">
        <row r="3">
          <cell r="C3" t="str">
            <v>WOOL</v>
          </cell>
        </row>
      </sheetData>
      <sheetData sheetId="2" refreshError="1">
        <row r="3">
          <cell r="C3" t="str">
            <v>WOOL</v>
          </cell>
          <cell r="N3" t="str">
            <v>Price</v>
          </cell>
          <cell r="O3" t="str">
            <v xml:space="preserve">Current </v>
          </cell>
          <cell r="U3" t="str">
            <v>WORLD</v>
          </cell>
          <cell r="V3" t="str">
            <v>Price as at 22/2/02</v>
          </cell>
          <cell r="Z3" t="str">
            <v>WORLD</v>
          </cell>
          <cell r="AA3" t="str">
            <v>WORLD</v>
          </cell>
          <cell r="AF3" t="str">
            <v>WORLD</v>
          </cell>
        </row>
        <row r="4">
          <cell r="C4" t="str">
            <v>(greasy)</v>
          </cell>
          <cell r="I4" t="str">
            <v>COTTON</v>
          </cell>
          <cell r="M4" t="str">
            <v>BEEF</v>
          </cell>
          <cell r="N4" t="str">
            <v>c/kg</v>
          </cell>
          <cell r="O4" t="str">
            <v>Price</v>
          </cell>
          <cell r="Q4" t="str">
            <v>LAMB</v>
          </cell>
          <cell r="S4" t="str">
            <v>WHEAT</v>
          </cell>
          <cell r="U4" t="str">
            <v>WHEAT</v>
          </cell>
          <cell r="W4" t="str">
            <v>exchange</v>
          </cell>
          <cell r="X4" t="str">
            <v>AUST</v>
          </cell>
          <cell r="Z4" t="str">
            <v>WHEAT</v>
          </cell>
          <cell r="AA4" t="str">
            <v>SUGAR</v>
          </cell>
          <cell r="AF4" t="str">
            <v>RICE</v>
          </cell>
          <cell r="AL4" t="str">
            <v>SINGLE SUPER BULK</v>
          </cell>
          <cell r="AN4" t="str">
            <v xml:space="preserve">    DAP  BULK</v>
          </cell>
          <cell r="AP4" t="str">
            <v>AS (BAGGED)</v>
          </cell>
          <cell r="AR4" t="str">
            <v>POT CHL</v>
          </cell>
          <cell r="AT4" t="str">
            <v>UREA (BAGGED</v>
          </cell>
        </row>
        <row r="5">
          <cell r="C5" t="str">
            <v>c/kg</v>
          </cell>
          <cell r="D5" t="str">
            <v>index</v>
          </cell>
          <cell r="I5" t="str">
            <v>c/kg</v>
          </cell>
          <cell r="J5" t="str">
            <v>index</v>
          </cell>
          <cell r="M5" t="str">
            <v>c/kg</v>
          </cell>
          <cell r="N5" t="str">
            <v>(back of</v>
          </cell>
          <cell r="O5">
            <v>36861</v>
          </cell>
          <cell r="P5" t="str">
            <v>index</v>
          </cell>
          <cell r="Q5" t="str">
            <v>c/kg</v>
          </cell>
          <cell r="R5" t="str">
            <v>index</v>
          </cell>
          <cell r="S5" t="str">
            <v>$A/t</v>
          </cell>
          <cell r="T5" t="str">
            <v>index</v>
          </cell>
          <cell r="U5" t="str">
            <v>US$/t</v>
          </cell>
          <cell r="W5" t="str">
            <v>rate</v>
          </cell>
          <cell r="X5" t="str">
            <v>CPI</v>
          </cell>
          <cell r="Y5" t="str">
            <v>index</v>
          </cell>
          <cell r="Z5" t="str">
            <v>$AUS/t</v>
          </cell>
          <cell r="AA5" t="str">
            <v>$AUS/t</v>
          </cell>
          <cell r="AB5" t="str">
            <v>index</v>
          </cell>
          <cell r="AE5" t="str">
            <v>RICE</v>
          </cell>
          <cell r="AF5" t="str">
            <v>$AUS/t</v>
          </cell>
          <cell r="AG5" t="str">
            <v>index</v>
          </cell>
          <cell r="AL5" t="str">
            <v>$/t</v>
          </cell>
          <cell r="AM5" t="str">
            <v>index</v>
          </cell>
          <cell r="AN5" t="str">
            <v>$/t</v>
          </cell>
          <cell r="AO5" t="str">
            <v>index</v>
          </cell>
          <cell r="AP5" t="str">
            <v>$/t</v>
          </cell>
          <cell r="AQ5" t="str">
            <v>index</v>
          </cell>
          <cell r="AR5" t="str">
            <v>$/t</v>
          </cell>
          <cell r="AS5" t="str">
            <v>index</v>
          </cell>
          <cell r="AT5" t="str">
            <v>$/t</v>
          </cell>
          <cell r="AU5" t="str">
            <v>index</v>
          </cell>
        </row>
        <row r="6">
          <cell r="N6" t="str">
            <v>quarterly)</v>
          </cell>
        </row>
        <row r="9">
          <cell r="C9">
            <v>90</v>
          </cell>
          <cell r="D9">
            <v>2.3879999999999999</v>
          </cell>
          <cell r="I9">
            <v>69.3</v>
          </cell>
          <cell r="J9">
            <v>2.38961038961039</v>
          </cell>
          <cell r="M9">
            <v>55</v>
          </cell>
          <cell r="P9">
            <v>1.7490909090909093</v>
          </cell>
          <cell r="Q9">
            <v>38.5</v>
          </cell>
          <cell r="R9">
            <v>2.7667532467532467</v>
          </cell>
          <cell r="S9">
            <v>55</v>
          </cell>
          <cell r="T9">
            <v>2.2727272727272725</v>
          </cell>
          <cell r="AA9">
            <v>80</v>
          </cell>
          <cell r="AB9">
            <v>3.3707499999999997</v>
          </cell>
          <cell r="AF9">
            <v>116.7</v>
          </cell>
          <cell r="AG9">
            <v>2.3873179091688086</v>
          </cell>
          <cell r="AL9">
            <v>27</v>
          </cell>
          <cell r="AM9">
            <v>2.3925925925925928</v>
          </cell>
          <cell r="AN9">
            <v>113.5</v>
          </cell>
          <cell r="AO9">
            <v>2.3876651982378854</v>
          </cell>
          <cell r="AP9">
            <v>49</v>
          </cell>
          <cell r="AQ9">
            <v>2.3918367346938778</v>
          </cell>
          <cell r="AR9">
            <v>55.2</v>
          </cell>
          <cell r="AS9">
            <v>2.3913043478260869</v>
          </cell>
          <cell r="AT9">
            <v>86.5</v>
          </cell>
          <cell r="AU9">
            <v>2.3911907514450865</v>
          </cell>
        </row>
        <row r="10">
          <cell r="B10">
            <v>1970</v>
          </cell>
          <cell r="C10">
            <v>82.8</v>
          </cell>
          <cell r="S10">
            <v>50</v>
          </cell>
          <cell r="U10">
            <v>53</v>
          </cell>
          <cell r="W10">
            <v>1.1161000000000001</v>
          </cell>
          <cell r="X10">
            <v>17.218612534807697</v>
          </cell>
          <cell r="Z10">
            <v>47.486784338320938</v>
          </cell>
          <cell r="AF10">
            <v>142</v>
          </cell>
          <cell r="AK10">
            <v>70</v>
          </cell>
          <cell r="AL10">
            <v>16</v>
          </cell>
          <cell r="AT10">
            <v>80</v>
          </cell>
        </row>
        <row r="11">
          <cell r="B11">
            <v>1971</v>
          </cell>
          <cell r="C11">
            <v>64.7</v>
          </cell>
          <cell r="D11">
            <v>0.71888888888888891</v>
          </cell>
          <cell r="I11">
            <v>65</v>
          </cell>
          <cell r="J11">
            <v>0.93795093795093798</v>
          </cell>
          <cell r="M11">
            <v>59.7</v>
          </cell>
          <cell r="P11">
            <v>1.0854545454545454</v>
          </cell>
          <cell r="Q11">
            <v>37</v>
          </cell>
          <cell r="R11">
            <v>0.96103896103896103</v>
          </cell>
          <cell r="S11">
            <v>51</v>
          </cell>
          <cell r="T11">
            <v>0.92727272727272725</v>
          </cell>
          <cell r="U11">
            <v>60</v>
          </cell>
          <cell r="W11">
            <v>1.1186</v>
          </cell>
          <cell r="X11">
            <v>18.037047499899106</v>
          </cell>
          <cell r="Y11">
            <v>1</v>
          </cell>
          <cell r="Z11">
            <v>53.638476667262651</v>
          </cell>
          <cell r="AA11">
            <v>84.7</v>
          </cell>
          <cell r="AB11">
            <v>1.0587500000000001</v>
          </cell>
          <cell r="AF11">
            <v>138</v>
          </cell>
          <cell r="AG11">
            <v>1.1825192802056554</v>
          </cell>
          <cell r="AK11">
            <v>1971</v>
          </cell>
          <cell r="AL11">
            <v>16.170000000000002</v>
          </cell>
          <cell r="AM11">
            <v>0.59888888888888892</v>
          </cell>
          <cell r="AN11">
            <v>108</v>
          </cell>
          <cell r="AO11">
            <v>0.95154185022026427</v>
          </cell>
          <cell r="AP11">
            <v>40</v>
          </cell>
          <cell r="AQ11">
            <v>0.81632653061224492</v>
          </cell>
          <cell r="AR11">
            <v>69</v>
          </cell>
          <cell r="AS11">
            <v>1.25</v>
          </cell>
          <cell r="AT11">
            <v>79.239999999999995</v>
          </cell>
          <cell r="AU11">
            <v>0.9160693641618497</v>
          </cell>
        </row>
        <row r="12">
          <cell r="B12">
            <v>1972</v>
          </cell>
          <cell r="C12">
            <v>75.3</v>
          </cell>
          <cell r="D12">
            <v>0.83666666666666667</v>
          </cell>
          <cell r="I12">
            <v>72</v>
          </cell>
          <cell r="J12">
            <v>1.0389610389610391</v>
          </cell>
          <cell r="M12">
            <v>61</v>
          </cell>
          <cell r="P12">
            <v>1.1090909090909091</v>
          </cell>
          <cell r="Q12">
            <v>39.700000000000003</v>
          </cell>
          <cell r="R12">
            <v>1.0311688311688312</v>
          </cell>
          <cell r="S12">
            <v>54</v>
          </cell>
          <cell r="T12">
            <v>0.98181818181818181</v>
          </cell>
          <cell r="U12">
            <v>60</v>
          </cell>
          <cell r="W12">
            <v>1.171</v>
          </cell>
          <cell r="X12">
            <v>19.264699947536219</v>
          </cell>
          <cell r="Y12">
            <v>1.0680628272251309</v>
          </cell>
          <cell r="Z12">
            <v>51.238257899231421</v>
          </cell>
          <cell r="AA12">
            <v>115.7</v>
          </cell>
          <cell r="AB12">
            <v>1.44625</v>
          </cell>
          <cell r="AF12">
            <v>115</v>
          </cell>
          <cell r="AG12">
            <v>0.98543273350471294</v>
          </cell>
          <cell r="AK12">
            <v>1972</v>
          </cell>
          <cell r="AL12">
            <v>17</v>
          </cell>
          <cell r="AM12">
            <v>0.62962962962962965</v>
          </cell>
          <cell r="AN12">
            <v>108</v>
          </cell>
          <cell r="AO12">
            <v>0.95154185022026427</v>
          </cell>
          <cell r="AP12">
            <v>40.409999999999997</v>
          </cell>
          <cell r="AQ12">
            <v>0.8246938775510203</v>
          </cell>
          <cell r="AR12">
            <v>69.099999999999994</v>
          </cell>
          <cell r="AS12">
            <v>1.2518115942028984</v>
          </cell>
          <cell r="AT12">
            <v>80.62</v>
          </cell>
          <cell r="AU12">
            <v>0.93202312138728327</v>
          </cell>
        </row>
        <row r="13">
          <cell r="B13">
            <v>1973</v>
          </cell>
          <cell r="C13">
            <v>183.8</v>
          </cell>
          <cell r="D13">
            <v>2.0422222222222222</v>
          </cell>
          <cell r="I13">
            <v>72</v>
          </cell>
          <cell r="J13">
            <v>1.0389610389610391</v>
          </cell>
          <cell r="M13">
            <v>69</v>
          </cell>
          <cell r="P13">
            <v>1.2545454545454546</v>
          </cell>
          <cell r="Q13">
            <v>69.2</v>
          </cell>
          <cell r="R13">
            <v>1.7974025974025976</v>
          </cell>
          <cell r="S13">
            <v>54</v>
          </cell>
          <cell r="T13">
            <v>0.98181818181818181</v>
          </cell>
          <cell r="U13">
            <v>91</v>
          </cell>
          <cell r="W13">
            <v>1.2883</v>
          </cell>
          <cell r="X13">
            <v>20.429395859397069</v>
          </cell>
          <cell r="Y13">
            <v>1.1326352530541013</v>
          </cell>
          <cell r="Z13">
            <v>70.635721493440968</v>
          </cell>
          <cell r="AA13">
            <v>143.1</v>
          </cell>
          <cell r="AB13">
            <v>1.7887499999999998</v>
          </cell>
          <cell r="AF13">
            <v>139</v>
          </cell>
          <cell r="AG13">
            <v>1.1910882604970008</v>
          </cell>
          <cell r="AK13">
            <v>1973</v>
          </cell>
          <cell r="AL13">
            <v>16.87</v>
          </cell>
          <cell r="AM13">
            <v>0.62481481481481482</v>
          </cell>
          <cell r="AN13">
            <v>108</v>
          </cell>
          <cell r="AO13">
            <v>0.95154185022026427</v>
          </cell>
          <cell r="AP13">
            <v>41</v>
          </cell>
          <cell r="AQ13">
            <v>0.83673469387755106</v>
          </cell>
          <cell r="AR13">
            <v>69.319999999999993</v>
          </cell>
          <cell r="AS13">
            <v>1.2557971014492753</v>
          </cell>
          <cell r="AT13">
            <v>81.44</v>
          </cell>
          <cell r="AU13">
            <v>0.94150289017341038</v>
          </cell>
        </row>
        <row r="14">
          <cell r="B14">
            <v>1974</v>
          </cell>
          <cell r="C14">
            <v>181.2</v>
          </cell>
          <cell r="D14">
            <v>2.0133333333333332</v>
          </cell>
          <cell r="I14">
            <v>120</v>
          </cell>
          <cell r="J14">
            <v>1.7316017316017316</v>
          </cell>
          <cell r="M14">
            <v>79</v>
          </cell>
          <cell r="P14">
            <v>1.4363636363636363</v>
          </cell>
          <cell r="Q14">
            <v>68.8</v>
          </cell>
          <cell r="R14">
            <v>1.7870129870129869</v>
          </cell>
          <cell r="S14">
            <v>109</v>
          </cell>
          <cell r="T14">
            <v>1.9818181818181819</v>
          </cell>
          <cell r="U14">
            <v>177</v>
          </cell>
          <cell r="W14">
            <v>1.4742</v>
          </cell>
          <cell r="X14">
            <v>23</v>
          </cell>
          <cell r="Y14">
            <v>1.2751532644202803</v>
          </cell>
          <cell r="Z14">
            <v>120.06512006512007</v>
          </cell>
          <cell r="AA14">
            <v>274.60000000000002</v>
          </cell>
          <cell r="AB14">
            <v>3.4325000000000001</v>
          </cell>
          <cell r="AF14">
            <v>229</v>
          </cell>
          <cell r="AG14">
            <v>1.9622964867180805</v>
          </cell>
          <cell r="AK14">
            <v>1974</v>
          </cell>
          <cell r="AL14">
            <v>19</v>
          </cell>
          <cell r="AM14">
            <v>0.70370370370370372</v>
          </cell>
          <cell r="AN14">
            <v>160</v>
          </cell>
          <cell r="AO14">
            <v>1.4096916299559472</v>
          </cell>
          <cell r="AP14">
            <v>61</v>
          </cell>
          <cell r="AQ14">
            <v>1.2448979591836735</v>
          </cell>
          <cell r="AR14">
            <v>84</v>
          </cell>
          <cell r="AS14">
            <v>1.5217391304347825</v>
          </cell>
          <cell r="AT14">
            <v>87.2</v>
          </cell>
          <cell r="AU14">
            <v>1.0080924855491329</v>
          </cell>
        </row>
        <row r="15">
          <cell r="B15">
            <v>1975</v>
          </cell>
          <cell r="C15">
            <v>127</v>
          </cell>
          <cell r="D15">
            <v>1.4111111111111112</v>
          </cell>
          <cell r="I15">
            <v>90</v>
          </cell>
          <cell r="J15">
            <v>1.2987012987012987</v>
          </cell>
          <cell r="M15">
            <v>34</v>
          </cell>
          <cell r="P15">
            <v>0.61818181818181817</v>
          </cell>
          <cell r="Q15">
            <v>58.9</v>
          </cell>
          <cell r="R15">
            <v>1.5298701298701298</v>
          </cell>
          <cell r="S15">
            <v>111</v>
          </cell>
          <cell r="T15">
            <v>2.0181818181818181</v>
          </cell>
          <cell r="U15">
            <v>164</v>
          </cell>
          <cell r="W15">
            <v>1.37</v>
          </cell>
          <cell r="X15">
            <v>26.929658178296137</v>
          </cell>
          <cell r="Y15">
            <v>1.4930191972076792</v>
          </cell>
          <cell r="Z15">
            <v>119.70802919708028</v>
          </cell>
          <cell r="AA15">
            <v>499.5</v>
          </cell>
          <cell r="AB15">
            <v>6.2437500000000004</v>
          </cell>
          <cell r="AF15">
            <v>268</v>
          </cell>
          <cell r="AG15">
            <v>2.2964867180805482</v>
          </cell>
          <cell r="AK15">
            <v>1975</v>
          </cell>
          <cell r="AL15">
            <v>55</v>
          </cell>
          <cell r="AM15">
            <v>2.0370370370370372</v>
          </cell>
          <cell r="AN15">
            <v>208</v>
          </cell>
          <cell r="AO15">
            <v>1.8325991189427313</v>
          </cell>
          <cell r="AP15">
            <v>103</v>
          </cell>
          <cell r="AQ15">
            <v>2.1020408163265305</v>
          </cell>
          <cell r="AR15">
            <v>103</v>
          </cell>
          <cell r="AS15">
            <v>1.8659420289855071</v>
          </cell>
          <cell r="AT15">
            <v>120.6</v>
          </cell>
          <cell r="AU15">
            <v>1.3942196531791906</v>
          </cell>
        </row>
        <row r="16">
          <cell r="B16">
            <v>1976</v>
          </cell>
          <cell r="C16">
            <v>143.30000000000001</v>
          </cell>
          <cell r="D16">
            <v>1.5922222222222224</v>
          </cell>
          <cell r="I16">
            <v>117</v>
          </cell>
          <cell r="J16">
            <v>1.6883116883116884</v>
          </cell>
          <cell r="M16">
            <v>35</v>
          </cell>
          <cell r="P16">
            <v>0.63636363636363635</v>
          </cell>
          <cell r="Q16">
            <v>61.2</v>
          </cell>
          <cell r="R16">
            <v>1.5896103896103897</v>
          </cell>
          <cell r="S16">
            <v>104</v>
          </cell>
          <cell r="T16">
            <v>1.8909090909090909</v>
          </cell>
          <cell r="U16">
            <v>152</v>
          </cell>
          <cell r="W16">
            <v>1.2608999999999999</v>
          </cell>
          <cell r="X16">
            <v>30.423745913878687</v>
          </cell>
          <cell r="Y16">
            <v>1.6867364746945901</v>
          </cell>
          <cell r="Z16">
            <v>120.54881433896423</v>
          </cell>
          <cell r="AA16">
            <v>239.7</v>
          </cell>
          <cell r="AB16">
            <v>2.9962499999999999</v>
          </cell>
          <cell r="AF16">
            <v>239</v>
          </cell>
          <cell r="AG16">
            <v>2.0479862896315337</v>
          </cell>
          <cell r="AK16">
            <v>1976</v>
          </cell>
          <cell r="AL16">
            <v>56</v>
          </cell>
          <cell r="AM16">
            <v>2.074074074074074</v>
          </cell>
          <cell r="AN16">
            <v>226</v>
          </cell>
          <cell r="AO16">
            <v>1.9911894273127753</v>
          </cell>
          <cell r="AP16">
            <v>105</v>
          </cell>
          <cell r="AQ16">
            <v>2.1428571428571428</v>
          </cell>
          <cell r="AR16">
            <v>129</v>
          </cell>
          <cell r="AS16">
            <v>2.3369565217391304</v>
          </cell>
          <cell r="AT16">
            <v>140.6</v>
          </cell>
          <cell r="AU16">
            <v>1.6254335260115607</v>
          </cell>
        </row>
        <row r="17">
          <cell r="B17">
            <v>1977</v>
          </cell>
          <cell r="C17">
            <v>182.7</v>
          </cell>
          <cell r="D17">
            <v>2.0299999999999998</v>
          </cell>
          <cell r="I17">
            <v>166</v>
          </cell>
          <cell r="J17">
            <v>2.3953823953823954</v>
          </cell>
          <cell r="M17">
            <v>45</v>
          </cell>
          <cell r="P17">
            <v>0.81818181818181823</v>
          </cell>
          <cell r="Q17">
            <v>73.2</v>
          </cell>
          <cell r="R17">
            <v>1.9012987012987013</v>
          </cell>
          <cell r="S17">
            <v>90</v>
          </cell>
          <cell r="T17">
            <v>1.6363636363636365</v>
          </cell>
          <cell r="U17">
            <v>113</v>
          </cell>
          <cell r="W17">
            <v>1.1516999999999999</v>
          </cell>
          <cell r="X17">
            <v>34.610355543000118</v>
          </cell>
          <cell r="Y17">
            <v>1.9188481675392672</v>
          </cell>
          <cell r="Z17">
            <v>98.115828774854563</v>
          </cell>
          <cell r="AA17">
            <v>162</v>
          </cell>
          <cell r="AB17">
            <v>2.0249999999999999</v>
          </cell>
          <cell r="AF17">
            <v>224</v>
          </cell>
          <cell r="AG17">
            <v>1.9194515852613538</v>
          </cell>
          <cell r="AK17">
            <v>1977</v>
          </cell>
          <cell r="AL17">
            <v>53</v>
          </cell>
          <cell r="AM17">
            <v>1.962962962962963</v>
          </cell>
          <cell r="AN17">
            <v>234</v>
          </cell>
          <cell r="AO17">
            <v>2.0616740088105727</v>
          </cell>
          <cell r="AP17">
            <v>92</v>
          </cell>
          <cell r="AQ17">
            <v>1.8775510204081634</v>
          </cell>
          <cell r="AR17">
            <v>109</v>
          </cell>
          <cell r="AS17">
            <v>1.9746376811594202</v>
          </cell>
          <cell r="AT17">
            <v>153.94999999999999</v>
          </cell>
          <cell r="AU17">
            <v>1.7797687861271676</v>
          </cell>
        </row>
        <row r="18">
          <cell r="B18">
            <v>1978</v>
          </cell>
          <cell r="C18">
            <v>187.1</v>
          </cell>
          <cell r="D18">
            <v>2.0788888888888888</v>
          </cell>
          <cell r="I18">
            <v>135</v>
          </cell>
          <cell r="J18">
            <v>1.948051948051948</v>
          </cell>
          <cell r="M18">
            <v>49</v>
          </cell>
          <cell r="P18">
            <v>0.89090909090909087</v>
          </cell>
          <cell r="Q18">
            <v>87.8</v>
          </cell>
          <cell r="R18">
            <v>2.2805194805194806</v>
          </cell>
          <cell r="S18">
            <v>100</v>
          </cell>
          <cell r="T18">
            <v>1.8181818181818181</v>
          </cell>
          <cell r="U18">
            <v>116</v>
          </cell>
          <cell r="W18">
            <v>1.1279999999999999</v>
          </cell>
          <cell r="X18">
            <v>37.915573671253881</v>
          </cell>
          <cell r="Y18">
            <v>2.1020942408376966</v>
          </cell>
          <cell r="Z18">
            <v>102.83687943262413</v>
          </cell>
          <cell r="AA18">
            <v>146.1</v>
          </cell>
          <cell r="AB18">
            <v>1.8262499999999999</v>
          </cell>
          <cell r="AF18">
            <v>242</v>
          </cell>
          <cell r="AG18">
            <v>2.0736932305055698</v>
          </cell>
          <cell r="AK18">
            <v>1978</v>
          </cell>
          <cell r="AL18">
            <v>59</v>
          </cell>
          <cell r="AM18">
            <v>2.1851851851851851</v>
          </cell>
          <cell r="AN18">
            <v>238</v>
          </cell>
          <cell r="AO18">
            <v>2.0969162995594712</v>
          </cell>
          <cell r="AP18">
            <v>104</v>
          </cell>
          <cell r="AQ18">
            <v>2.1224489795918369</v>
          </cell>
          <cell r="AR18">
            <v>112</v>
          </cell>
          <cell r="AS18">
            <v>2.0289855072463765</v>
          </cell>
          <cell r="AT18">
            <v>175.21</v>
          </cell>
          <cell r="AU18">
            <v>2.0255491329479769</v>
          </cell>
        </row>
        <row r="19">
          <cell r="B19">
            <v>1979</v>
          </cell>
          <cell r="C19">
            <v>205.2</v>
          </cell>
          <cell r="D19">
            <v>2.2799999999999998</v>
          </cell>
          <cell r="I19">
            <v>156</v>
          </cell>
          <cell r="J19">
            <v>2.2510822510822512</v>
          </cell>
          <cell r="M19">
            <v>108</v>
          </cell>
          <cell r="P19">
            <v>1.9636363636363636</v>
          </cell>
          <cell r="Q19">
            <v>112.4</v>
          </cell>
          <cell r="R19">
            <v>2.9194805194805196</v>
          </cell>
          <cell r="S19">
            <v>127</v>
          </cell>
          <cell r="T19">
            <v>2.3090909090909091</v>
          </cell>
          <cell r="U19">
            <v>141</v>
          </cell>
          <cell r="W19">
            <v>1.1363000000000001</v>
          </cell>
          <cell r="X19">
            <v>41.016183058234795</v>
          </cell>
          <cell r="Y19">
            <v>2.2739965095986041</v>
          </cell>
          <cell r="Z19">
            <v>124.08694886913666</v>
          </cell>
          <cell r="AA19">
            <v>159.9</v>
          </cell>
          <cell r="AB19">
            <v>1.99875</v>
          </cell>
          <cell r="AF19">
            <v>276</v>
          </cell>
          <cell r="AG19">
            <v>2.3650385604113109</v>
          </cell>
          <cell r="AK19">
            <v>1979</v>
          </cell>
          <cell r="AL19">
            <v>57</v>
          </cell>
          <cell r="AM19">
            <v>2.1111111111111112</v>
          </cell>
          <cell r="AN19">
            <v>248</v>
          </cell>
          <cell r="AO19">
            <v>2.1850220264317182</v>
          </cell>
          <cell r="AP19">
            <v>112</v>
          </cell>
          <cell r="AQ19">
            <v>2.2857142857142856</v>
          </cell>
          <cell r="AR19">
            <v>118</v>
          </cell>
          <cell r="AS19">
            <v>2.1376811594202896</v>
          </cell>
          <cell r="AT19">
            <v>185.16</v>
          </cell>
          <cell r="AU19">
            <v>2.1405780346820809</v>
          </cell>
        </row>
        <row r="20">
          <cell r="B20">
            <v>1980</v>
          </cell>
          <cell r="C20">
            <v>243.6</v>
          </cell>
          <cell r="D20">
            <v>2.7066666666666666</v>
          </cell>
          <cell r="I20">
            <v>179</v>
          </cell>
          <cell r="J20">
            <v>2.5829725829725829</v>
          </cell>
          <cell r="M20">
            <v>145</v>
          </cell>
          <cell r="P20">
            <v>2.6363636363636362</v>
          </cell>
          <cell r="Q20">
            <v>130.4</v>
          </cell>
          <cell r="R20">
            <v>3.3870129870129873</v>
          </cell>
          <cell r="S20">
            <v>153</v>
          </cell>
          <cell r="T20">
            <v>2.7818181818181817</v>
          </cell>
          <cell r="U20">
            <v>174</v>
          </cell>
          <cell r="W20">
            <v>1.1143000000000001</v>
          </cell>
          <cell r="X20">
            <v>45.171314419468104</v>
          </cell>
          <cell r="Y20">
            <v>2.5043630017452014</v>
          </cell>
          <cell r="Z20">
            <v>156.15184420712555</v>
          </cell>
          <cell r="AA20">
            <v>412.5</v>
          </cell>
          <cell r="AB20">
            <v>5.15625</v>
          </cell>
          <cell r="AF20">
            <v>289</v>
          </cell>
          <cell r="AG20">
            <v>2.4764353041988003</v>
          </cell>
          <cell r="AK20">
            <v>1980</v>
          </cell>
          <cell r="AL20">
            <v>71</v>
          </cell>
          <cell r="AM20">
            <v>2.6296296296296298</v>
          </cell>
          <cell r="AN20">
            <v>297</v>
          </cell>
          <cell r="AO20">
            <v>2.6167400881057268</v>
          </cell>
          <cell r="AP20">
            <v>129</v>
          </cell>
          <cell r="AQ20">
            <v>2.6326530612244898</v>
          </cell>
          <cell r="AR20">
            <v>145</v>
          </cell>
          <cell r="AS20">
            <v>2.6268115942028984</v>
          </cell>
          <cell r="AT20">
            <v>245.64</v>
          </cell>
          <cell r="AU20">
            <v>2.8397687861271677</v>
          </cell>
        </row>
        <row r="21">
          <cell r="B21">
            <v>1981</v>
          </cell>
          <cell r="C21">
            <v>256</v>
          </cell>
          <cell r="D21">
            <v>2.8444444444444446</v>
          </cell>
          <cell r="I21">
            <v>192</v>
          </cell>
          <cell r="J21">
            <v>2.7705627705627709</v>
          </cell>
          <cell r="M21">
            <v>134</v>
          </cell>
          <cell r="P21">
            <v>2.4363636363636365</v>
          </cell>
          <cell r="Q21">
            <v>128.80000000000001</v>
          </cell>
          <cell r="R21">
            <v>3.3454545454545457</v>
          </cell>
          <cell r="S21">
            <v>155</v>
          </cell>
          <cell r="T21">
            <v>2.8181818181818183</v>
          </cell>
          <cell r="U21">
            <v>182</v>
          </cell>
          <cell r="W21">
            <v>1.1612</v>
          </cell>
          <cell r="X21">
            <v>49.436619718309863</v>
          </cell>
          <cell r="Y21">
            <v>2.7408376963350793</v>
          </cell>
          <cell r="Z21">
            <v>156.7344126765415</v>
          </cell>
          <cell r="AA21">
            <v>467.8</v>
          </cell>
          <cell r="AB21">
            <v>5.8475000000000001</v>
          </cell>
          <cell r="AE21">
            <v>123</v>
          </cell>
          <cell r="AF21">
            <v>362</v>
          </cell>
          <cell r="AG21">
            <v>3.1019708654670093</v>
          </cell>
          <cell r="AK21">
            <v>1981</v>
          </cell>
          <cell r="AL21">
            <v>83</v>
          </cell>
          <cell r="AM21">
            <v>3.074074074074074</v>
          </cell>
          <cell r="AN21">
            <v>338</v>
          </cell>
          <cell r="AO21">
            <v>2.9779735682819384</v>
          </cell>
          <cell r="AP21">
            <v>149</v>
          </cell>
          <cell r="AQ21">
            <v>3.0408163265306123</v>
          </cell>
          <cell r="AR21">
            <v>176</v>
          </cell>
          <cell r="AS21">
            <v>3.1884057971014492</v>
          </cell>
          <cell r="AT21">
            <v>274.23</v>
          </cell>
          <cell r="AU21">
            <v>3.1702890173410405</v>
          </cell>
        </row>
        <row r="22">
          <cell r="B22">
            <v>1982</v>
          </cell>
          <cell r="C22">
            <v>264.7</v>
          </cell>
          <cell r="D22">
            <v>2.9411111111111108</v>
          </cell>
          <cell r="I22">
            <v>164</v>
          </cell>
          <cell r="J22">
            <v>2.3665223665223665</v>
          </cell>
          <cell r="M22">
            <v>116</v>
          </cell>
          <cell r="P22">
            <v>2.1090909090909089</v>
          </cell>
          <cell r="Q22">
            <v>106.3</v>
          </cell>
          <cell r="R22">
            <v>2.761038961038961</v>
          </cell>
          <cell r="S22">
            <v>159</v>
          </cell>
          <cell r="T22">
            <v>2.8909090909090911</v>
          </cell>
          <cell r="U22">
            <v>171</v>
          </cell>
          <cell r="W22">
            <v>1.1048</v>
          </cell>
          <cell r="X22">
            <v>54.578028169014097</v>
          </cell>
          <cell r="Y22">
            <v>3.0258848167539281</v>
          </cell>
          <cell r="Z22">
            <v>154.77914554670528</v>
          </cell>
          <cell r="AA22">
            <v>211</v>
          </cell>
          <cell r="AB22">
            <v>2.6375000000000002</v>
          </cell>
          <cell r="AE22">
            <v>137</v>
          </cell>
          <cell r="AF22">
            <v>349</v>
          </cell>
          <cell r="AG22">
            <v>2.9905741216795199</v>
          </cell>
          <cell r="AK22">
            <v>1982</v>
          </cell>
          <cell r="AL22">
            <v>93</v>
          </cell>
          <cell r="AM22">
            <v>3.4444444444444446</v>
          </cell>
          <cell r="AN22">
            <v>337.6</v>
          </cell>
          <cell r="AO22">
            <v>2.9744493392070486</v>
          </cell>
          <cell r="AP22">
            <v>157</v>
          </cell>
          <cell r="AQ22">
            <v>3.204081632653061</v>
          </cell>
          <cell r="AR22">
            <v>187</v>
          </cell>
          <cell r="AS22">
            <v>3.3876811594202896</v>
          </cell>
          <cell r="AT22">
            <v>269.18</v>
          </cell>
          <cell r="AU22">
            <v>3.1119075144508672</v>
          </cell>
        </row>
        <row r="23">
          <cell r="B23">
            <v>1983</v>
          </cell>
          <cell r="C23">
            <v>269.89999999999998</v>
          </cell>
          <cell r="D23">
            <v>2.9988888888888887</v>
          </cell>
          <cell r="I23">
            <v>199</v>
          </cell>
          <cell r="J23">
            <v>2.8715728715728717</v>
          </cell>
          <cell r="M23">
            <v>130</v>
          </cell>
          <cell r="P23">
            <v>2.3636363636363638</v>
          </cell>
          <cell r="Q23">
            <v>106.6</v>
          </cell>
          <cell r="R23">
            <v>2.7688311688311686</v>
          </cell>
          <cell r="S23">
            <v>176</v>
          </cell>
          <cell r="T23">
            <v>3.2</v>
          </cell>
          <cell r="U23">
            <v>159</v>
          </cell>
          <cell r="W23">
            <v>0.93840000000000001</v>
          </cell>
          <cell r="X23">
            <v>60.856478873239439</v>
          </cell>
          <cell r="Y23">
            <v>3.3739712041884826</v>
          </cell>
          <cell r="Z23">
            <v>169.43734015345268</v>
          </cell>
          <cell r="AA23">
            <v>184.9</v>
          </cell>
          <cell r="AB23">
            <v>2.3112500000000002</v>
          </cell>
          <cell r="AE23">
            <v>152</v>
          </cell>
          <cell r="AF23">
            <v>313</v>
          </cell>
          <cell r="AG23">
            <v>2.682090831191088</v>
          </cell>
          <cell r="AK23">
            <v>1983</v>
          </cell>
          <cell r="AL23">
            <v>101</v>
          </cell>
          <cell r="AM23">
            <v>3.7407407407407409</v>
          </cell>
          <cell r="AN23">
            <v>334</v>
          </cell>
          <cell r="AO23">
            <v>2.9427312775330399</v>
          </cell>
          <cell r="AP23">
            <v>156</v>
          </cell>
          <cell r="AQ23">
            <v>3.1836734693877551</v>
          </cell>
          <cell r="AR23">
            <v>181</v>
          </cell>
          <cell r="AS23">
            <v>3.2789855072463765</v>
          </cell>
          <cell r="AT23">
            <v>261.11</v>
          </cell>
          <cell r="AU23">
            <v>3.0186127167630059</v>
          </cell>
        </row>
        <row r="24">
          <cell r="B24">
            <v>1984</v>
          </cell>
          <cell r="C24">
            <v>293.8</v>
          </cell>
          <cell r="D24">
            <v>3.2644444444444445</v>
          </cell>
          <cell r="I24">
            <v>237</v>
          </cell>
          <cell r="J24">
            <v>3.4199134199134202</v>
          </cell>
          <cell r="M24">
            <v>159</v>
          </cell>
          <cell r="P24">
            <v>2.8909090909090911</v>
          </cell>
          <cell r="Q24">
            <v>113.1</v>
          </cell>
          <cell r="R24">
            <v>2.9376623376623376</v>
          </cell>
          <cell r="S24">
            <v>164</v>
          </cell>
          <cell r="T24">
            <v>2.9818181818181819</v>
          </cell>
          <cell r="U24">
            <v>154</v>
          </cell>
          <cell r="W24">
            <v>0.90559999999999996</v>
          </cell>
          <cell r="X24">
            <v>65</v>
          </cell>
          <cell r="Y24">
            <v>3.6036940081442705</v>
          </cell>
          <cell r="Z24">
            <v>170.0530035335689</v>
          </cell>
          <cell r="AA24">
            <v>164.7</v>
          </cell>
          <cell r="AB24">
            <v>2.0587499999999999</v>
          </cell>
          <cell r="AE24">
            <v>136</v>
          </cell>
          <cell r="AF24">
            <v>382</v>
          </cell>
          <cell r="AG24">
            <v>3.2733504712939161</v>
          </cell>
          <cell r="AK24">
            <v>1984</v>
          </cell>
          <cell r="AL24">
            <v>105</v>
          </cell>
          <cell r="AM24">
            <v>3.8888888888888888</v>
          </cell>
          <cell r="AN24">
            <v>323</v>
          </cell>
          <cell r="AO24">
            <v>2.8458149779735682</v>
          </cell>
          <cell r="AP24">
            <v>176</v>
          </cell>
          <cell r="AQ24">
            <v>3.5918367346938775</v>
          </cell>
          <cell r="AR24">
            <v>207</v>
          </cell>
          <cell r="AS24">
            <v>3.75</v>
          </cell>
          <cell r="AT24">
            <v>286.3</v>
          </cell>
          <cell r="AU24">
            <v>3.3098265895953758</v>
          </cell>
          <cell r="CC24" t="str">
            <v>VIC</v>
          </cell>
        </row>
        <row r="25">
          <cell r="B25">
            <v>1985</v>
          </cell>
          <cell r="C25">
            <v>317.8</v>
          </cell>
          <cell r="D25">
            <v>3.5311111111111111</v>
          </cell>
          <cell r="I25">
            <v>226</v>
          </cell>
          <cell r="J25">
            <v>3.2611832611832612</v>
          </cell>
          <cell r="M25">
            <v>171</v>
          </cell>
          <cell r="P25">
            <v>3.1090909090909089</v>
          </cell>
          <cell r="Q25">
            <v>89.1</v>
          </cell>
          <cell r="R25">
            <v>2.3142857142857141</v>
          </cell>
          <cell r="S25">
            <v>172</v>
          </cell>
          <cell r="T25">
            <v>3.1272727272727274</v>
          </cell>
          <cell r="U25">
            <v>148</v>
          </cell>
          <cell r="W25">
            <v>0.77410000000000001</v>
          </cell>
          <cell r="X25">
            <v>67.827042253521142</v>
          </cell>
          <cell r="Y25">
            <v>3.7604293193717293</v>
          </cell>
          <cell r="Z25">
            <v>191.18976876372562</v>
          </cell>
          <cell r="AA25">
            <v>108.6</v>
          </cell>
          <cell r="AB25">
            <v>1.3574999999999999</v>
          </cell>
          <cell r="AE25">
            <v>151</v>
          </cell>
          <cell r="AF25">
            <v>252</v>
          </cell>
          <cell r="AG25">
            <v>2.1593830334190232</v>
          </cell>
          <cell r="AK25">
            <v>1985</v>
          </cell>
          <cell r="AL25">
            <v>118</v>
          </cell>
          <cell r="AM25">
            <v>4.3703703703703702</v>
          </cell>
          <cell r="AN25">
            <v>342</v>
          </cell>
          <cell r="AO25">
            <v>3.0132158590308369</v>
          </cell>
          <cell r="AP25">
            <v>218</v>
          </cell>
          <cell r="AQ25">
            <v>4.4489795918367347</v>
          </cell>
          <cell r="AR25">
            <v>267</v>
          </cell>
          <cell r="AS25">
            <v>4.8369565217391299</v>
          </cell>
          <cell r="AT25">
            <v>321.5</v>
          </cell>
          <cell r="AU25">
            <v>3.7167630057803467</v>
          </cell>
          <cell r="CB25" t="str">
            <v xml:space="preserve">       TONNES</v>
          </cell>
        </row>
        <row r="26">
          <cell r="B26">
            <v>1986</v>
          </cell>
          <cell r="C26">
            <v>342.1</v>
          </cell>
          <cell r="D26">
            <v>3.8011111111111116</v>
          </cell>
          <cell r="I26">
            <v>174</v>
          </cell>
          <cell r="J26">
            <v>2.5108225108225111</v>
          </cell>
          <cell r="M26">
            <v>168</v>
          </cell>
          <cell r="P26">
            <v>3.0545454545454547</v>
          </cell>
          <cell r="Q26">
            <v>116.1</v>
          </cell>
          <cell r="R26">
            <v>3.0155844155844154</v>
          </cell>
          <cell r="S26">
            <v>166</v>
          </cell>
          <cell r="T26">
            <v>3.0181818181818181</v>
          </cell>
          <cell r="U26">
            <v>128</v>
          </cell>
          <cell r="W26">
            <v>0.69789999999999996</v>
          </cell>
          <cell r="X26">
            <v>73.51225352112678</v>
          </cell>
          <cell r="Y26">
            <v>4.0756256544502634</v>
          </cell>
          <cell r="Z26">
            <v>183.40736495199886</v>
          </cell>
          <cell r="AA26">
            <v>192.4</v>
          </cell>
          <cell r="AB26">
            <v>2.4050000000000002</v>
          </cell>
          <cell r="AE26">
            <v>139</v>
          </cell>
          <cell r="AF26">
            <v>470</v>
          </cell>
          <cell r="AG26">
            <v>4.0274207369323047</v>
          </cell>
          <cell r="AK26">
            <v>1986</v>
          </cell>
          <cell r="AL26">
            <v>131</v>
          </cell>
          <cell r="AM26">
            <v>4.8518518518518521</v>
          </cell>
          <cell r="AN26">
            <v>378</v>
          </cell>
          <cell r="AO26">
            <v>3.3303964757709252</v>
          </cell>
          <cell r="AP26">
            <v>209</v>
          </cell>
          <cell r="AQ26">
            <v>4.2653061224489797</v>
          </cell>
          <cell r="AR26">
            <v>271</v>
          </cell>
          <cell r="AS26">
            <v>4.9094202898550723</v>
          </cell>
          <cell r="AT26">
            <v>280</v>
          </cell>
          <cell r="AU26">
            <v>3.2369942196531793</v>
          </cell>
          <cell r="CA26" t="str">
            <v>PRODUCT</v>
          </cell>
          <cell r="CB26" t="str">
            <v xml:space="preserve">   N</v>
          </cell>
          <cell r="CC26" t="str">
            <v xml:space="preserve">   P</v>
          </cell>
          <cell r="CD26" t="str">
            <v xml:space="preserve">   K</v>
          </cell>
          <cell r="CE26" t="str">
            <v xml:space="preserve">  NPK</v>
          </cell>
        </row>
        <row r="27">
          <cell r="B27">
            <v>1987</v>
          </cell>
          <cell r="C27">
            <v>395.5</v>
          </cell>
          <cell r="D27">
            <v>4.3944444444444448</v>
          </cell>
          <cell r="I27">
            <v>211</v>
          </cell>
          <cell r="J27">
            <v>3.0447330447330447</v>
          </cell>
          <cell r="M27">
            <v>186</v>
          </cell>
          <cell r="P27">
            <v>3.3818181818181818</v>
          </cell>
          <cell r="Q27">
            <v>128.5</v>
          </cell>
          <cell r="R27">
            <v>3.3376623376623376</v>
          </cell>
          <cell r="S27">
            <v>151</v>
          </cell>
          <cell r="T27">
            <v>2.7454545454545456</v>
          </cell>
          <cell r="U27">
            <v>110</v>
          </cell>
          <cell r="W27">
            <v>0.66090000000000004</v>
          </cell>
          <cell r="X27">
            <v>80.383943661971855</v>
          </cell>
          <cell r="Y27">
            <v>4.4566020942408402</v>
          </cell>
          <cell r="Z27">
            <v>166.43970343471022</v>
          </cell>
          <cell r="AA27">
            <v>203.2</v>
          </cell>
          <cell r="AB27">
            <v>2.54</v>
          </cell>
          <cell r="AE27">
            <v>141</v>
          </cell>
          <cell r="AF27">
            <v>442</v>
          </cell>
          <cell r="AG27">
            <v>3.7874892887746356</v>
          </cell>
          <cell r="AK27">
            <v>1987</v>
          </cell>
          <cell r="AL27">
            <v>128</v>
          </cell>
          <cell r="AM27">
            <v>4.7407407407407405</v>
          </cell>
          <cell r="AN27">
            <v>339</v>
          </cell>
          <cell r="AO27">
            <v>2.9867841409691631</v>
          </cell>
          <cell r="AP27">
            <v>211</v>
          </cell>
          <cell r="AQ27">
            <v>4.3061224489795915</v>
          </cell>
          <cell r="AR27">
            <v>279</v>
          </cell>
          <cell r="AS27">
            <v>5.0543478260869561</v>
          </cell>
          <cell r="AT27">
            <v>276</v>
          </cell>
          <cell r="AU27">
            <v>3.1907514450867054</v>
          </cell>
          <cell r="CA27">
            <v>33449</v>
          </cell>
          <cell r="CB27">
            <v>6756.6979999999994</v>
          </cell>
          <cell r="CC27">
            <v>0</v>
          </cell>
          <cell r="CD27">
            <v>0</v>
          </cell>
          <cell r="CE27">
            <v>6756.6979999999994</v>
          </cell>
        </row>
        <row r="28">
          <cell r="B28">
            <v>1988</v>
          </cell>
          <cell r="C28">
            <v>632.70000000000005</v>
          </cell>
          <cell r="D28">
            <v>7.03</v>
          </cell>
          <cell r="I28">
            <v>237</v>
          </cell>
          <cell r="J28">
            <v>3.4199134199134202</v>
          </cell>
          <cell r="M28">
            <v>194</v>
          </cell>
          <cell r="P28">
            <v>3.5272727272727273</v>
          </cell>
          <cell r="Q28">
            <v>132.30000000000001</v>
          </cell>
          <cell r="R28">
            <v>3.4363636363636365</v>
          </cell>
          <cell r="S28">
            <v>163</v>
          </cell>
          <cell r="T28">
            <v>2.9636363636363638</v>
          </cell>
          <cell r="U28">
            <v>124</v>
          </cell>
          <cell r="W28">
            <v>0.72619999999999996</v>
          </cell>
          <cell r="X28">
            <v>86.266901408450735</v>
          </cell>
          <cell r="Y28">
            <v>4.7827617801047149</v>
          </cell>
          <cell r="Z28">
            <v>170.75185899201324</v>
          </cell>
          <cell r="AA28">
            <v>265.5</v>
          </cell>
          <cell r="AB28">
            <v>3.3187500000000001</v>
          </cell>
          <cell r="AE28">
            <v>203</v>
          </cell>
          <cell r="AF28">
            <v>361</v>
          </cell>
          <cell r="AG28">
            <v>3.0934018851756639</v>
          </cell>
          <cell r="AK28">
            <v>1988</v>
          </cell>
          <cell r="AL28">
            <v>133</v>
          </cell>
          <cell r="AM28">
            <v>4.9259259259259256</v>
          </cell>
          <cell r="AN28">
            <v>379</v>
          </cell>
          <cell r="AO28">
            <v>3.33920704845815</v>
          </cell>
          <cell r="AP28">
            <v>212</v>
          </cell>
          <cell r="AQ28">
            <v>4.3265306122448983</v>
          </cell>
          <cell r="AR28">
            <v>294</v>
          </cell>
          <cell r="AS28">
            <v>5.3260869565217392</v>
          </cell>
          <cell r="AT28">
            <v>303</v>
          </cell>
          <cell r="AU28">
            <v>3.5028901734104045</v>
          </cell>
          <cell r="CA28">
            <v>23000</v>
          </cell>
          <cell r="CB28">
            <v>10580</v>
          </cell>
          <cell r="CC28">
            <v>0</v>
          </cell>
          <cell r="CD28">
            <v>0</v>
          </cell>
          <cell r="CE28">
            <v>10580</v>
          </cell>
        </row>
        <row r="29">
          <cell r="B29">
            <v>1989</v>
          </cell>
          <cell r="C29">
            <v>647.29999999999995</v>
          </cell>
          <cell r="D29">
            <v>7.1922222222222221</v>
          </cell>
          <cell r="I29">
            <v>187</v>
          </cell>
          <cell r="J29">
            <v>2.6984126984126986</v>
          </cell>
          <cell r="M29">
            <v>210</v>
          </cell>
          <cell r="P29">
            <v>3.8181818181818183</v>
          </cell>
          <cell r="Q29">
            <v>137.69999999999999</v>
          </cell>
          <cell r="R29">
            <v>3.5766233766233761</v>
          </cell>
          <cell r="S29">
            <v>212</v>
          </cell>
          <cell r="T29">
            <v>3.8545454545454545</v>
          </cell>
          <cell r="U29">
            <v>167</v>
          </cell>
          <cell r="W29">
            <v>0.81389999999999996</v>
          </cell>
          <cell r="X29">
            <v>92.594788732394406</v>
          </cell>
          <cell r="Y29">
            <v>5.1335890052356055</v>
          </cell>
          <cell r="Z29">
            <v>205.18491215136996</v>
          </cell>
          <cell r="AA29">
            <v>319.10000000000002</v>
          </cell>
          <cell r="AB29">
            <v>3.9887500000000005</v>
          </cell>
          <cell r="AE29">
            <v>165</v>
          </cell>
          <cell r="AF29">
            <v>381</v>
          </cell>
          <cell r="AG29">
            <v>3.2647814910025708</v>
          </cell>
          <cell r="AK29">
            <v>1989</v>
          </cell>
          <cell r="AL29">
            <v>155</v>
          </cell>
          <cell r="AM29">
            <v>5.7407407407407405</v>
          </cell>
          <cell r="AN29">
            <v>396</v>
          </cell>
          <cell r="AO29">
            <v>3.4889867841409692</v>
          </cell>
          <cell r="AP29">
            <v>229</v>
          </cell>
          <cell r="AQ29">
            <v>4.6734693877551017</v>
          </cell>
          <cell r="AR29">
            <v>329</v>
          </cell>
          <cell r="AS29">
            <v>5.9601449275362315</v>
          </cell>
          <cell r="AT29">
            <v>339.7</v>
          </cell>
          <cell r="AU29">
            <v>3.9271676300578031</v>
          </cell>
          <cell r="CA29">
            <v>2684</v>
          </cell>
          <cell r="CB29">
            <v>912.56</v>
          </cell>
          <cell r="CC29">
            <v>0</v>
          </cell>
          <cell r="CD29">
            <v>0</v>
          </cell>
          <cell r="CE29">
            <v>912.56</v>
          </cell>
        </row>
        <row r="30">
          <cell r="B30">
            <v>1990</v>
          </cell>
          <cell r="C30">
            <v>555.29999999999995</v>
          </cell>
          <cell r="D30">
            <v>6.17</v>
          </cell>
          <cell r="I30">
            <v>248</v>
          </cell>
          <cell r="J30">
            <v>3.5786435786435788</v>
          </cell>
          <cell r="M30">
            <v>213.4</v>
          </cell>
          <cell r="N30">
            <v>216</v>
          </cell>
          <cell r="P30">
            <v>3.88</v>
          </cell>
          <cell r="Q30">
            <v>137</v>
          </cell>
          <cell r="R30">
            <v>3.5584415584415585</v>
          </cell>
          <cell r="S30">
            <v>195</v>
          </cell>
          <cell r="T30">
            <v>3.5454545454545454</v>
          </cell>
          <cell r="U30">
            <v>162</v>
          </cell>
          <cell r="W30">
            <v>0.76670000000000005</v>
          </cell>
          <cell r="X30">
            <v>100</v>
          </cell>
          <cell r="Y30">
            <v>5.5441446279142621</v>
          </cell>
          <cell r="Z30">
            <v>211.29516107995303</v>
          </cell>
          <cell r="AA30">
            <v>397</v>
          </cell>
          <cell r="AB30">
            <v>4.9625000000000004</v>
          </cell>
          <cell r="AE30">
            <v>151</v>
          </cell>
          <cell r="AF30">
            <v>433.7</v>
          </cell>
          <cell r="AG30">
            <v>3.7163667523564694</v>
          </cell>
          <cell r="AK30">
            <v>1990</v>
          </cell>
          <cell r="AL30">
            <v>165.8</v>
          </cell>
          <cell r="AM30">
            <v>6.1407407407407408</v>
          </cell>
          <cell r="AN30">
            <v>364.7</v>
          </cell>
          <cell r="AO30">
            <v>3.2132158590308371</v>
          </cell>
          <cell r="AP30">
            <v>259.5</v>
          </cell>
          <cell r="AQ30">
            <v>5.295918367346939</v>
          </cell>
          <cell r="AR30">
            <v>341</v>
          </cell>
          <cell r="AS30">
            <v>6.1775362318840576</v>
          </cell>
          <cell r="AT30">
            <v>324</v>
          </cell>
          <cell r="AU30">
            <v>3.745664739884393</v>
          </cell>
          <cell r="CA30">
            <v>0</v>
          </cell>
          <cell r="CB30">
            <v>0</v>
          </cell>
          <cell r="CC30">
            <v>0</v>
          </cell>
          <cell r="CD30">
            <v>0</v>
          </cell>
          <cell r="CE30">
            <v>0</v>
          </cell>
        </row>
        <row r="31">
          <cell r="B31">
            <v>1991</v>
          </cell>
          <cell r="C31">
            <v>413.8</v>
          </cell>
          <cell r="D31">
            <v>4.597777777777778</v>
          </cell>
          <cell r="I31">
            <v>249</v>
          </cell>
          <cell r="J31">
            <v>3.5930735930735933</v>
          </cell>
          <cell r="M31">
            <v>202.1</v>
          </cell>
          <cell r="N31">
            <v>210</v>
          </cell>
          <cell r="P31">
            <v>3.6745454545454543</v>
          </cell>
          <cell r="Q31">
            <v>120.6</v>
          </cell>
          <cell r="R31">
            <v>3.1324675324675324</v>
          </cell>
          <cell r="S31">
            <v>132</v>
          </cell>
          <cell r="T31">
            <v>2.4</v>
          </cell>
          <cell r="U31">
            <v>118</v>
          </cell>
          <cell r="W31">
            <v>0.78239999999999998</v>
          </cell>
          <cell r="X31">
            <v>105.28917449332674</v>
          </cell>
          <cell r="Y31">
            <v>5.8373841114470482</v>
          </cell>
          <cell r="Z31">
            <v>150.81799591002044</v>
          </cell>
          <cell r="AA31">
            <v>264.60000000000002</v>
          </cell>
          <cell r="AB31">
            <v>3.3075000000000001</v>
          </cell>
          <cell r="AE31">
            <v>172</v>
          </cell>
          <cell r="AF31">
            <v>378</v>
          </cell>
          <cell r="AG31">
            <v>3.2390745501285347</v>
          </cell>
          <cell r="AK31">
            <v>1991</v>
          </cell>
          <cell r="AL31">
            <v>177.1</v>
          </cell>
          <cell r="AM31">
            <v>6.5592592592592593</v>
          </cell>
          <cell r="AN31">
            <v>389</v>
          </cell>
          <cell r="AO31">
            <v>3.4273127753303965</v>
          </cell>
          <cell r="AP31">
            <v>276</v>
          </cell>
          <cell r="AQ31">
            <v>5.6326530612244898</v>
          </cell>
          <cell r="AR31">
            <v>361.8</v>
          </cell>
          <cell r="AS31">
            <v>6.5543478260869561</v>
          </cell>
          <cell r="AT31">
            <v>390</v>
          </cell>
          <cell r="AU31">
            <v>4.5086705202312141</v>
          </cell>
          <cell r="CA31">
            <v>0</v>
          </cell>
          <cell r="CB31">
            <v>0</v>
          </cell>
          <cell r="CC31">
            <v>0</v>
          </cell>
          <cell r="CD31">
            <v>0</v>
          </cell>
          <cell r="CE31">
            <v>0</v>
          </cell>
        </row>
        <row r="32">
          <cell r="B32">
            <v>1992</v>
          </cell>
          <cell r="C32">
            <v>358.8</v>
          </cell>
          <cell r="D32">
            <v>3.9866666666666668</v>
          </cell>
          <cell r="I32">
            <v>198</v>
          </cell>
          <cell r="J32">
            <v>2.8571428571428572</v>
          </cell>
          <cell r="M32">
            <v>200.3</v>
          </cell>
          <cell r="N32">
            <v>197</v>
          </cell>
          <cell r="P32">
            <v>3.6418181818181821</v>
          </cell>
          <cell r="Q32">
            <v>131.4</v>
          </cell>
          <cell r="R32">
            <v>3.412987012987013</v>
          </cell>
          <cell r="S32">
            <v>199</v>
          </cell>
          <cell r="T32">
            <v>3.6181818181818182</v>
          </cell>
          <cell r="U32">
            <v>151</v>
          </cell>
          <cell r="W32">
            <v>0.76639999999999997</v>
          </cell>
          <cell r="X32">
            <v>107.3</v>
          </cell>
          <cell r="Y32">
            <v>5.948867185752003</v>
          </cell>
          <cell r="Z32">
            <v>197.02505219206682</v>
          </cell>
          <cell r="AA32">
            <v>266.39999999999998</v>
          </cell>
          <cell r="AB32">
            <v>3.3299999999999996</v>
          </cell>
          <cell r="AE32">
            <v>156</v>
          </cell>
          <cell r="AF32">
            <v>375</v>
          </cell>
          <cell r="AG32">
            <v>3.2133676092544987</v>
          </cell>
          <cell r="AK32">
            <v>1992</v>
          </cell>
          <cell r="AL32">
            <v>180</v>
          </cell>
          <cell r="AM32">
            <v>6.666666666666667</v>
          </cell>
          <cell r="AN32">
            <v>385.2</v>
          </cell>
          <cell r="AO32">
            <v>3.3938325991189426</v>
          </cell>
          <cell r="AP32">
            <v>289.60000000000002</v>
          </cell>
          <cell r="AQ32">
            <v>5.9102040816326538</v>
          </cell>
          <cell r="AR32">
            <v>368.7</v>
          </cell>
          <cell r="AS32">
            <v>6.6793478260869561</v>
          </cell>
          <cell r="AT32">
            <v>380.7</v>
          </cell>
          <cell r="AU32">
            <v>4.4011560693641618</v>
          </cell>
          <cell r="CA32">
            <v>21952</v>
          </cell>
          <cell r="CB32">
            <v>3951.36</v>
          </cell>
          <cell r="CC32">
            <v>4390.3999999999996</v>
          </cell>
          <cell r="CD32">
            <v>0</v>
          </cell>
          <cell r="CE32">
            <v>8341.76</v>
          </cell>
        </row>
        <row r="33">
          <cell r="B33">
            <v>1993</v>
          </cell>
          <cell r="C33">
            <v>313.5</v>
          </cell>
          <cell r="D33">
            <v>3.4833333333333334</v>
          </cell>
          <cell r="I33">
            <v>198</v>
          </cell>
          <cell r="J33">
            <v>2.8571428571428572</v>
          </cell>
          <cell r="M33">
            <v>218.6</v>
          </cell>
          <cell r="N33">
            <v>204</v>
          </cell>
          <cell r="P33">
            <v>3.9745454545454546</v>
          </cell>
          <cell r="Q33">
            <v>185.1</v>
          </cell>
          <cell r="R33">
            <v>4.8077922077922075</v>
          </cell>
          <cell r="S33">
            <v>179</v>
          </cell>
          <cell r="T33">
            <v>3.2545454545454544</v>
          </cell>
          <cell r="U33">
            <v>141</v>
          </cell>
          <cell r="W33">
            <v>0.7</v>
          </cell>
          <cell r="X33">
            <v>108.4</v>
          </cell>
          <cell r="Y33">
            <v>6.0098527766590601</v>
          </cell>
          <cell r="Z33">
            <v>201.42857142857144</v>
          </cell>
          <cell r="AA33">
            <v>304.8</v>
          </cell>
          <cell r="AB33">
            <v>3.81</v>
          </cell>
          <cell r="AE33">
            <v>182</v>
          </cell>
          <cell r="AF33">
            <v>349</v>
          </cell>
          <cell r="AG33">
            <v>2.9905741216795199</v>
          </cell>
          <cell r="AK33">
            <v>1993</v>
          </cell>
          <cell r="AL33">
            <v>173</v>
          </cell>
          <cell r="AM33">
            <v>6.4074074074074074</v>
          </cell>
          <cell r="AP33">
            <v>293.10000000000002</v>
          </cell>
          <cell r="AQ33">
            <v>5.9816326530612249</v>
          </cell>
          <cell r="AR33">
            <v>367.5</v>
          </cell>
          <cell r="AS33">
            <v>6.6576086956521738</v>
          </cell>
          <cell r="AT33">
            <v>389.7</v>
          </cell>
          <cell r="AU33">
            <v>4.5052023121387279</v>
          </cell>
          <cell r="CA33">
            <v>31663</v>
          </cell>
          <cell r="CB33">
            <v>3166.3</v>
          </cell>
          <cell r="CC33">
            <v>6965.86</v>
          </cell>
          <cell r="CD33">
            <v>0</v>
          </cell>
          <cell r="CE33">
            <v>10132.16</v>
          </cell>
        </row>
        <row r="34">
          <cell r="B34">
            <v>1994</v>
          </cell>
          <cell r="C34">
            <v>330.1</v>
          </cell>
          <cell r="D34">
            <v>3.6677777777777782</v>
          </cell>
          <cell r="I34">
            <v>234</v>
          </cell>
          <cell r="J34">
            <v>3.3766233766233769</v>
          </cell>
          <cell r="M34">
            <v>222.6</v>
          </cell>
          <cell r="N34">
            <v>235</v>
          </cell>
          <cell r="P34">
            <v>4.0472727272727269</v>
          </cell>
          <cell r="Q34">
            <v>148.5</v>
          </cell>
          <cell r="R34">
            <v>3.8571428571428572</v>
          </cell>
          <cell r="S34">
            <v>169</v>
          </cell>
          <cell r="T34">
            <v>3.0727272727272728</v>
          </cell>
          <cell r="U34">
            <v>142</v>
          </cell>
          <cell r="W34">
            <v>0.68840000000000001</v>
          </cell>
          <cell r="X34">
            <v>110.4</v>
          </cell>
          <cell r="Y34">
            <v>6.1207356692173454</v>
          </cell>
          <cell r="Z34">
            <v>206.27542126670539</v>
          </cell>
          <cell r="AA34">
            <v>346.4</v>
          </cell>
          <cell r="AB34">
            <v>4.33</v>
          </cell>
          <cell r="AE34">
            <v>265</v>
          </cell>
          <cell r="AF34">
            <v>427</v>
          </cell>
          <cell r="AG34">
            <v>3.658954584404456</v>
          </cell>
          <cell r="AK34">
            <v>1994</v>
          </cell>
          <cell r="AL34">
            <v>174.5</v>
          </cell>
          <cell r="AM34">
            <v>6.4629629629629628</v>
          </cell>
          <cell r="AP34">
            <v>298.39999999999998</v>
          </cell>
          <cell r="AQ34">
            <v>6.0897959183673462</v>
          </cell>
          <cell r="AR34">
            <v>373.5</v>
          </cell>
          <cell r="AS34">
            <v>6.7663043478260869</v>
          </cell>
          <cell r="AT34">
            <v>382.9</v>
          </cell>
          <cell r="AU34">
            <v>4.4265895953757219</v>
          </cell>
          <cell r="CA34">
            <v>515948</v>
          </cell>
          <cell r="CB34">
            <v>0</v>
          </cell>
          <cell r="CC34">
            <v>45403.424000000006</v>
          </cell>
          <cell r="CD34">
            <v>0</v>
          </cell>
          <cell r="CE34">
            <v>45403.424000000006</v>
          </cell>
        </row>
        <row r="35">
          <cell r="B35">
            <v>1995</v>
          </cell>
          <cell r="C35">
            <v>504.4</v>
          </cell>
          <cell r="D35">
            <v>5.6044444444444439</v>
          </cell>
          <cell r="I35">
            <v>285</v>
          </cell>
          <cell r="J35">
            <v>4.112554112554113</v>
          </cell>
          <cell r="M35">
            <v>201.8</v>
          </cell>
          <cell r="N35">
            <v>209</v>
          </cell>
          <cell r="P35">
            <v>3.6690909090909094</v>
          </cell>
          <cell r="Q35">
            <v>186.3</v>
          </cell>
          <cell r="R35">
            <v>4.8389610389610391</v>
          </cell>
          <cell r="S35">
            <v>239</v>
          </cell>
          <cell r="T35">
            <v>4.3454545454545457</v>
          </cell>
          <cell r="U35">
            <v>156</v>
          </cell>
          <cell r="W35">
            <v>0.73919999999999997</v>
          </cell>
          <cell r="X35">
            <v>113.9</v>
          </cell>
          <cell r="Y35">
            <v>6.314780731194344</v>
          </cell>
          <cell r="Z35">
            <v>211.03896103896105</v>
          </cell>
          <cell r="AA35">
            <v>411.7</v>
          </cell>
          <cell r="AB35">
            <v>5.1462500000000002</v>
          </cell>
          <cell r="AE35">
            <v>233</v>
          </cell>
          <cell r="AF35">
            <v>392</v>
          </cell>
          <cell r="AG35">
            <v>3.3590402742073691</v>
          </cell>
          <cell r="AK35">
            <v>1995</v>
          </cell>
          <cell r="AL35">
            <v>179.1</v>
          </cell>
          <cell r="AM35">
            <v>6.6333333333333329</v>
          </cell>
          <cell r="AP35">
            <v>319.2</v>
          </cell>
          <cell r="AQ35">
            <v>6.5142857142857142</v>
          </cell>
          <cell r="AR35">
            <v>372.2</v>
          </cell>
          <cell r="AS35">
            <v>6.7427536231884053</v>
          </cell>
          <cell r="AT35">
            <v>455.9</v>
          </cell>
          <cell r="AU35">
            <v>5.2705202312138724</v>
          </cell>
          <cell r="CA35">
            <v>43477</v>
          </cell>
          <cell r="CB35">
            <v>0</v>
          </cell>
          <cell r="CC35">
            <v>7391.09</v>
          </cell>
          <cell r="CD35">
            <v>0</v>
          </cell>
          <cell r="CE35">
            <v>7391.09</v>
          </cell>
        </row>
        <row r="36">
          <cell r="B36">
            <v>1996</v>
          </cell>
          <cell r="C36">
            <v>386.7</v>
          </cell>
          <cell r="D36">
            <v>4.2966666666666669</v>
          </cell>
          <cell r="I36">
            <v>268</v>
          </cell>
          <cell r="J36">
            <v>3.8672438672438676</v>
          </cell>
          <cell r="M36">
            <v>155.30000000000001</v>
          </cell>
          <cell r="N36">
            <v>177</v>
          </cell>
          <cell r="P36">
            <v>2.8236363636363637</v>
          </cell>
          <cell r="Q36">
            <v>215.5</v>
          </cell>
          <cell r="R36">
            <v>5.5974025974025974</v>
          </cell>
          <cell r="S36">
            <v>261</v>
          </cell>
          <cell r="T36">
            <v>4.7454545454545451</v>
          </cell>
          <cell r="U36">
            <v>215</v>
          </cell>
          <cell r="W36">
            <v>0.75549999999999995</v>
          </cell>
          <cell r="X36">
            <v>118.7</v>
          </cell>
          <cell r="Y36">
            <v>6.5808996733342289</v>
          </cell>
          <cell r="Z36">
            <v>284.57974851091996</v>
          </cell>
          <cell r="AA36">
            <v>360.1</v>
          </cell>
          <cell r="AB36">
            <v>4.5012500000000006</v>
          </cell>
          <cell r="AE36">
            <v>207</v>
          </cell>
          <cell r="AF36">
            <v>480</v>
          </cell>
          <cell r="AG36">
            <v>4.1131105398457581</v>
          </cell>
          <cell r="AK36">
            <v>1996</v>
          </cell>
          <cell r="AL36">
            <v>184.2</v>
          </cell>
          <cell r="AM36">
            <v>6.822222222222222</v>
          </cell>
          <cell r="AP36">
            <v>325.89999999999998</v>
          </cell>
          <cell r="AQ36">
            <v>6.6510204081632649</v>
          </cell>
          <cell r="AR36">
            <v>369.2</v>
          </cell>
          <cell r="AS36">
            <v>6.6884057971014483</v>
          </cell>
          <cell r="AT36">
            <v>479.6</v>
          </cell>
          <cell r="AU36">
            <v>5.5445086705202318</v>
          </cell>
          <cell r="CA36">
            <v>30995</v>
          </cell>
          <cell r="CB36">
            <v>0</v>
          </cell>
          <cell r="CC36">
            <v>6415.9650000000001</v>
          </cell>
          <cell r="CD36">
            <v>0</v>
          </cell>
          <cell r="CE36">
            <v>6415.9650000000001</v>
          </cell>
        </row>
        <row r="37">
          <cell r="B37">
            <v>1997</v>
          </cell>
          <cell r="C37">
            <v>403</v>
          </cell>
          <cell r="D37">
            <v>4.4777777777777779</v>
          </cell>
          <cell r="I37">
            <v>253</v>
          </cell>
          <cell r="J37">
            <v>3.6507936507936511</v>
          </cell>
          <cell r="M37">
            <v>162.6</v>
          </cell>
          <cell r="N37">
            <v>152</v>
          </cell>
          <cell r="P37">
            <v>2.9563636363636361</v>
          </cell>
          <cell r="Q37">
            <v>189.8</v>
          </cell>
          <cell r="R37">
            <v>4.92987012987013</v>
          </cell>
          <cell r="S37">
            <v>206</v>
          </cell>
          <cell r="T37">
            <v>3.7454545454545456</v>
          </cell>
          <cell r="U37">
            <v>179</v>
          </cell>
          <cell r="W37">
            <v>0.78</v>
          </cell>
          <cell r="X37">
            <v>120.3</v>
          </cell>
          <cell r="Y37">
            <v>6.6696059873808569</v>
          </cell>
          <cell r="Z37">
            <v>229.48717948717947</v>
          </cell>
          <cell r="AA37">
            <v>331.6</v>
          </cell>
          <cell r="AB37">
            <v>4.1450000000000005</v>
          </cell>
          <cell r="AE37">
            <v>195</v>
          </cell>
          <cell r="AF37">
            <v>433</v>
          </cell>
          <cell r="AG37">
            <v>3.7103684661525276</v>
          </cell>
          <cell r="AK37">
            <v>1997</v>
          </cell>
          <cell r="AL37">
            <v>179.17</v>
          </cell>
          <cell r="AM37">
            <v>6.6359259259259256</v>
          </cell>
          <cell r="AP37">
            <v>317.88</v>
          </cell>
          <cell r="AQ37">
            <v>6.4873469387755103</v>
          </cell>
          <cell r="AR37">
            <v>362.75</v>
          </cell>
          <cell r="AS37">
            <v>6.5715579710144922</v>
          </cell>
          <cell r="AT37">
            <v>434.8</v>
          </cell>
          <cell r="AU37">
            <v>5.0265895953757225</v>
          </cell>
          <cell r="CA37">
            <v>75094</v>
          </cell>
          <cell r="CB37">
            <v>0</v>
          </cell>
          <cell r="CC37">
            <v>0</v>
          </cell>
          <cell r="CD37">
            <v>37547</v>
          </cell>
          <cell r="CE37">
            <v>37547</v>
          </cell>
        </row>
        <row r="38">
          <cell r="B38">
            <v>1998</v>
          </cell>
          <cell r="C38">
            <v>444</v>
          </cell>
          <cell r="D38">
            <v>4.9333333333333336</v>
          </cell>
          <cell r="I38">
            <v>252</v>
          </cell>
          <cell r="J38">
            <v>3.6363636363636367</v>
          </cell>
          <cell r="CA38">
            <v>302</v>
          </cell>
          <cell r="CB38">
            <v>0</v>
          </cell>
          <cell r="CC38">
            <v>0</v>
          </cell>
          <cell r="CD38">
            <v>123.82</v>
          </cell>
          <cell r="CE38">
            <v>123.82</v>
          </cell>
        </row>
        <row r="39">
          <cell r="CA39"/>
          <cell r="CB39"/>
          <cell r="CC39"/>
          <cell r="CD39"/>
          <cell r="CE39">
            <v>0</v>
          </cell>
        </row>
        <row r="40">
          <cell r="CA40">
            <v>778564</v>
          </cell>
          <cell r="CB40">
            <v>25366.918000000001</v>
          </cell>
          <cell r="CC40">
            <v>70566.739000000001</v>
          </cell>
          <cell r="CD40">
            <v>37670.82</v>
          </cell>
          <cell r="CE40">
            <v>133604.47700000001</v>
          </cell>
        </row>
        <row r="91">
          <cell r="CA91" t="str">
            <v>MENU</v>
          </cell>
        </row>
        <row r="93">
          <cell r="CA93" t="str">
            <v>NUMBERS</v>
          </cell>
          <cell r="CC93" t="str">
            <v>GRAPHS</v>
          </cell>
        </row>
        <row r="94">
          <cell r="BY94" t="str">
            <v>WOOL</v>
          </cell>
          <cell r="CA94" t="str">
            <v>WOOLNBS</v>
          </cell>
          <cell r="CC94" t="str">
            <v>WOOLGPS</v>
          </cell>
        </row>
        <row r="95">
          <cell r="BY95" t="str">
            <v>WHEAT</v>
          </cell>
          <cell r="CA95" t="str">
            <v>WHEATNBS</v>
          </cell>
          <cell r="CC95" t="str">
            <v>WHEATGPS</v>
          </cell>
        </row>
        <row r="96">
          <cell r="BY96" t="str">
            <v>COTTON</v>
          </cell>
          <cell r="CA96" t="str">
            <v>COTTONNBS</v>
          </cell>
          <cell r="CC96" t="str">
            <v>COTTONGPS</v>
          </cell>
        </row>
        <row r="97">
          <cell r="BY97" t="str">
            <v>SUGAR</v>
          </cell>
          <cell r="CA97" t="str">
            <v>SUGARNBS</v>
          </cell>
          <cell r="CC97" t="str">
            <v>SUGARGPS</v>
          </cell>
        </row>
        <row r="98">
          <cell r="BY98" t="str">
            <v>RICE</v>
          </cell>
          <cell r="CA98" t="str">
            <v>RICENBS</v>
          </cell>
          <cell r="CC98" t="str">
            <v>RICEGPS</v>
          </cell>
        </row>
        <row r="99">
          <cell r="BY99" t="str">
            <v>BEEF</v>
          </cell>
          <cell r="CA99" t="str">
            <v>BEEFNBS</v>
          </cell>
          <cell r="CC99" t="str">
            <v>BEEFGPS</v>
          </cell>
        </row>
        <row r="100">
          <cell r="BY100" t="str">
            <v>LAMB</v>
          </cell>
          <cell r="CA100" t="str">
            <v>LAMBNBS</v>
          </cell>
          <cell r="CC100" t="str">
            <v>LAMBGPS</v>
          </cell>
        </row>
        <row r="101">
          <cell r="BY101" t="str">
            <v>SUPERPHOSPHATE</v>
          </cell>
          <cell r="CA101" t="str">
            <v>SUPERNBS</v>
          </cell>
          <cell r="CC101" t="str">
            <v>SUPERGPS</v>
          </cell>
        </row>
        <row r="102">
          <cell r="BY102" t="str">
            <v>DAP</v>
          </cell>
          <cell r="CA102" t="str">
            <v>DAPNBS</v>
          </cell>
          <cell r="CC102" t="str">
            <v>DAPGPS</v>
          </cell>
        </row>
        <row r="103">
          <cell r="BY103" t="str">
            <v>AMMONIUM SULFATE</v>
          </cell>
          <cell r="CA103" t="str">
            <v>ASNBS</v>
          </cell>
          <cell r="CC103" t="str">
            <v>ASGPS</v>
          </cell>
        </row>
        <row r="104">
          <cell r="BY104" t="str">
            <v>KCL</v>
          </cell>
          <cell r="CA104" t="str">
            <v>KCLNBS</v>
          </cell>
          <cell r="CC104" t="str">
            <v>KCLGPS</v>
          </cell>
        </row>
        <row r="105">
          <cell r="BY105" t="str">
            <v>UREA</v>
          </cell>
          <cell r="CA105" t="str">
            <v>UREANBS</v>
          </cell>
          <cell r="CC105" t="str">
            <v>UREAGPS</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ata Detail"/>
      <sheetName val="RdRal Vs Ship"/>
      <sheetName val="2005 Summary"/>
      <sheetName val="Analysis"/>
      <sheetName val="Product Margins"/>
      <sheetName val="Customer Margins"/>
      <sheetName val="Product by month"/>
      <sheetName val="Product by customer by month"/>
      <sheetName val="Product by customer by mont (2)"/>
      <sheetName val="Rebate by Customer by month"/>
      <sheetName val="Graphs"/>
      <sheetName val="Freight Data"/>
      <sheetName val="Summary - Cust x Month"/>
      <sheetName val="fcst 0601"/>
      <sheetName val="Sales 01 - Fcst"/>
      <sheetName val="Module1"/>
      <sheetName val="Summary"/>
      <sheetName val="Product"/>
      <sheetName val="Rebate"/>
      <sheetName val="Customer"/>
      <sheetName val="Customer by prod by mth"/>
      <sheetName val="Production Sales Variations"/>
      <sheetName val="Lookup"/>
    </sheetNames>
    <sheetDataSet>
      <sheetData sheetId="0" refreshError="1">
        <row r="3">
          <cell r="C3">
            <v>2001</v>
          </cell>
          <cell r="D3">
            <v>2002</v>
          </cell>
          <cell r="E3">
            <v>2003</v>
          </cell>
          <cell r="F3">
            <v>2004</v>
          </cell>
          <cell r="G3">
            <v>2005</v>
          </cell>
        </row>
        <row r="5">
          <cell r="B5" t="str">
            <v>AGD</v>
          </cell>
          <cell r="E5">
            <v>174.99999729999999</v>
          </cell>
          <cell r="F5">
            <v>180</v>
          </cell>
          <cell r="G5">
            <v>221.21</v>
          </cell>
        </row>
        <row r="6">
          <cell r="B6" t="str">
            <v>DD</v>
          </cell>
          <cell r="E6">
            <v>174.99999729999999</v>
          </cell>
          <cell r="F6">
            <v>180</v>
          </cell>
          <cell r="G6">
            <v>221.21</v>
          </cell>
        </row>
        <row r="7">
          <cell r="B7" t="str">
            <v>AGDS</v>
          </cell>
          <cell r="E7">
            <v>174.99999729999999</v>
          </cell>
          <cell r="F7">
            <v>180</v>
          </cell>
          <cell r="G7">
            <v>221.21</v>
          </cell>
        </row>
        <row r="8">
          <cell r="B8" t="str">
            <v>MAP 10:50</v>
          </cell>
          <cell r="E8">
            <v>172.00269729999999</v>
          </cell>
          <cell r="F8">
            <v>177</v>
          </cell>
          <cell r="G8">
            <v>218.21</v>
          </cell>
        </row>
        <row r="9">
          <cell r="B9" t="str">
            <v>MAP 11:52</v>
          </cell>
          <cell r="F9">
            <v>185</v>
          </cell>
          <cell r="G9">
            <v>226.21</v>
          </cell>
        </row>
        <row r="10">
          <cell r="B10" t="str">
            <v>MAPZ</v>
          </cell>
          <cell r="F10">
            <v>188</v>
          </cell>
          <cell r="G10">
            <v>229.21</v>
          </cell>
        </row>
        <row r="11">
          <cell r="B11" t="str">
            <v>Export</v>
          </cell>
          <cell r="E11">
            <v>174.99999729999999</v>
          </cell>
          <cell r="F11">
            <v>180</v>
          </cell>
          <cell r="G11">
            <v>221.21</v>
          </cell>
        </row>
        <row r="12">
          <cell r="E12">
            <v>5.025125628140704</v>
          </cell>
          <cell r="F12">
            <v>4.57</v>
          </cell>
          <cell r="G12">
            <v>5.07</v>
          </cell>
        </row>
        <row r="13">
          <cell r="E13">
            <v>2.6796000000000006</v>
          </cell>
          <cell r="F13">
            <v>2.77</v>
          </cell>
          <cell r="G13">
            <v>2.82</v>
          </cell>
        </row>
        <row r="14">
          <cell r="E14">
            <v>2.2145000000000001</v>
          </cell>
          <cell r="F14">
            <v>2.0099999999999998</v>
          </cell>
          <cell r="G14">
            <v>2.06</v>
          </cell>
        </row>
        <row r="16">
          <cell r="B16" t="str">
            <v>Incitec</v>
          </cell>
          <cell r="E16">
            <v>3.5</v>
          </cell>
          <cell r="F16">
            <v>3.5</v>
          </cell>
          <cell r="G16">
            <v>3.5</v>
          </cell>
        </row>
        <row r="17">
          <cell r="B17" t="str">
            <v>HiFert</v>
          </cell>
          <cell r="E17">
            <v>3.5</v>
          </cell>
          <cell r="F17">
            <v>3.5</v>
          </cell>
          <cell r="G17">
            <v>3.5</v>
          </cell>
        </row>
        <row r="18">
          <cell r="B18" t="str">
            <v>Pivot</v>
          </cell>
          <cell r="E18">
            <v>3</v>
          </cell>
          <cell r="F18">
            <v>3</v>
          </cell>
          <cell r="G18">
            <v>3</v>
          </cell>
        </row>
        <row r="19">
          <cell r="B19" t="str">
            <v>Export</v>
          </cell>
          <cell r="E19">
            <v>0</v>
          </cell>
          <cell r="F19">
            <v>0</v>
          </cell>
          <cell r="G19">
            <v>0</v>
          </cell>
        </row>
        <row r="20">
          <cell r="B20" t="str">
            <v>Summit QLD</v>
          </cell>
          <cell r="E20">
            <v>0</v>
          </cell>
          <cell r="F20">
            <v>0</v>
          </cell>
          <cell r="G20">
            <v>0</v>
          </cell>
        </row>
        <row r="21">
          <cell r="B21" t="str">
            <v>Impact</v>
          </cell>
          <cell r="E21">
            <v>0</v>
          </cell>
          <cell r="F21">
            <v>0</v>
          </cell>
          <cell r="G21">
            <v>0</v>
          </cell>
        </row>
        <row r="22">
          <cell r="B22" t="str">
            <v>Whitford WA</v>
          </cell>
          <cell r="E22">
            <v>0</v>
          </cell>
          <cell r="F22">
            <v>0</v>
          </cell>
          <cell r="G22">
            <v>0</v>
          </cell>
        </row>
        <row r="23">
          <cell r="B23" t="str">
            <v>CSBP WA</v>
          </cell>
          <cell r="E23">
            <v>0</v>
          </cell>
          <cell r="F23">
            <v>0</v>
          </cell>
          <cell r="G23">
            <v>0</v>
          </cell>
        </row>
        <row r="24">
          <cell r="B24" t="str">
            <v>Summit WA</v>
          </cell>
          <cell r="E24">
            <v>0</v>
          </cell>
          <cell r="F24">
            <v>0</v>
          </cell>
          <cell r="G24">
            <v>0</v>
          </cell>
        </row>
        <row r="25">
          <cell r="B25" t="str">
            <v>UFC WA</v>
          </cell>
          <cell r="E25">
            <v>0</v>
          </cell>
          <cell r="F25">
            <v>0</v>
          </cell>
          <cell r="G25">
            <v>0</v>
          </cell>
        </row>
        <row r="26">
          <cell r="B26" t="str">
            <v>Summit</v>
          </cell>
          <cell r="E26">
            <v>0</v>
          </cell>
          <cell r="F26">
            <v>0</v>
          </cell>
          <cell r="G26">
            <v>0</v>
          </cell>
        </row>
        <row r="29">
          <cell r="E29">
            <v>301.72413327586207</v>
          </cell>
          <cell r="F29">
            <v>268.65671641791045</v>
          </cell>
          <cell r="G29">
            <v>300.23072747014118</v>
          </cell>
        </row>
        <row r="30">
          <cell r="E30">
            <v>301.72413327586207</v>
          </cell>
          <cell r="F30">
            <v>268.65671641791045</v>
          </cell>
          <cell r="G30">
            <v>300.23072747014118</v>
          </cell>
        </row>
        <row r="31">
          <cell r="E31">
            <v>301.72413327586207</v>
          </cell>
          <cell r="F31">
            <v>268.65671641791045</v>
          </cell>
          <cell r="G31">
            <v>300.23072747014118</v>
          </cell>
        </row>
        <row r="32">
          <cell r="E32">
            <v>296.55637465517242</v>
          </cell>
          <cell r="F32">
            <v>264.17910447761193</v>
          </cell>
          <cell r="G32">
            <v>296.15906623235617</v>
          </cell>
        </row>
        <row r="33">
          <cell r="F33">
            <v>276.1194029850746</v>
          </cell>
          <cell r="G33">
            <v>307.01682953311621</v>
          </cell>
        </row>
        <row r="34">
          <cell r="F34">
            <v>280.59701492537312</v>
          </cell>
          <cell r="G34">
            <v>311.08849077090122</v>
          </cell>
        </row>
        <row r="35">
          <cell r="E35">
            <v>301.72413327586207</v>
          </cell>
          <cell r="F35">
            <v>268.65671641791045</v>
          </cell>
          <cell r="G35">
            <v>300.23072747014118</v>
          </cell>
        </row>
        <row r="36">
          <cell r="E36">
            <v>8.6640097036908692</v>
          </cell>
          <cell r="F36">
            <v>6.8208955223880601</v>
          </cell>
          <cell r="G36">
            <v>6.8811074918566781</v>
          </cell>
        </row>
        <row r="37">
          <cell r="E37">
            <v>2.6796000000000006</v>
          </cell>
          <cell r="F37">
            <v>2.77</v>
          </cell>
          <cell r="G37">
            <v>2.82</v>
          </cell>
        </row>
        <row r="38">
          <cell r="E38">
            <v>2.2145000000000001</v>
          </cell>
          <cell r="F38">
            <v>2.0099999999999998</v>
          </cell>
          <cell r="G38">
            <v>2.06</v>
          </cell>
        </row>
        <row r="40">
          <cell r="E40">
            <v>6.0344827586206904</v>
          </cell>
          <cell r="F40">
            <v>5.2238805970149249</v>
          </cell>
          <cell r="G40">
            <v>4.7502714440825189</v>
          </cell>
        </row>
        <row r="41">
          <cell r="E41">
            <v>6.0344827586206904</v>
          </cell>
          <cell r="F41">
            <v>5.2238805970149249</v>
          </cell>
          <cell r="G41">
            <v>4.7502714440825189</v>
          </cell>
        </row>
        <row r="42">
          <cell r="E42">
            <v>5.1724137931034484</v>
          </cell>
          <cell r="F42">
            <v>4.4776119402985071</v>
          </cell>
          <cell r="G42">
            <v>4.0716612377850163</v>
          </cell>
        </row>
        <row r="43">
          <cell r="E43">
            <v>0</v>
          </cell>
          <cell r="F43">
            <v>0</v>
          </cell>
          <cell r="G43">
            <v>0</v>
          </cell>
        </row>
        <row r="44">
          <cell r="E44">
            <v>0</v>
          </cell>
          <cell r="F44">
            <v>0</v>
          </cell>
          <cell r="G44">
            <v>0</v>
          </cell>
        </row>
        <row r="45">
          <cell r="E45">
            <v>0</v>
          </cell>
          <cell r="F45">
            <v>0</v>
          </cell>
          <cell r="G45">
            <v>0</v>
          </cell>
        </row>
        <row r="46">
          <cell r="E46">
            <v>0</v>
          </cell>
          <cell r="F46">
            <v>0</v>
          </cell>
          <cell r="G46">
            <v>0</v>
          </cell>
        </row>
        <row r="47">
          <cell r="E47">
            <v>0</v>
          </cell>
          <cell r="F47">
            <v>0</v>
          </cell>
          <cell r="G47">
            <v>0</v>
          </cell>
        </row>
        <row r="48">
          <cell r="E48">
            <v>0</v>
          </cell>
          <cell r="F48">
            <v>0</v>
          </cell>
          <cell r="G48">
            <v>0</v>
          </cell>
        </row>
        <row r="49">
          <cell r="E49">
            <v>0</v>
          </cell>
          <cell r="F49">
            <v>0</v>
          </cell>
          <cell r="G49">
            <v>0</v>
          </cell>
        </row>
        <row r="50">
          <cell r="E50">
            <v>0</v>
          </cell>
          <cell r="F50">
            <v>0</v>
          </cell>
          <cell r="G50">
            <v>0</v>
          </cell>
        </row>
        <row r="56">
          <cell r="E56">
            <v>2003</v>
          </cell>
          <cell r="F56">
            <v>2004</v>
          </cell>
          <cell r="G56">
            <v>2005</v>
          </cell>
        </row>
        <row r="58">
          <cell r="E58">
            <v>169.90290999999999</v>
          </cell>
          <cell r="F58">
            <v>174.75728155339806</v>
          </cell>
          <cell r="G58">
            <v>214.76699029126215</v>
          </cell>
        </row>
        <row r="59">
          <cell r="E59">
            <v>169.90290999999999</v>
          </cell>
          <cell r="F59">
            <v>174.75728155339806</v>
          </cell>
          <cell r="G59">
            <v>214.76699029126215</v>
          </cell>
        </row>
        <row r="60">
          <cell r="E60">
            <v>169.90290999999999</v>
          </cell>
          <cell r="F60">
            <v>174.75728155339806</v>
          </cell>
          <cell r="G60">
            <v>214.76699029126215</v>
          </cell>
        </row>
        <row r="61">
          <cell r="E61">
            <v>166.99290999999999</v>
          </cell>
          <cell r="F61">
            <v>171.84466019417476</v>
          </cell>
          <cell r="G61">
            <v>211.85436893203882</v>
          </cell>
        </row>
        <row r="62">
          <cell r="F62">
            <v>179.61165048543688</v>
          </cell>
          <cell r="G62">
            <v>219.62135922330097</v>
          </cell>
        </row>
        <row r="63">
          <cell r="F63">
            <v>182.52427184466018</v>
          </cell>
          <cell r="G63">
            <v>222.53398058252426</v>
          </cell>
        </row>
        <row r="64">
          <cell r="E64">
            <v>169.90290999999999</v>
          </cell>
          <cell r="F64">
            <v>174.75728155339806</v>
          </cell>
          <cell r="G64">
            <v>214.76699029126215</v>
          </cell>
        </row>
        <row r="65">
          <cell r="E65">
            <v>5.025125628140704</v>
          </cell>
          <cell r="F65">
            <v>4.4368932038834954</v>
          </cell>
          <cell r="G65">
            <v>4.9223300970873787</v>
          </cell>
        </row>
        <row r="66">
          <cell r="E66">
            <v>2.64</v>
          </cell>
          <cell r="F66">
            <v>2.6893203883495147</v>
          </cell>
          <cell r="G66">
            <v>2.7378640776699026</v>
          </cell>
        </row>
        <row r="67">
          <cell r="E67">
            <v>2.15</v>
          </cell>
          <cell r="F67">
            <v>1.9514563106796114</v>
          </cell>
          <cell r="G67">
            <v>2</v>
          </cell>
        </row>
        <row r="68">
          <cell r="F68">
            <v>0</v>
          </cell>
          <cell r="G68">
            <v>0</v>
          </cell>
        </row>
        <row r="69">
          <cell r="E69">
            <v>3.5</v>
          </cell>
          <cell r="F69">
            <v>3.3980582524271843</v>
          </cell>
          <cell r="G69">
            <v>3.3980582524271843</v>
          </cell>
        </row>
        <row r="70">
          <cell r="E70">
            <v>3.5</v>
          </cell>
          <cell r="F70">
            <v>3.3980582524271843</v>
          </cell>
          <cell r="G70">
            <v>3.3980582524271843</v>
          </cell>
        </row>
        <row r="71">
          <cell r="E71">
            <v>3</v>
          </cell>
          <cell r="F71">
            <v>2.912621359223301</v>
          </cell>
          <cell r="G71">
            <v>2.912621359223301</v>
          </cell>
        </row>
        <row r="73">
          <cell r="E73">
            <v>0</v>
          </cell>
          <cell r="F73">
            <v>0</v>
          </cell>
          <cell r="G73">
            <v>0</v>
          </cell>
        </row>
        <row r="80">
          <cell r="E80">
            <v>3.0000000000000027E-2</v>
          </cell>
          <cell r="F80">
            <v>6.0899999999999954E-2</v>
          </cell>
          <cell r="G80">
            <v>9.2727000000000004E-2</v>
          </cell>
        </row>
        <row r="81">
          <cell r="E81">
            <v>3.0000000000000027E-2</v>
          </cell>
          <cell r="F81">
            <v>6.0899999999999954E-2</v>
          </cell>
          <cell r="G81">
            <v>9.2727000000000004E-2</v>
          </cell>
        </row>
        <row r="82">
          <cell r="E82">
            <v>0.03</v>
          </cell>
          <cell r="F82">
            <v>0.03</v>
          </cell>
          <cell r="G82">
            <v>0.03</v>
          </cell>
        </row>
        <row r="84">
          <cell r="E84">
            <v>0.57999999999999996</v>
          </cell>
          <cell r="F84">
            <v>0.67</v>
          </cell>
          <cell r="G84">
            <v>0.736800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X Linked "/>
      <sheetName val="Workings"/>
      <sheetName val="ASX 4E_1,2,7,9,10,11"/>
      <sheetName val="ASX4E_ PL"/>
      <sheetName val="ASX4E_ BS"/>
      <sheetName val="ASX_ES"/>
      <sheetName val="ASX4E_ CF"/>
      <sheetName val="ASX4E_notes1"/>
      <sheetName val="ASX4E_notes1,2"/>
      <sheetName val="ASX4E_6,8"/>
      <sheetName val="ASX4E_ 12,13,13.1"/>
      <sheetName val="ASX4E_13.2a"/>
      <sheetName val="ASX4E_13.2b"/>
      <sheetName val="Income S"/>
      <sheetName val="Balance S"/>
      <sheetName val="Equity"/>
      <sheetName val="Cash Flow"/>
      <sheetName val="index"/>
      <sheetName val="Note 2"/>
      <sheetName val="Notes 4 to 6"/>
      <sheetName val="Note 7"/>
      <sheetName val="Note 8"/>
      <sheetName val="Tax Payable"/>
      <sheetName val="Note 9 to 10"/>
      <sheetName val="Notes 12 to 13"/>
      <sheetName val="Note 14 to 15"/>
      <sheetName val="Note 16"/>
      <sheetName val="Notes 17,19 to 20"/>
      <sheetName val="Note 18"/>
      <sheetName val="Notes 21"/>
      <sheetName val="Note 22"/>
      <sheetName val="Note 24"/>
      <sheetName val="note 25"/>
      <sheetName val="Notes 26 to 27"/>
      <sheetName val="Note 28"/>
      <sheetName val="Note 29"/>
      <sheetName val="Note 30"/>
      <sheetName val="Retrie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iskMatrix"/>
      <sheetName val="Assumptions"/>
      <sheetName val="Forecast"/>
      <sheetName val="Data_Validation"/>
      <sheetName val="Header"/>
      <sheetName val="Forecast Converted"/>
      <sheetName val="Summary"/>
      <sheetName val="By Plant"/>
      <sheetName val="Act v Bud"/>
      <sheetName val="Metrics"/>
      <sheetName val="Substitution"/>
      <sheetName val="Project Timing"/>
      <sheetName val="Graphs"/>
      <sheetName val="By Status"/>
      <sheetName val="NY Sust By Hub Priority"/>
      <sheetName val="NY Sust By RR"/>
      <sheetName val="NY Growth"/>
      <sheetName val="Check Accounts"/>
      <sheetName val="Graph"/>
      <sheetName val="CarryOverReconciliation"/>
      <sheetName val="Agenda"/>
      <sheetName val="Charts"/>
      <sheetName val="Lookup_Region"/>
      <sheetName val="Upload"/>
      <sheetName val="5YrFct"/>
      <sheetName val="IPF - IPF Distribution"/>
    </sheetNames>
    <sheetDataSet>
      <sheetData sheetId="0"/>
      <sheetData sheetId="1"/>
      <sheetData sheetId="2">
        <row r="4">
          <cell r="E4" t="str">
            <v>IPF Distribution</v>
          </cell>
        </row>
      </sheetData>
      <sheetData sheetId="3">
        <row r="2">
          <cell r="D2">
            <v>44470</v>
          </cell>
        </row>
        <row r="22">
          <cell r="F22"/>
        </row>
        <row r="23">
          <cell r="F23"/>
        </row>
        <row r="24">
          <cell r="F24"/>
        </row>
        <row r="25">
          <cell r="F25"/>
        </row>
        <row r="26">
          <cell r="F26"/>
        </row>
        <row r="27">
          <cell r="F27"/>
        </row>
        <row r="28">
          <cell r="F28"/>
        </row>
        <row r="29">
          <cell r="F29"/>
        </row>
        <row r="30">
          <cell r="F30"/>
        </row>
        <row r="31">
          <cell r="F31"/>
        </row>
        <row r="32">
          <cell r="F32"/>
        </row>
        <row r="33">
          <cell r="F33"/>
        </row>
        <row r="34">
          <cell r="F34"/>
        </row>
        <row r="35">
          <cell r="F35"/>
        </row>
        <row r="36">
          <cell r="F36"/>
        </row>
        <row r="37">
          <cell r="F37"/>
        </row>
        <row r="38">
          <cell r="F38"/>
        </row>
        <row r="39">
          <cell r="F39"/>
        </row>
        <row r="40">
          <cell r="F40"/>
        </row>
        <row r="41">
          <cell r="F41"/>
        </row>
        <row r="42">
          <cell r="F42"/>
        </row>
        <row r="43">
          <cell r="F43"/>
        </row>
        <row r="44">
          <cell r="F44" t="str">
            <v>DEV0010</v>
          </cell>
        </row>
        <row r="45">
          <cell r="F45"/>
        </row>
        <row r="46">
          <cell r="F46"/>
        </row>
        <row r="47">
          <cell r="F47"/>
        </row>
        <row r="48">
          <cell r="F48"/>
        </row>
        <row r="49">
          <cell r="F49"/>
        </row>
        <row r="50">
          <cell r="F50"/>
        </row>
        <row r="51">
          <cell r="F51"/>
        </row>
        <row r="52">
          <cell r="F52"/>
        </row>
        <row r="53">
          <cell r="F53"/>
        </row>
        <row r="54">
          <cell r="F54"/>
        </row>
        <row r="55">
          <cell r="F55"/>
        </row>
        <row r="56">
          <cell r="F56"/>
        </row>
        <row r="57">
          <cell r="F57"/>
        </row>
        <row r="58">
          <cell r="F58"/>
        </row>
        <row r="59">
          <cell r="F59"/>
        </row>
        <row r="60">
          <cell r="F60"/>
        </row>
        <row r="61">
          <cell r="F61"/>
        </row>
        <row r="62">
          <cell r="F62"/>
        </row>
        <row r="63">
          <cell r="F63"/>
        </row>
        <row r="64">
          <cell r="F64"/>
        </row>
        <row r="65">
          <cell r="F65"/>
        </row>
        <row r="66">
          <cell r="F66"/>
        </row>
        <row r="67">
          <cell r="F67"/>
        </row>
        <row r="68">
          <cell r="F68"/>
        </row>
        <row r="69">
          <cell r="F69"/>
        </row>
        <row r="70">
          <cell r="F70"/>
        </row>
        <row r="71">
          <cell r="F71"/>
        </row>
        <row r="72">
          <cell r="F72"/>
        </row>
        <row r="73">
          <cell r="F73"/>
        </row>
        <row r="74">
          <cell r="F74"/>
        </row>
        <row r="75">
          <cell r="F75"/>
        </row>
        <row r="76">
          <cell r="F76"/>
        </row>
        <row r="77">
          <cell r="F77" t="str">
            <v>KIS0039</v>
          </cell>
        </row>
        <row r="78">
          <cell r="F78"/>
        </row>
        <row r="79">
          <cell r="F79"/>
        </row>
        <row r="80">
          <cell r="F80"/>
        </row>
        <row r="81">
          <cell r="F81"/>
        </row>
        <row r="82">
          <cell r="F82"/>
        </row>
        <row r="83">
          <cell r="F83"/>
        </row>
        <row r="84">
          <cell r="F84"/>
        </row>
        <row r="85">
          <cell r="F85"/>
        </row>
        <row r="86">
          <cell r="F86"/>
        </row>
        <row r="87">
          <cell r="F87"/>
        </row>
        <row r="88">
          <cell r="F88"/>
        </row>
        <row r="89">
          <cell r="F89"/>
        </row>
        <row r="90">
          <cell r="F90"/>
        </row>
        <row r="91">
          <cell r="F91" t="str">
            <v>INO19005</v>
          </cell>
        </row>
        <row r="92">
          <cell r="F92" t="str">
            <v>MAC0024</v>
          </cell>
        </row>
        <row r="93">
          <cell r="F93"/>
        </row>
        <row r="94">
          <cell r="F94"/>
        </row>
        <row r="95">
          <cell r="F95" t="str">
            <v>MAC0032</v>
          </cell>
        </row>
        <row r="96">
          <cell r="F96"/>
        </row>
        <row r="97">
          <cell r="F97"/>
        </row>
        <row r="98">
          <cell r="F98"/>
        </row>
        <row r="99">
          <cell r="F99"/>
        </row>
        <row r="100">
          <cell r="F100"/>
        </row>
        <row r="101">
          <cell r="F101"/>
        </row>
        <row r="102">
          <cell r="F102"/>
        </row>
        <row r="103">
          <cell r="F103"/>
        </row>
        <row r="104">
          <cell r="F104"/>
        </row>
        <row r="105">
          <cell r="F105"/>
        </row>
        <row r="106">
          <cell r="F106"/>
        </row>
        <row r="107">
          <cell r="F107"/>
        </row>
        <row r="108">
          <cell r="F108"/>
        </row>
        <row r="109">
          <cell r="F109"/>
        </row>
        <row r="110">
          <cell r="F110"/>
        </row>
        <row r="111">
          <cell r="F111"/>
        </row>
        <row r="112">
          <cell r="F112"/>
        </row>
        <row r="113">
          <cell r="F113"/>
        </row>
        <row r="114">
          <cell r="F114"/>
        </row>
        <row r="115">
          <cell r="F115"/>
        </row>
        <row r="116">
          <cell r="F116"/>
        </row>
        <row r="117">
          <cell r="F117"/>
        </row>
        <row r="118">
          <cell r="F118"/>
        </row>
        <row r="119">
          <cell r="F119"/>
        </row>
        <row r="120">
          <cell r="F120"/>
        </row>
        <row r="121">
          <cell r="F121"/>
        </row>
        <row r="122">
          <cell r="F122"/>
        </row>
        <row r="123">
          <cell r="F123"/>
        </row>
        <row r="124">
          <cell r="F124" t="str">
            <v>TSV0046</v>
          </cell>
        </row>
        <row r="125">
          <cell r="F125"/>
        </row>
        <row r="126">
          <cell r="F126"/>
        </row>
        <row r="127">
          <cell r="F127"/>
        </row>
        <row r="128">
          <cell r="F128"/>
        </row>
        <row r="129">
          <cell r="F129"/>
        </row>
        <row r="130">
          <cell r="F130"/>
        </row>
        <row r="131">
          <cell r="F131"/>
        </row>
        <row r="132">
          <cell r="F132"/>
        </row>
        <row r="133">
          <cell r="F133"/>
        </row>
        <row r="134">
          <cell r="F134"/>
        </row>
        <row r="135">
          <cell r="F135"/>
        </row>
        <row r="136">
          <cell r="F136"/>
        </row>
        <row r="137">
          <cell r="F137"/>
        </row>
        <row r="138">
          <cell r="F138"/>
        </row>
        <row r="139">
          <cell r="F139"/>
        </row>
        <row r="140">
          <cell r="F140"/>
        </row>
        <row r="141">
          <cell r="F141"/>
        </row>
        <row r="142">
          <cell r="F142"/>
        </row>
        <row r="143">
          <cell r="F143"/>
        </row>
        <row r="144">
          <cell r="F144"/>
        </row>
        <row r="145">
          <cell r="F145"/>
        </row>
        <row r="146">
          <cell r="F146"/>
        </row>
        <row r="147">
          <cell r="F147"/>
        </row>
        <row r="148">
          <cell r="F148"/>
        </row>
        <row r="149">
          <cell r="F149"/>
        </row>
        <row r="150">
          <cell r="F150"/>
        </row>
        <row r="151">
          <cell r="F151"/>
        </row>
        <row r="152">
          <cell r="F152"/>
        </row>
        <row r="153">
          <cell r="F153"/>
        </row>
        <row r="154">
          <cell r="F154"/>
        </row>
        <row r="155">
          <cell r="F155"/>
        </row>
        <row r="156">
          <cell r="F156"/>
        </row>
        <row r="157">
          <cell r="F157"/>
        </row>
        <row r="158">
          <cell r="F158"/>
        </row>
      </sheetData>
      <sheetData sheetId="4">
        <row r="14">
          <cell r="A14" t="str">
            <v>Lookup List</v>
          </cell>
          <cell r="C14" t="str">
            <v>Major</v>
          </cell>
          <cell r="D14" t="str">
            <v>SCI</v>
          </cell>
          <cell r="E14" t="str">
            <v>Cairns PDC</v>
          </cell>
          <cell r="F14" t="str">
            <v>AUD</v>
          </cell>
          <cell r="G14" t="str">
            <v>New</v>
          </cell>
          <cell r="H14" t="str">
            <v>Not Started</v>
          </cell>
          <cell r="I14" t="str">
            <v>FEL0</v>
          </cell>
          <cell r="J14" t="str">
            <v>PREL</v>
          </cell>
          <cell r="K14" t="str">
            <v>Prior Year</v>
          </cell>
          <cell r="P14" t="str">
            <v>Sustenance</v>
          </cell>
          <cell r="R14" t="str">
            <v>Yes</v>
          </cell>
          <cell r="S14" t="str">
            <v>Yes</v>
          </cell>
          <cell r="T14" t="str">
            <v>Need</v>
          </cell>
          <cell r="U14" t="str">
            <v>TBA</v>
          </cell>
          <cell r="V14" t="str">
            <v>No themes yet exist</v>
          </cell>
          <cell r="W14" t="str">
            <v>n/a</v>
          </cell>
          <cell r="X14">
            <v>1</v>
          </cell>
          <cell r="Y14" t="str">
            <v>Almost Certain</v>
          </cell>
          <cell r="Z14">
            <v>44470</v>
          </cell>
          <cell r="AA14" t="str">
            <v>Green</v>
          </cell>
          <cell r="AC14" t="str">
            <v>Green</v>
          </cell>
          <cell r="AD14" t="str">
            <v>Green</v>
          </cell>
        </row>
        <row r="15">
          <cell r="A15" t="str">
            <v>Sustenance</v>
          </cell>
          <cell r="C15" t="str">
            <v>Minor</v>
          </cell>
          <cell r="D15" t="str">
            <v>Ammonia Distribution</v>
          </cell>
          <cell r="E15" t="str">
            <v>Townsville PDC</v>
          </cell>
          <cell r="F15" t="str">
            <v>USD</v>
          </cell>
          <cell r="G15" t="str">
            <v>Carryover</v>
          </cell>
          <cell r="H15" t="str">
            <v>TOR/FEL</v>
          </cell>
          <cell r="I15" t="str">
            <v>FEL1</v>
          </cell>
          <cell r="J15" t="str">
            <v>REL</v>
          </cell>
          <cell r="K15">
            <v>44470</v>
          </cell>
          <cell r="P15" t="str">
            <v>Shut</v>
          </cell>
          <cell r="R15" t="str">
            <v>No</v>
          </cell>
          <cell r="S15" t="str">
            <v>No</v>
          </cell>
          <cell r="T15" t="str">
            <v>Want</v>
          </cell>
          <cell r="U15">
            <v>1</v>
          </cell>
          <cell r="V15"/>
          <cell r="W15" t="str">
            <v>Minor Capital</v>
          </cell>
          <cell r="X15">
            <v>2</v>
          </cell>
          <cell r="Y15" t="str">
            <v>Likely</v>
          </cell>
          <cell r="Z15">
            <v>44501</v>
          </cell>
          <cell r="AA15" t="str">
            <v>Yellow</v>
          </cell>
          <cell r="AC15" t="str">
            <v>Yellow</v>
          </cell>
          <cell r="AD15" t="str">
            <v>Yellow</v>
          </cell>
        </row>
        <row r="16">
          <cell r="A16" t="str">
            <v>It &amp; Finance</v>
          </cell>
          <cell r="C16"/>
          <cell r="D16" t="str">
            <v>Northern</v>
          </cell>
          <cell r="E16" t="str">
            <v>Townsville Port</v>
          </cell>
          <cell r="F16" t="str">
            <v>CAD</v>
          </cell>
          <cell r="G16"/>
          <cell r="H16" t="str">
            <v>CEP Submitted</v>
          </cell>
          <cell r="I16" t="str">
            <v>FEL2</v>
          </cell>
          <cell r="J16" t="str">
            <v>CLSD</v>
          </cell>
          <cell r="K16">
            <v>44501</v>
          </cell>
          <cell r="P16" t="str">
            <v>It &amp; Finance</v>
          </cell>
          <cell r="R16"/>
          <cell r="S16" t="str">
            <v>Other</v>
          </cell>
          <cell r="T16"/>
          <cell r="U16">
            <v>2</v>
          </cell>
          <cell r="V16"/>
          <cell r="W16" t="str">
            <v>Financial</v>
          </cell>
          <cell r="X16">
            <v>3</v>
          </cell>
          <cell r="Y16" t="str">
            <v>Possible</v>
          </cell>
          <cell r="Z16">
            <v>44531</v>
          </cell>
          <cell r="AA16" t="str">
            <v>Red</v>
          </cell>
          <cell r="AC16" t="str">
            <v>Red</v>
          </cell>
          <cell r="AD16" t="str">
            <v>Red</v>
          </cell>
        </row>
        <row r="17">
          <cell r="A17" t="str">
            <v>Shut</v>
          </cell>
          <cell r="C17"/>
          <cell r="D17" t="str">
            <v>Southern</v>
          </cell>
          <cell r="E17" t="str">
            <v>Mackay PDC</v>
          </cell>
          <cell r="F17" t="str">
            <v>TRY</v>
          </cell>
          <cell r="G17"/>
          <cell r="H17" t="str">
            <v>CEP Approved</v>
          </cell>
          <cell r="I17" t="str">
            <v>FEL3</v>
          </cell>
          <cell r="J17" t="str">
            <v>TECO</v>
          </cell>
          <cell r="K17">
            <v>44531</v>
          </cell>
          <cell r="P17" t="str">
            <v>Growth</v>
          </cell>
          <cell r="R17"/>
          <cell r="S17"/>
          <cell r="T17"/>
          <cell r="U17">
            <v>3</v>
          </cell>
          <cell r="V17"/>
          <cell r="W17" t="str">
            <v>Health &amp; Safety</v>
          </cell>
          <cell r="X17">
            <v>4</v>
          </cell>
          <cell r="Y17" t="str">
            <v>Unlikely</v>
          </cell>
          <cell r="Z17">
            <v>44562</v>
          </cell>
          <cell r="AA17" t="str">
            <v>TBA</v>
          </cell>
          <cell r="AC17" t="str">
            <v>TBA</v>
          </cell>
          <cell r="AD17" t="str">
            <v>TBA</v>
          </cell>
        </row>
        <row r="18">
          <cell r="A18" t="str">
            <v>Total Sustenance</v>
          </cell>
          <cell r="C18"/>
          <cell r="D18" t="str">
            <v>Central</v>
          </cell>
          <cell r="E18" t="str">
            <v>Pinkenba PDC</v>
          </cell>
          <cell r="F18"/>
          <cell r="G18"/>
          <cell r="H18" t="str">
            <v>Work Completed</v>
          </cell>
          <cell r="I18" t="str">
            <v>Execution</v>
          </cell>
          <cell r="J18"/>
          <cell r="K18">
            <v>44562</v>
          </cell>
          <cell r="P18"/>
          <cell r="R18"/>
          <cell r="S18"/>
          <cell r="T18"/>
          <cell r="U18">
            <v>4</v>
          </cell>
          <cell r="V18"/>
          <cell r="W18" t="str">
            <v>Environment</v>
          </cell>
          <cell r="X18">
            <v>5</v>
          </cell>
          <cell r="Y18" t="str">
            <v>Very Unlikely</v>
          </cell>
          <cell r="Z18">
            <v>44593</v>
          </cell>
          <cell r="AA18"/>
          <cell r="AC18"/>
          <cell r="AD18"/>
        </row>
        <row r="19">
          <cell r="A19" t="str">
            <v>Growth</v>
          </cell>
          <cell r="C19"/>
          <cell r="D19" t="str">
            <v>Tasmania</v>
          </cell>
          <cell r="E19" t="str">
            <v>Gibson Island PDC</v>
          </cell>
          <cell r="F19"/>
          <cell r="G19"/>
          <cell r="H19" t="str">
            <v>Capital Form Submitted</v>
          </cell>
          <cell r="I19" t="str">
            <v>Commissioning</v>
          </cell>
          <cell r="J19"/>
          <cell r="K19">
            <v>44593</v>
          </cell>
          <cell r="P19"/>
          <cell r="R19"/>
          <cell r="S19"/>
          <cell r="T19"/>
          <cell r="U19">
            <v>5</v>
          </cell>
          <cell r="V19"/>
          <cell r="W19" t="str">
            <v>Customer Service / Business Interruption</v>
          </cell>
          <cell r="X19">
            <v>6</v>
          </cell>
          <cell r="Y19" t="str">
            <v>Almost Impossible</v>
          </cell>
          <cell r="Z19">
            <v>44621</v>
          </cell>
          <cell r="AA19"/>
          <cell r="AC19"/>
          <cell r="AD19"/>
        </row>
        <row r="20">
          <cell r="A20" t="str">
            <v>Total Spend</v>
          </cell>
          <cell r="C20"/>
          <cell r="D20" t="str">
            <v>Mt Isa</v>
          </cell>
          <cell r="E20" t="str">
            <v>Kooragang Island PDC</v>
          </cell>
          <cell r="F20"/>
          <cell r="G20"/>
          <cell r="H20" t="str">
            <v>Project Closed</v>
          </cell>
          <cell r="I20" t="str">
            <v>Handover</v>
          </cell>
          <cell r="J20"/>
          <cell r="K20">
            <v>44621</v>
          </cell>
          <cell r="P20"/>
          <cell r="R20"/>
          <cell r="S20"/>
          <cell r="T20"/>
          <cell r="U20">
            <v>6</v>
          </cell>
          <cell r="V20"/>
          <cell r="W20" t="str">
            <v>Reputation &amp; Image</v>
          </cell>
          <cell r="X20" t="str">
            <v>Non-Discretionary</v>
          </cell>
          <cell r="Y20" t="str">
            <v>Non-Discretionary</v>
          </cell>
          <cell r="Z20">
            <v>44652</v>
          </cell>
          <cell r="AA20"/>
          <cell r="AC20"/>
          <cell r="AD20"/>
        </row>
        <row r="21">
          <cell r="A21"/>
          <cell r="C21"/>
          <cell r="D21" t="str">
            <v>Phosphate Hill</v>
          </cell>
          <cell r="E21" t="str">
            <v>Big N Fleet</v>
          </cell>
          <cell r="F21"/>
          <cell r="G21"/>
          <cell r="H21" t="str">
            <v>On Hold</v>
          </cell>
          <cell r="I21" t="str">
            <v>Capitalisation/Close Out</v>
          </cell>
          <cell r="J21"/>
          <cell r="K21">
            <v>44652</v>
          </cell>
          <cell r="P21"/>
          <cell r="R21"/>
          <cell r="S21"/>
          <cell r="T21"/>
          <cell r="U21">
            <v>7</v>
          </cell>
          <cell r="V21"/>
          <cell r="W21" t="str">
            <v>Not Provided</v>
          </cell>
          <cell r="X21" t="str">
            <v>Not Provided</v>
          </cell>
          <cell r="Y21" t="str">
            <v>Not Provided</v>
          </cell>
          <cell r="Z21">
            <v>44682</v>
          </cell>
          <cell r="AA21"/>
          <cell r="AC21"/>
          <cell r="AD21"/>
        </row>
        <row r="22">
          <cell r="A22"/>
          <cell r="C22"/>
          <cell r="D22" t="str">
            <v>Brisbane Manufacturing</v>
          </cell>
          <cell r="E22" t="str">
            <v>Devonport PDC</v>
          </cell>
          <cell r="F22"/>
          <cell r="G22"/>
          <cell r="H22" t="str">
            <v>Cancelled</v>
          </cell>
          <cell r="I22" t="str">
            <v>Other</v>
          </cell>
          <cell r="J22"/>
          <cell r="K22">
            <v>44682</v>
          </cell>
          <cell r="P22"/>
          <cell r="R22"/>
          <cell r="S22"/>
          <cell r="T22"/>
          <cell r="U22">
            <v>8</v>
          </cell>
          <cell r="V22"/>
          <cell r="W22" t="str">
            <v>Management Reserve</v>
          </cell>
          <cell r="X22" t="str">
            <v>Minor Capital</v>
          </cell>
          <cell r="Y22" t="str">
            <v>Minor Capital</v>
          </cell>
          <cell r="Z22">
            <v>44713</v>
          </cell>
          <cell r="AA22"/>
          <cell r="AC22"/>
          <cell r="AD22"/>
        </row>
        <row r="23">
          <cell r="A23"/>
          <cell r="C23"/>
          <cell r="D23" t="str">
            <v>Geelong Manufacturing</v>
          </cell>
          <cell r="E23" t="str">
            <v>Geelong North Shore PDC</v>
          </cell>
          <cell r="F23"/>
          <cell r="G23"/>
          <cell r="H23" t="str">
            <v>Rejected</v>
          </cell>
          <cell r="I23"/>
          <cell r="J23"/>
          <cell r="K23">
            <v>44713</v>
          </cell>
          <cell r="P23"/>
          <cell r="R23"/>
          <cell r="S23"/>
          <cell r="T23"/>
          <cell r="U23">
            <v>9</v>
          </cell>
          <cell r="V23"/>
          <cell r="W23" t="str">
            <v>Spares</v>
          </cell>
          <cell r="X23" t="str">
            <v>Mngt Reserve</v>
          </cell>
          <cell r="Y23" t="str">
            <v>Mngt Reserve</v>
          </cell>
          <cell r="Z23">
            <v>44743</v>
          </cell>
          <cell r="AA23"/>
          <cell r="AC23"/>
          <cell r="AD23"/>
        </row>
        <row r="24">
          <cell r="A24"/>
          <cell r="C24"/>
          <cell r="D24" t="str">
            <v>Geelong Distribution</v>
          </cell>
          <cell r="E24" t="str">
            <v>Geelong Oyster Cove PDC</v>
          </cell>
          <cell r="F24"/>
          <cell r="G24"/>
          <cell r="H24"/>
          <cell r="I24"/>
          <cell r="J24"/>
          <cell r="K24">
            <v>44743</v>
          </cell>
          <cell r="P24"/>
          <cell r="R24"/>
          <cell r="S24"/>
          <cell r="T24"/>
          <cell r="U24">
            <v>10</v>
          </cell>
          <cell r="V24"/>
          <cell r="W24"/>
          <cell r="X24" t="str">
            <v>Spares</v>
          </cell>
          <cell r="Y24" t="str">
            <v>Spares</v>
          </cell>
          <cell r="Z24">
            <v>44774</v>
          </cell>
          <cell r="AA24"/>
          <cell r="AC24"/>
          <cell r="AD24"/>
        </row>
        <row r="25">
          <cell r="A25"/>
          <cell r="C25"/>
          <cell r="D25" t="str">
            <v>Moranbah</v>
          </cell>
          <cell r="E25" t="str">
            <v>Geelong Manufacturing</v>
          </cell>
          <cell r="F25"/>
          <cell r="G25"/>
          <cell r="H25"/>
          <cell r="I25"/>
          <cell r="J25"/>
          <cell r="K25">
            <v>44774</v>
          </cell>
          <cell r="P25"/>
          <cell r="R25"/>
          <cell r="S25"/>
          <cell r="T25"/>
          <cell r="U25">
            <v>11</v>
          </cell>
          <cell r="V25"/>
          <cell r="W25"/>
          <cell r="X25"/>
          <cell r="Y25"/>
          <cell r="Z25">
            <v>44805</v>
          </cell>
          <cell r="AA25"/>
          <cell r="AC25"/>
          <cell r="AD25"/>
        </row>
        <row r="26">
          <cell r="A26"/>
          <cell r="C26"/>
          <cell r="D26" t="str">
            <v>Eastern</v>
          </cell>
          <cell r="E26" t="str">
            <v>Portland PDC</v>
          </cell>
          <cell r="F26"/>
          <cell r="G26"/>
          <cell r="H26"/>
          <cell r="I26"/>
          <cell r="J26"/>
          <cell r="K26">
            <v>44805</v>
          </cell>
          <cell r="P26"/>
          <cell r="R26"/>
          <cell r="S26"/>
          <cell r="T26"/>
          <cell r="U26">
            <v>12</v>
          </cell>
          <cell r="V26"/>
          <cell r="W26"/>
          <cell r="X26"/>
          <cell r="Y26"/>
          <cell r="Z26"/>
          <cell r="AA26"/>
          <cell r="AC26"/>
          <cell r="AD26"/>
        </row>
        <row r="27">
          <cell r="A27"/>
          <cell r="C27"/>
          <cell r="D27" t="str">
            <v>Mobile Equip</v>
          </cell>
          <cell r="E27" t="str">
            <v>Circular Head RSC</v>
          </cell>
          <cell r="F27"/>
          <cell r="G27"/>
          <cell r="H27"/>
          <cell r="I27"/>
          <cell r="J27"/>
          <cell r="K27" t="str">
            <v>FY2023</v>
          </cell>
          <cell r="P27"/>
          <cell r="R27"/>
          <cell r="S27"/>
          <cell r="T27"/>
          <cell r="U27">
            <v>13</v>
          </cell>
          <cell r="V27"/>
          <cell r="W27"/>
          <cell r="X27"/>
          <cell r="Y27"/>
          <cell r="Z27"/>
          <cell r="AA27"/>
          <cell r="AC27"/>
          <cell r="AD27"/>
        </row>
        <row r="28">
          <cell r="A28"/>
          <cell r="C28"/>
          <cell r="D28" t="str">
            <v>Central</v>
          </cell>
          <cell r="E28" t="str">
            <v>Longford RSC</v>
          </cell>
          <cell r="F28"/>
          <cell r="G28"/>
          <cell r="H28"/>
          <cell r="I28"/>
          <cell r="J28"/>
          <cell r="K28" t="str">
            <v>FY2024</v>
          </cell>
          <cell r="P28"/>
          <cell r="R28"/>
          <cell r="S28"/>
          <cell r="T28"/>
          <cell r="U28">
            <v>14</v>
          </cell>
          <cell r="V28"/>
          <cell r="W28"/>
          <cell r="X28"/>
          <cell r="Y28"/>
          <cell r="Z28"/>
          <cell r="AA28"/>
          <cell r="AC28"/>
          <cell r="AD28"/>
        </row>
        <row r="29">
          <cell r="A29"/>
          <cell r="C29"/>
          <cell r="D29" t="str">
            <v>Western</v>
          </cell>
          <cell r="E29" t="str">
            <v>Scottsdale RSC</v>
          </cell>
          <cell r="F29"/>
          <cell r="G29"/>
          <cell r="H29"/>
          <cell r="I29"/>
          <cell r="J29"/>
          <cell r="K29" t="str">
            <v>FY2025</v>
          </cell>
          <cell r="P29"/>
          <cell r="R29"/>
          <cell r="S29"/>
          <cell r="T29"/>
          <cell r="U29">
            <v>15</v>
          </cell>
          <cell r="V29"/>
          <cell r="W29"/>
          <cell r="X29"/>
          <cell r="Y29"/>
          <cell r="Z29"/>
          <cell r="AA29"/>
          <cell r="AC29"/>
          <cell r="AD29"/>
        </row>
        <row r="30">
          <cell r="A30"/>
          <cell r="C30"/>
          <cell r="D30" t="str">
            <v>Indonesia</v>
          </cell>
          <cell r="E30" t="str">
            <v>Port Pirie PDC</v>
          </cell>
          <cell r="F30"/>
          <cell r="G30"/>
          <cell r="H30"/>
          <cell r="I30"/>
          <cell r="J30"/>
          <cell r="K30" t="str">
            <v>FY2026</v>
          </cell>
          <cell r="P30"/>
          <cell r="R30"/>
          <cell r="S30"/>
          <cell r="T30"/>
          <cell r="U30">
            <v>16</v>
          </cell>
          <cell r="V30"/>
          <cell r="W30"/>
          <cell r="X30"/>
          <cell r="Y30"/>
          <cell r="Z30"/>
          <cell r="AA30"/>
          <cell r="AC30"/>
          <cell r="AD30"/>
        </row>
        <row r="31">
          <cell r="A31"/>
          <cell r="C31"/>
          <cell r="D31" t="str">
            <v>Asia Pacific</v>
          </cell>
          <cell r="E31" t="str">
            <v>Wallaroo PDC</v>
          </cell>
          <cell r="F31"/>
          <cell r="G31"/>
          <cell r="H31"/>
          <cell r="I31"/>
          <cell r="J31"/>
          <cell r="K31" t="str">
            <v>FY2027</v>
          </cell>
          <cell r="P31"/>
          <cell r="R31"/>
          <cell r="S31"/>
          <cell r="T31"/>
          <cell r="U31">
            <v>17</v>
          </cell>
          <cell r="V31"/>
          <cell r="W31"/>
          <cell r="X31"/>
          <cell r="Y31"/>
          <cell r="Z31"/>
          <cell r="AA31"/>
          <cell r="AC31"/>
          <cell r="AD31"/>
        </row>
        <row r="32">
          <cell r="A32"/>
          <cell r="C32"/>
          <cell r="D32" t="str">
            <v>Brisbane Manufacturing</v>
          </cell>
          <cell r="E32" t="str">
            <v>Werribee</v>
          </cell>
          <cell r="F32"/>
          <cell r="G32"/>
          <cell r="H32"/>
          <cell r="I32"/>
          <cell r="J32"/>
          <cell r="K32" t="str">
            <v>FY2028</v>
          </cell>
          <cell r="P32"/>
          <cell r="R32"/>
          <cell r="S32"/>
          <cell r="T32"/>
          <cell r="U32">
            <v>18</v>
          </cell>
          <cell r="V32"/>
          <cell r="W32"/>
          <cell r="X32"/>
          <cell r="Y32"/>
          <cell r="AA32"/>
          <cell r="AC32"/>
          <cell r="AD32"/>
        </row>
        <row r="33">
          <cell r="A33"/>
          <cell r="C33"/>
          <cell r="D33" t="str">
            <v>IPF</v>
          </cell>
          <cell r="E33" t="str">
            <v>Gillman PDC</v>
          </cell>
          <cell r="F33"/>
          <cell r="G33"/>
          <cell r="H33"/>
          <cell r="I33"/>
          <cell r="J33"/>
          <cell r="K33" t="str">
            <v>Cancelled</v>
          </cell>
          <cell r="P33"/>
          <cell r="R33"/>
          <cell r="S33"/>
          <cell r="T33"/>
          <cell r="U33">
            <v>19</v>
          </cell>
          <cell r="V33"/>
          <cell r="W33"/>
          <cell r="X33"/>
          <cell r="Y33"/>
          <cell r="AA33"/>
          <cell r="AC33"/>
          <cell r="AD33"/>
        </row>
        <row r="34">
          <cell r="A34"/>
          <cell r="C34"/>
          <cell r="D34" t="str">
            <v>DNA</v>
          </cell>
          <cell r="E34" t="str">
            <v>Port Adelaide PDC</v>
          </cell>
          <cell r="F34"/>
          <cell r="G34"/>
          <cell r="H34"/>
          <cell r="I34"/>
          <cell r="J34"/>
          <cell r="K34"/>
          <cell r="P34"/>
          <cell r="R34"/>
          <cell r="S34"/>
          <cell r="T34"/>
          <cell r="U34">
            <v>20</v>
          </cell>
          <cell r="V34"/>
          <cell r="W34"/>
          <cell r="X34"/>
          <cell r="Y34"/>
          <cell r="AA34"/>
          <cell r="AC34"/>
          <cell r="AD34"/>
        </row>
        <row r="35">
          <cell r="A35"/>
          <cell r="C35"/>
          <cell r="D35" t="str">
            <v>DNAP</v>
          </cell>
          <cell r="E35" t="str">
            <v>Port Lincoln PDC</v>
          </cell>
          <cell r="F35"/>
          <cell r="G35"/>
          <cell r="H35"/>
          <cell r="I35"/>
          <cell r="J35"/>
          <cell r="K35"/>
          <cell r="P35"/>
          <cell r="R35"/>
          <cell r="S35"/>
          <cell r="T35"/>
          <cell r="U35">
            <v>21</v>
          </cell>
          <cell r="V35"/>
          <cell r="W35"/>
          <cell r="X35"/>
          <cell r="Y35"/>
          <cell r="AA35"/>
          <cell r="AC35"/>
          <cell r="AD35"/>
        </row>
        <row r="36">
          <cell r="A36"/>
          <cell r="C36"/>
          <cell r="D36" t="str">
            <v>Corporate</v>
          </cell>
          <cell r="E36" t="str">
            <v>Bajool</v>
          </cell>
          <cell r="F36"/>
          <cell r="G36"/>
          <cell r="H36"/>
          <cell r="I36"/>
          <cell r="J36"/>
          <cell r="K36"/>
          <cell r="P36"/>
          <cell r="R36"/>
          <cell r="S36"/>
          <cell r="T36"/>
          <cell r="U36">
            <v>22</v>
          </cell>
          <cell r="V36"/>
          <cell r="W36"/>
          <cell r="X36"/>
          <cell r="Y36"/>
          <cell r="AA36"/>
          <cell r="AC36"/>
          <cell r="AD36"/>
        </row>
        <row r="37">
          <cell r="A37"/>
          <cell r="C37"/>
          <cell r="D37"/>
          <cell r="E37" t="str">
            <v>Big Bell</v>
          </cell>
          <cell r="F37"/>
          <cell r="G37"/>
          <cell r="H37"/>
          <cell r="I37"/>
          <cell r="J37"/>
          <cell r="K37"/>
          <cell r="P37"/>
          <cell r="R37"/>
          <cell r="S37"/>
          <cell r="T37"/>
          <cell r="U37">
            <v>23</v>
          </cell>
          <cell r="V37"/>
          <cell r="W37"/>
          <cell r="X37"/>
          <cell r="Y37"/>
          <cell r="AA37"/>
          <cell r="AC37"/>
          <cell r="AD37"/>
        </row>
        <row r="38">
          <cell r="A38"/>
          <cell r="C38"/>
          <cell r="D38"/>
          <cell r="E38" t="str">
            <v>Blackwater</v>
          </cell>
          <cell r="F38"/>
          <cell r="G38"/>
          <cell r="H38"/>
          <cell r="I38"/>
          <cell r="J38"/>
          <cell r="K38"/>
          <cell r="P38"/>
          <cell r="R38"/>
          <cell r="S38"/>
          <cell r="T38"/>
          <cell r="U38">
            <v>24</v>
          </cell>
          <cell r="V38"/>
          <cell r="W38"/>
          <cell r="X38"/>
          <cell r="Y38"/>
          <cell r="AA38"/>
          <cell r="AC38"/>
          <cell r="AD38"/>
        </row>
        <row r="39">
          <cell r="A39"/>
          <cell r="C39"/>
          <cell r="D39"/>
          <cell r="E39" t="str">
            <v>Collie</v>
          </cell>
          <cell r="F39"/>
          <cell r="G39"/>
          <cell r="H39"/>
          <cell r="I39"/>
          <cell r="J39"/>
          <cell r="K39"/>
          <cell r="P39"/>
          <cell r="R39"/>
          <cell r="S39"/>
          <cell r="T39"/>
          <cell r="U39">
            <v>25</v>
          </cell>
          <cell r="V39"/>
          <cell r="W39"/>
          <cell r="X39"/>
          <cell r="Y39"/>
          <cell r="AA39"/>
          <cell r="AC39"/>
          <cell r="AD39"/>
        </row>
        <row r="40">
          <cell r="A40"/>
          <cell r="C40"/>
          <cell r="D40"/>
          <cell r="E40" t="str">
            <v>FMG</v>
          </cell>
          <cell r="F40"/>
          <cell r="G40"/>
          <cell r="H40"/>
          <cell r="I40"/>
          <cell r="J40"/>
          <cell r="K40"/>
          <cell r="P40"/>
          <cell r="R40"/>
          <cell r="S40"/>
          <cell r="T40"/>
          <cell r="U40">
            <v>26</v>
          </cell>
          <cell r="V40"/>
          <cell r="W40"/>
          <cell r="X40"/>
          <cell r="Y40"/>
          <cell r="AA40"/>
          <cell r="AC40"/>
          <cell r="AD40"/>
        </row>
        <row r="41">
          <cell r="A41"/>
          <cell r="C41"/>
          <cell r="D41"/>
          <cell r="E41" t="str">
            <v>Hail Creek</v>
          </cell>
          <cell r="F41"/>
          <cell r="G41"/>
          <cell r="H41"/>
          <cell r="I41"/>
          <cell r="J41"/>
          <cell r="K41"/>
          <cell r="P41"/>
          <cell r="R41"/>
          <cell r="S41"/>
          <cell r="T41"/>
          <cell r="U41">
            <v>27</v>
          </cell>
          <cell r="V41"/>
          <cell r="W41"/>
          <cell r="X41"/>
          <cell r="Y41"/>
          <cell r="AA41"/>
          <cell r="AC41"/>
          <cell r="AD41"/>
        </row>
        <row r="42">
          <cell r="A42"/>
          <cell r="C42"/>
          <cell r="D42"/>
          <cell r="E42" t="str">
            <v>Helidon</v>
          </cell>
          <cell r="F42"/>
          <cell r="G42"/>
          <cell r="H42"/>
          <cell r="I42"/>
          <cell r="J42"/>
          <cell r="K42"/>
          <cell r="P42"/>
          <cell r="R42"/>
          <cell r="S42"/>
          <cell r="T42"/>
          <cell r="U42">
            <v>28</v>
          </cell>
          <cell r="V42"/>
          <cell r="W42"/>
          <cell r="X42"/>
          <cell r="Y42"/>
          <cell r="AA42"/>
          <cell r="AC42"/>
          <cell r="AD42"/>
        </row>
        <row r="43">
          <cell r="A43"/>
          <cell r="C43"/>
          <cell r="D43"/>
          <cell r="E43" t="str">
            <v>Indonesia</v>
          </cell>
          <cell r="F43"/>
          <cell r="G43"/>
          <cell r="H43"/>
          <cell r="I43"/>
          <cell r="J43"/>
          <cell r="K43"/>
          <cell r="P43"/>
          <cell r="R43"/>
          <cell r="S43"/>
          <cell r="T43"/>
          <cell r="U43">
            <v>29</v>
          </cell>
          <cell r="V43"/>
          <cell r="W43"/>
          <cell r="X43"/>
          <cell r="Y43"/>
          <cell r="AA43"/>
          <cell r="AC43"/>
          <cell r="AD43"/>
        </row>
        <row r="44">
          <cell r="A44"/>
          <cell r="C44"/>
          <cell r="D44"/>
          <cell r="E44" t="str">
            <v>Jundee</v>
          </cell>
          <cell r="F44"/>
          <cell r="G44"/>
          <cell r="H44"/>
          <cell r="I44"/>
          <cell r="J44"/>
          <cell r="K44"/>
          <cell r="P44"/>
          <cell r="R44"/>
          <cell r="S44"/>
          <cell r="T44"/>
          <cell r="U44">
            <v>30</v>
          </cell>
          <cell r="V44"/>
          <cell r="W44"/>
          <cell r="X44"/>
          <cell r="Y44"/>
          <cell r="AA44"/>
          <cell r="AC44"/>
          <cell r="AD44"/>
        </row>
        <row r="45">
          <cell r="A45"/>
          <cell r="C45"/>
          <cell r="D45"/>
          <cell r="E45" t="str">
            <v>Kalgoorlie</v>
          </cell>
          <cell r="F45"/>
          <cell r="G45"/>
          <cell r="H45"/>
          <cell r="I45"/>
          <cell r="J45"/>
          <cell r="K45"/>
          <cell r="P45"/>
          <cell r="R45"/>
          <cell r="S45"/>
          <cell r="T45"/>
          <cell r="U45">
            <v>31</v>
          </cell>
          <cell r="V45"/>
          <cell r="W45"/>
          <cell r="X45"/>
          <cell r="Y45"/>
          <cell r="AA45"/>
          <cell r="AC45"/>
          <cell r="AD45"/>
        </row>
        <row r="46">
          <cell r="A46"/>
          <cell r="C46"/>
          <cell r="D46"/>
          <cell r="E46" t="str">
            <v>LIHIR</v>
          </cell>
          <cell r="F46"/>
          <cell r="G46"/>
          <cell r="H46"/>
          <cell r="I46"/>
          <cell r="J46"/>
          <cell r="K46"/>
          <cell r="P46"/>
          <cell r="R46"/>
          <cell r="S46"/>
          <cell r="T46"/>
          <cell r="U46">
            <v>32</v>
          </cell>
          <cell r="V46"/>
          <cell r="W46"/>
          <cell r="X46"/>
          <cell r="Y46"/>
          <cell r="AA46"/>
          <cell r="AC46"/>
          <cell r="AD46"/>
        </row>
        <row r="47">
          <cell r="A47"/>
          <cell r="C47"/>
          <cell r="D47"/>
          <cell r="E47" t="str">
            <v>Moura</v>
          </cell>
          <cell r="F47"/>
          <cell r="G47"/>
          <cell r="H47"/>
          <cell r="I47"/>
          <cell r="J47"/>
          <cell r="K47"/>
          <cell r="P47"/>
          <cell r="R47"/>
          <cell r="S47"/>
          <cell r="T47"/>
          <cell r="U47">
            <v>33</v>
          </cell>
          <cell r="V47"/>
          <cell r="W47"/>
          <cell r="X47"/>
          <cell r="Y47"/>
          <cell r="AA47"/>
          <cell r="AC47"/>
          <cell r="AD47"/>
        </row>
        <row r="48">
          <cell r="A48"/>
          <cell r="C48"/>
          <cell r="D48"/>
          <cell r="E48" t="str">
            <v>Mt Thorley</v>
          </cell>
          <cell r="F48"/>
          <cell r="G48"/>
          <cell r="H48"/>
          <cell r="I48"/>
          <cell r="J48"/>
          <cell r="K48"/>
          <cell r="P48"/>
          <cell r="R48"/>
          <cell r="S48"/>
          <cell r="T48"/>
          <cell r="U48">
            <v>34</v>
          </cell>
          <cell r="V48"/>
          <cell r="W48"/>
          <cell r="X48"/>
          <cell r="Y48"/>
          <cell r="AA48"/>
          <cell r="AC48"/>
          <cell r="AD48"/>
        </row>
        <row r="49">
          <cell r="A49"/>
          <cell r="C49"/>
          <cell r="D49"/>
          <cell r="E49" t="str">
            <v>Mt. Isa</v>
          </cell>
          <cell r="F49"/>
          <cell r="G49"/>
          <cell r="H49"/>
          <cell r="I49"/>
          <cell r="J49"/>
          <cell r="K49"/>
          <cell r="P49"/>
          <cell r="R49"/>
          <cell r="S49"/>
          <cell r="T49"/>
          <cell r="U49">
            <v>35</v>
          </cell>
          <cell r="V49"/>
          <cell r="W49"/>
          <cell r="X49"/>
          <cell r="Y49"/>
          <cell r="AA49"/>
          <cell r="AC49"/>
          <cell r="AD49"/>
        </row>
        <row r="50">
          <cell r="A50"/>
          <cell r="C50"/>
          <cell r="D50"/>
          <cell r="E50" t="str">
            <v>Peak Downs</v>
          </cell>
          <cell r="F50"/>
          <cell r="G50"/>
          <cell r="H50"/>
          <cell r="I50"/>
          <cell r="J50"/>
          <cell r="K50"/>
          <cell r="P50"/>
          <cell r="R50"/>
          <cell r="S50"/>
          <cell r="T50"/>
          <cell r="U50">
            <v>36</v>
          </cell>
          <cell r="V50"/>
          <cell r="W50"/>
          <cell r="X50"/>
          <cell r="Y50"/>
          <cell r="AA50"/>
          <cell r="AC50"/>
          <cell r="AD50"/>
        </row>
        <row r="51">
          <cell r="A51"/>
          <cell r="C51"/>
          <cell r="D51"/>
          <cell r="E51" t="str">
            <v>Port Hedland</v>
          </cell>
          <cell r="F51"/>
          <cell r="G51"/>
          <cell r="H51"/>
          <cell r="I51"/>
          <cell r="J51"/>
          <cell r="K51"/>
          <cell r="P51"/>
          <cell r="R51"/>
          <cell r="S51"/>
          <cell r="T51"/>
          <cell r="U51">
            <v>37</v>
          </cell>
          <cell r="V51"/>
          <cell r="W51"/>
          <cell r="X51"/>
          <cell r="Y51"/>
          <cell r="AA51"/>
          <cell r="AC51"/>
          <cell r="AD51"/>
        </row>
        <row r="52">
          <cell r="A52"/>
          <cell r="C52"/>
          <cell r="D52"/>
          <cell r="E52" t="str">
            <v>Tropicana</v>
          </cell>
          <cell r="F52"/>
          <cell r="G52"/>
          <cell r="H52"/>
          <cell r="I52"/>
          <cell r="J52"/>
          <cell r="K52"/>
          <cell r="P52"/>
          <cell r="R52"/>
          <cell r="S52"/>
          <cell r="T52"/>
          <cell r="U52">
            <v>38</v>
          </cell>
          <cell r="V52"/>
          <cell r="W52"/>
          <cell r="X52"/>
          <cell r="Y52"/>
          <cell r="AA52"/>
          <cell r="AC52"/>
          <cell r="AD52"/>
        </row>
        <row r="53">
          <cell r="A53"/>
          <cell r="C53"/>
          <cell r="D53"/>
          <cell r="E53" t="str">
            <v>various</v>
          </cell>
          <cell r="F53"/>
          <cell r="G53"/>
          <cell r="H53"/>
          <cell r="I53"/>
          <cell r="J53"/>
          <cell r="K53"/>
          <cell r="P53"/>
          <cell r="R53"/>
          <cell r="S53"/>
          <cell r="T53"/>
          <cell r="U53">
            <v>39</v>
          </cell>
          <cell r="V53"/>
          <cell r="W53"/>
          <cell r="X53"/>
          <cell r="Y53"/>
          <cell r="AA53"/>
          <cell r="AC53"/>
          <cell r="AD53"/>
        </row>
        <row r="54">
          <cell r="A54"/>
          <cell r="C54"/>
          <cell r="D54"/>
          <cell r="E54" t="str">
            <v>Warkworth</v>
          </cell>
          <cell r="F54"/>
          <cell r="G54"/>
          <cell r="H54"/>
          <cell r="I54"/>
          <cell r="J54"/>
          <cell r="K54"/>
          <cell r="P54"/>
          <cell r="R54"/>
          <cell r="S54"/>
          <cell r="T54"/>
          <cell r="U54">
            <v>40</v>
          </cell>
          <cell r="V54"/>
          <cell r="W54"/>
          <cell r="X54"/>
          <cell r="Y54"/>
          <cell r="AA54"/>
          <cell r="AC54"/>
          <cell r="AD54"/>
        </row>
        <row r="55">
          <cell r="A55"/>
          <cell r="C55"/>
          <cell r="D55"/>
          <cell r="E55" t="str">
            <v>Woodie Woodie</v>
          </cell>
          <cell r="F55"/>
          <cell r="G55"/>
          <cell r="H55"/>
          <cell r="I55"/>
          <cell r="J55"/>
          <cell r="K55"/>
          <cell r="P55"/>
          <cell r="R55"/>
          <cell r="S55"/>
          <cell r="T55"/>
          <cell r="U55">
            <v>41</v>
          </cell>
          <cell r="V55"/>
          <cell r="W55"/>
          <cell r="X55"/>
          <cell r="Y55"/>
          <cell r="AA55"/>
          <cell r="AC55"/>
          <cell r="AD55"/>
        </row>
        <row r="56">
          <cell r="A56"/>
          <cell r="C56"/>
          <cell r="D56"/>
          <cell r="E56" t="str">
            <v xml:space="preserve">Yakabindie </v>
          </cell>
          <cell r="F56"/>
          <cell r="G56"/>
          <cell r="H56"/>
          <cell r="I56"/>
          <cell r="J56"/>
          <cell r="K56"/>
          <cell r="P56"/>
          <cell r="R56"/>
          <cell r="S56"/>
          <cell r="T56"/>
          <cell r="U56">
            <v>42</v>
          </cell>
          <cell r="V56"/>
          <cell r="W56"/>
          <cell r="X56"/>
          <cell r="Y56"/>
          <cell r="AA56"/>
          <cell r="AC56"/>
          <cell r="AD56"/>
        </row>
        <row r="57">
          <cell r="A57"/>
          <cell r="C57"/>
          <cell r="D57"/>
          <cell r="E57">
            <v>210</v>
          </cell>
          <cell r="F57"/>
          <cell r="G57"/>
          <cell r="H57"/>
          <cell r="I57"/>
          <cell r="J57"/>
          <cell r="K57"/>
          <cell r="P57"/>
          <cell r="R57"/>
          <cell r="S57"/>
          <cell r="T57"/>
          <cell r="U57">
            <v>43</v>
          </cell>
          <cell r="V57"/>
          <cell r="W57"/>
          <cell r="X57"/>
          <cell r="Y57"/>
          <cell r="AA57"/>
          <cell r="AC57"/>
          <cell r="AD57"/>
        </row>
        <row r="58">
          <cell r="A58"/>
          <cell r="C58"/>
          <cell r="D58"/>
          <cell r="E58">
            <v>211</v>
          </cell>
          <cell r="F58"/>
          <cell r="G58"/>
          <cell r="H58"/>
          <cell r="I58"/>
          <cell r="J58"/>
          <cell r="K58"/>
          <cell r="P58"/>
          <cell r="R58"/>
          <cell r="S58"/>
          <cell r="T58"/>
          <cell r="U58">
            <v>44</v>
          </cell>
          <cell r="V58"/>
          <cell r="W58"/>
          <cell r="X58"/>
          <cell r="Y58"/>
          <cell r="AA58"/>
          <cell r="AC58"/>
          <cell r="AD58"/>
        </row>
        <row r="59">
          <cell r="A59"/>
          <cell r="C59"/>
          <cell r="D59"/>
          <cell r="E59">
            <v>218</v>
          </cell>
          <cell r="F59"/>
          <cell r="G59"/>
          <cell r="H59"/>
          <cell r="I59"/>
          <cell r="J59"/>
          <cell r="K59"/>
          <cell r="P59"/>
          <cell r="R59"/>
          <cell r="S59"/>
          <cell r="T59"/>
          <cell r="U59">
            <v>45</v>
          </cell>
          <cell r="V59"/>
          <cell r="W59"/>
          <cell r="X59"/>
          <cell r="Y59"/>
          <cell r="AA59"/>
          <cell r="AC59"/>
          <cell r="AD59"/>
        </row>
        <row r="60">
          <cell r="A60"/>
          <cell r="C60"/>
          <cell r="D60"/>
          <cell r="E60">
            <v>230</v>
          </cell>
          <cell r="F60"/>
          <cell r="G60"/>
          <cell r="H60"/>
          <cell r="I60"/>
          <cell r="J60"/>
          <cell r="K60"/>
          <cell r="P60"/>
          <cell r="R60"/>
          <cell r="S60"/>
          <cell r="T60"/>
          <cell r="U60">
            <v>46</v>
          </cell>
          <cell r="V60"/>
          <cell r="W60"/>
          <cell r="X60"/>
          <cell r="Y60"/>
          <cell r="AA60"/>
          <cell r="AC60"/>
          <cell r="AD60"/>
        </row>
        <row r="61">
          <cell r="A61"/>
          <cell r="C61"/>
          <cell r="D61"/>
          <cell r="E61">
            <v>240</v>
          </cell>
          <cell r="F61"/>
          <cell r="G61"/>
          <cell r="H61"/>
          <cell r="I61"/>
          <cell r="J61"/>
          <cell r="K61"/>
          <cell r="P61"/>
          <cell r="R61"/>
          <cell r="S61"/>
          <cell r="T61"/>
          <cell r="U61">
            <v>47</v>
          </cell>
          <cell r="V61"/>
          <cell r="W61"/>
          <cell r="X61"/>
          <cell r="Y61"/>
          <cell r="AA61"/>
          <cell r="AC61"/>
          <cell r="AD61"/>
        </row>
        <row r="62">
          <cell r="A62"/>
          <cell r="C62"/>
          <cell r="D62"/>
          <cell r="E62">
            <v>248</v>
          </cell>
          <cell r="F62"/>
          <cell r="G62"/>
          <cell r="H62"/>
          <cell r="I62"/>
          <cell r="J62"/>
          <cell r="K62"/>
          <cell r="P62"/>
          <cell r="R62"/>
          <cell r="S62"/>
          <cell r="T62"/>
          <cell r="U62">
            <v>48</v>
          </cell>
          <cell r="V62"/>
          <cell r="W62"/>
          <cell r="X62"/>
          <cell r="Y62"/>
          <cell r="AA62"/>
          <cell r="AC62"/>
          <cell r="AD62"/>
        </row>
        <row r="63">
          <cell r="A63"/>
          <cell r="C63"/>
          <cell r="D63"/>
          <cell r="E63">
            <v>249</v>
          </cell>
          <cell r="F63"/>
          <cell r="G63"/>
          <cell r="H63"/>
          <cell r="I63"/>
          <cell r="J63"/>
          <cell r="K63"/>
          <cell r="P63"/>
          <cell r="R63"/>
          <cell r="S63"/>
          <cell r="T63"/>
          <cell r="U63">
            <v>49</v>
          </cell>
          <cell r="V63"/>
          <cell r="W63"/>
          <cell r="X63"/>
          <cell r="Y63"/>
          <cell r="AA63"/>
          <cell r="AC63"/>
          <cell r="AD63"/>
        </row>
        <row r="64">
          <cell r="A64"/>
          <cell r="C64"/>
          <cell r="D64"/>
          <cell r="E64">
            <v>262</v>
          </cell>
          <cell r="F64"/>
          <cell r="G64"/>
          <cell r="H64"/>
          <cell r="I64"/>
          <cell r="J64"/>
          <cell r="K64"/>
          <cell r="P64"/>
          <cell r="R64"/>
          <cell r="S64"/>
          <cell r="T64"/>
          <cell r="U64">
            <v>50</v>
          </cell>
          <cell r="V64"/>
          <cell r="W64"/>
          <cell r="X64"/>
          <cell r="Y64"/>
          <cell r="AA64"/>
          <cell r="AC64"/>
          <cell r="AD64"/>
        </row>
        <row r="65">
          <cell r="A65"/>
          <cell r="C65"/>
          <cell r="D65"/>
          <cell r="E65">
            <v>263</v>
          </cell>
          <cell r="F65"/>
          <cell r="G65"/>
          <cell r="H65"/>
          <cell r="I65"/>
          <cell r="J65"/>
          <cell r="K65"/>
          <cell r="P65"/>
          <cell r="R65"/>
          <cell r="S65"/>
          <cell r="T65"/>
          <cell r="U65">
            <v>51</v>
          </cell>
          <cell r="V65"/>
          <cell r="W65"/>
          <cell r="X65"/>
          <cell r="Y65"/>
          <cell r="AA65"/>
          <cell r="AC65"/>
          <cell r="AD65"/>
        </row>
        <row r="66">
          <cell r="A66"/>
          <cell r="C66"/>
          <cell r="D66"/>
          <cell r="E66">
            <v>264</v>
          </cell>
          <cell r="F66"/>
          <cell r="G66"/>
          <cell r="H66"/>
          <cell r="I66"/>
          <cell r="J66"/>
          <cell r="K66"/>
          <cell r="P66"/>
          <cell r="R66"/>
          <cell r="S66"/>
          <cell r="T66"/>
          <cell r="U66">
            <v>52</v>
          </cell>
          <cell r="V66"/>
          <cell r="W66"/>
          <cell r="X66"/>
          <cell r="Y66"/>
          <cell r="AA66"/>
          <cell r="AC66"/>
          <cell r="AD66"/>
        </row>
        <row r="67">
          <cell r="A67"/>
          <cell r="C67"/>
          <cell r="D67"/>
          <cell r="E67">
            <v>267</v>
          </cell>
          <cell r="F67"/>
          <cell r="G67"/>
          <cell r="H67"/>
          <cell r="I67"/>
          <cell r="J67"/>
          <cell r="K67"/>
          <cell r="P67"/>
          <cell r="R67"/>
          <cell r="S67"/>
          <cell r="T67"/>
          <cell r="U67">
            <v>53</v>
          </cell>
          <cell r="V67"/>
          <cell r="W67"/>
          <cell r="X67"/>
          <cell r="Y67"/>
          <cell r="AA67"/>
          <cell r="AC67"/>
          <cell r="AD67"/>
        </row>
        <row r="68">
          <cell r="A68"/>
          <cell r="C68"/>
          <cell r="D68"/>
          <cell r="E68">
            <v>270</v>
          </cell>
          <cell r="F68"/>
          <cell r="G68"/>
          <cell r="H68"/>
          <cell r="I68"/>
          <cell r="J68"/>
          <cell r="K68"/>
          <cell r="P68"/>
          <cell r="R68"/>
          <cell r="S68"/>
          <cell r="T68"/>
          <cell r="U68">
            <v>54</v>
          </cell>
          <cell r="V68"/>
          <cell r="W68"/>
          <cell r="X68"/>
          <cell r="Y68"/>
          <cell r="AA68"/>
          <cell r="AC68"/>
          <cell r="AD68"/>
        </row>
        <row r="69">
          <cell r="A69"/>
          <cell r="C69"/>
          <cell r="D69"/>
          <cell r="E69">
            <v>272</v>
          </cell>
          <cell r="F69"/>
          <cell r="G69"/>
          <cell r="H69"/>
          <cell r="I69"/>
          <cell r="J69"/>
          <cell r="K69"/>
          <cell r="P69"/>
          <cell r="R69"/>
          <cell r="S69"/>
          <cell r="T69"/>
          <cell r="U69">
            <v>55</v>
          </cell>
          <cell r="V69"/>
          <cell r="W69"/>
          <cell r="X69"/>
          <cell r="Y69"/>
          <cell r="AA69"/>
          <cell r="AC69"/>
          <cell r="AD69"/>
        </row>
        <row r="70">
          <cell r="A70"/>
          <cell r="C70"/>
          <cell r="D70"/>
          <cell r="E70">
            <v>273</v>
          </cell>
          <cell r="F70"/>
          <cell r="G70"/>
          <cell r="H70"/>
          <cell r="I70"/>
          <cell r="J70"/>
          <cell r="K70"/>
          <cell r="P70"/>
          <cell r="R70"/>
          <cell r="S70"/>
          <cell r="T70"/>
          <cell r="U70">
            <v>56</v>
          </cell>
          <cell r="V70"/>
          <cell r="W70"/>
          <cell r="X70"/>
          <cell r="Y70"/>
          <cell r="AA70"/>
          <cell r="AC70"/>
          <cell r="AD70"/>
        </row>
        <row r="71">
          <cell r="A71"/>
          <cell r="C71"/>
          <cell r="D71"/>
          <cell r="E71">
            <v>274</v>
          </cell>
          <cell r="F71"/>
          <cell r="G71"/>
          <cell r="H71"/>
          <cell r="I71"/>
          <cell r="J71"/>
          <cell r="K71"/>
          <cell r="P71"/>
          <cell r="R71"/>
          <cell r="S71"/>
          <cell r="T71"/>
          <cell r="U71">
            <v>57</v>
          </cell>
          <cell r="V71"/>
          <cell r="W71"/>
          <cell r="X71"/>
          <cell r="Y71"/>
          <cell r="AA71"/>
          <cell r="AC71"/>
          <cell r="AD71"/>
        </row>
        <row r="72">
          <cell r="A72"/>
          <cell r="C72"/>
          <cell r="D72"/>
          <cell r="E72">
            <v>294</v>
          </cell>
          <cell r="F72"/>
          <cell r="G72"/>
          <cell r="H72"/>
          <cell r="I72"/>
          <cell r="J72"/>
          <cell r="K72"/>
          <cell r="P72"/>
          <cell r="R72"/>
          <cell r="S72"/>
          <cell r="T72"/>
          <cell r="U72">
            <v>58</v>
          </cell>
          <cell r="V72"/>
          <cell r="W72"/>
          <cell r="X72"/>
          <cell r="Y72"/>
          <cell r="AA72"/>
          <cell r="AC72"/>
          <cell r="AD72"/>
        </row>
        <row r="73">
          <cell r="A73"/>
          <cell r="C73"/>
          <cell r="D73"/>
          <cell r="E73">
            <v>295</v>
          </cell>
          <cell r="F73"/>
          <cell r="G73"/>
          <cell r="H73"/>
          <cell r="I73"/>
          <cell r="J73"/>
          <cell r="K73"/>
          <cell r="P73"/>
          <cell r="R73"/>
          <cell r="S73"/>
          <cell r="T73"/>
          <cell r="U73">
            <v>59</v>
          </cell>
          <cell r="V73"/>
          <cell r="W73"/>
          <cell r="X73"/>
          <cell r="Y73"/>
          <cell r="AA73"/>
          <cell r="AC73"/>
          <cell r="AD73"/>
        </row>
        <row r="74">
          <cell r="A74"/>
          <cell r="C74"/>
          <cell r="D74"/>
          <cell r="E74">
            <v>998</v>
          </cell>
          <cell r="F74"/>
          <cell r="G74"/>
          <cell r="H74"/>
          <cell r="I74"/>
          <cell r="J74"/>
          <cell r="K74"/>
          <cell r="P74"/>
          <cell r="R74"/>
          <cell r="S74"/>
          <cell r="T74"/>
          <cell r="U74">
            <v>60</v>
          </cell>
          <cell r="V74"/>
          <cell r="W74"/>
          <cell r="X74"/>
          <cell r="Y74"/>
          <cell r="AA74"/>
          <cell r="AC74"/>
          <cell r="AD74"/>
        </row>
        <row r="75">
          <cell r="A75"/>
          <cell r="C75"/>
          <cell r="D75"/>
          <cell r="E75">
            <v>999</v>
          </cell>
          <cell r="F75"/>
          <cell r="G75"/>
          <cell r="H75"/>
          <cell r="I75"/>
          <cell r="J75"/>
          <cell r="K75"/>
          <cell r="P75"/>
          <cell r="R75"/>
          <cell r="S75"/>
          <cell r="T75"/>
          <cell r="U75">
            <v>61</v>
          </cell>
          <cell r="V75"/>
          <cell r="W75"/>
          <cell r="X75"/>
          <cell r="Y75"/>
          <cell r="AA75"/>
          <cell r="AC75"/>
          <cell r="AD75"/>
        </row>
        <row r="76">
          <cell r="A76"/>
          <cell r="C76"/>
          <cell r="D76"/>
          <cell r="E76" t="str">
            <v>MO HV Power</v>
          </cell>
          <cell r="F76"/>
          <cell r="G76"/>
          <cell r="H76"/>
          <cell r="I76"/>
          <cell r="J76"/>
          <cell r="K76"/>
          <cell r="P76"/>
          <cell r="R76"/>
          <cell r="S76"/>
          <cell r="T76"/>
          <cell r="U76">
            <v>62</v>
          </cell>
          <cell r="V76"/>
          <cell r="W76"/>
          <cell r="X76"/>
          <cell r="Y76"/>
          <cell r="AA76"/>
          <cell r="AC76"/>
          <cell r="AD76"/>
        </row>
        <row r="77">
          <cell r="A77"/>
          <cell r="C77"/>
          <cell r="D77"/>
          <cell r="E77" t="str">
            <v>GI - Urea</v>
          </cell>
          <cell r="F77"/>
          <cell r="G77"/>
          <cell r="H77"/>
          <cell r="I77"/>
          <cell r="J77"/>
          <cell r="K77"/>
          <cell r="P77"/>
          <cell r="R77"/>
          <cell r="S77"/>
          <cell r="T77"/>
          <cell r="U77">
            <v>63</v>
          </cell>
          <cell r="V77"/>
          <cell r="W77"/>
          <cell r="X77"/>
          <cell r="Y77"/>
          <cell r="AA77"/>
          <cell r="AC77"/>
          <cell r="AD77"/>
        </row>
        <row r="78">
          <cell r="A78"/>
          <cell r="C78"/>
          <cell r="D78"/>
          <cell r="E78" t="str">
            <v>GI - Ammonia</v>
          </cell>
          <cell r="F78"/>
          <cell r="G78"/>
          <cell r="H78"/>
          <cell r="I78"/>
          <cell r="J78"/>
          <cell r="K78"/>
          <cell r="P78"/>
          <cell r="R78"/>
          <cell r="S78"/>
          <cell r="T78"/>
          <cell r="U78">
            <v>64</v>
          </cell>
          <cell r="V78"/>
          <cell r="W78"/>
          <cell r="X78"/>
          <cell r="Y78"/>
          <cell r="AA78"/>
          <cell r="AC78"/>
          <cell r="AD78"/>
        </row>
        <row r="79">
          <cell r="A79"/>
          <cell r="C79"/>
          <cell r="D79"/>
          <cell r="E79" t="str">
            <v>GI - Granulation</v>
          </cell>
          <cell r="F79"/>
          <cell r="G79"/>
          <cell r="H79"/>
          <cell r="I79"/>
          <cell r="J79"/>
          <cell r="K79"/>
          <cell r="P79"/>
          <cell r="R79"/>
          <cell r="S79"/>
          <cell r="T79"/>
          <cell r="U79">
            <v>65</v>
          </cell>
          <cell r="V79"/>
          <cell r="W79"/>
          <cell r="X79"/>
          <cell r="Y79"/>
          <cell r="AA79"/>
          <cell r="AC79"/>
          <cell r="AD79"/>
        </row>
        <row r="80">
          <cell r="A80"/>
          <cell r="C80"/>
          <cell r="D80"/>
          <cell r="E80" t="str">
            <v>GI - Other</v>
          </cell>
          <cell r="F80"/>
          <cell r="G80"/>
          <cell r="H80"/>
          <cell r="I80"/>
          <cell r="J80"/>
          <cell r="K80"/>
          <cell r="P80"/>
          <cell r="R80"/>
          <cell r="S80"/>
          <cell r="T80"/>
          <cell r="U80">
            <v>66</v>
          </cell>
          <cell r="V80"/>
          <cell r="W80"/>
          <cell r="X80"/>
          <cell r="Y80"/>
          <cell r="AA80"/>
          <cell r="AC80"/>
          <cell r="AD80"/>
        </row>
        <row r="81">
          <cell r="A81"/>
          <cell r="C81"/>
          <cell r="D81"/>
          <cell r="E81" t="str">
            <v>GI - Turnaround</v>
          </cell>
          <cell r="F81"/>
          <cell r="G81"/>
          <cell r="H81"/>
          <cell r="I81"/>
          <cell r="J81"/>
          <cell r="K81"/>
          <cell r="P81"/>
          <cell r="R81"/>
          <cell r="S81"/>
          <cell r="T81"/>
          <cell r="U81">
            <v>67</v>
          </cell>
          <cell r="V81"/>
          <cell r="W81"/>
          <cell r="X81"/>
          <cell r="Y81"/>
          <cell r="AA81"/>
          <cell r="AC81"/>
          <cell r="AD81"/>
        </row>
        <row r="82">
          <cell r="A82"/>
          <cell r="C82"/>
          <cell r="D82"/>
          <cell r="E82" t="str">
            <v>GI - CO2</v>
          </cell>
          <cell r="F82"/>
          <cell r="G82"/>
          <cell r="H82"/>
          <cell r="I82"/>
          <cell r="J82"/>
          <cell r="K82"/>
          <cell r="P82"/>
          <cell r="R82"/>
          <cell r="S82"/>
          <cell r="T82"/>
          <cell r="U82">
            <v>68</v>
          </cell>
          <cell r="V82"/>
          <cell r="W82"/>
          <cell r="X82"/>
          <cell r="Y82"/>
          <cell r="AA82"/>
          <cell r="AC82"/>
          <cell r="AD82"/>
        </row>
        <row r="83">
          <cell r="A83"/>
          <cell r="C83"/>
          <cell r="D83"/>
          <cell r="E83" t="str">
            <v>Mt Isa-Other</v>
          </cell>
          <cell r="F83"/>
          <cell r="G83"/>
          <cell r="H83"/>
          <cell r="I83"/>
          <cell r="J83"/>
          <cell r="K83"/>
          <cell r="P83"/>
          <cell r="R83"/>
          <cell r="S83"/>
          <cell r="T83"/>
          <cell r="U83">
            <v>69</v>
          </cell>
          <cell r="V83"/>
          <cell r="W83"/>
          <cell r="X83"/>
          <cell r="Y83"/>
          <cell r="AA83"/>
          <cell r="AC83"/>
          <cell r="AD83"/>
        </row>
        <row r="84">
          <cell r="A84"/>
          <cell r="C84"/>
          <cell r="D84"/>
          <cell r="E84" t="str">
            <v>Mt Isa-Acid plant</v>
          </cell>
          <cell r="F84"/>
          <cell r="G84"/>
          <cell r="H84"/>
          <cell r="I84"/>
          <cell r="J84"/>
          <cell r="K84"/>
          <cell r="P84"/>
          <cell r="R84"/>
          <cell r="S84"/>
          <cell r="T84"/>
          <cell r="U84">
            <v>70</v>
          </cell>
          <cell r="V84"/>
          <cell r="W84"/>
          <cell r="X84"/>
          <cell r="Y84"/>
          <cell r="AA84"/>
          <cell r="AC84"/>
          <cell r="AD84"/>
        </row>
        <row r="85">
          <cell r="A85"/>
          <cell r="C85"/>
          <cell r="D85"/>
          <cell r="E85" t="str">
            <v>Mt Isa-Converter</v>
          </cell>
          <cell r="F85"/>
          <cell r="G85"/>
          <cell r="H85"/>
          <cell r="I85"/>
          <cell r="J85"/>
          <cell r="K85"/>
          <cell r="P85"/>
          <cell r="R85"/>
          <cell r="S85"/>
          <cell r="T85"/>
          <cell r="U85">
            <v>71</v>
          </cell>
          <cell r="V85"/>
          <cell r="W85"/>
          <cell r="X85"/>
          <cell r="Y85"/>
          <cell r="AA85"/>
          <cell r="AC85"/>
          <cell r="AD85"/>
        </row>
        <row r="86">
          <cell r="A86"/>
          <cell r="C86"/>
          <cell r="D86"/>
          <cell r="E86" t="str">
            <v>Mt Isa-Secondary Gas</v>
          </cell>
          <cell r="F86"/>
          <cell r="G86"/>
          <cell r="H86"/>
          <cell r="I86"/>
          <cell r="J86"/>
          <cell r="K86"/>
          <cell r="P86"/>
          <cell r="R86"/>
          <cell r="S86"/>
          <cell r="T86"/>
          <cell r="U86">
            <v>72</v>
          </cell>
          <cell r="V86"/>
          <cell r="W86"/>
          <cell r="X86"/>
          <cell r="Y86"/>
          <cell r="AA86"/>
          <cell r="AC86"/>
          <cell r="AD86"/>
        </row>
        <row r="87">
          <cell r="A87"/>
          <cell r="C87"/>
          <cell r="D87"/>
          <cell r="E87" t="str">
            <v>Mt Isa-Acid plant</v>
          </cell>
          <cell r="F87"/>
          <cell r="G87"/>
          <cell r="H87"/>
          <cell r="I87"/>
          <cell r="J87"/>
          <cell r="K87"/>
          <cell r="P87"/>
          <cell r="R87"/>
          <cell r="S87"/>
          <cell r="T87"/>
          <cell r="U87">
            <v>73</v>
          </cell>
          <cell r="V87"/>
          <cell r="W87"/>
          <cell r="X87"/>
          <cell r="Y87"/>
          <cell r="AA87"/>
          <cell r="AC87"/>
          <cell r="AD87"/>
        </row>
        <row r="88">
          <cell r="A88"/>
          <cell r="C88"/>
          <cell r="D88"/>
          <cell r="E88" t="str">
            <v>Mt Isa-Converter</v>
          </cell>
          <cell r="F88"/>
          <cell r="G88"/>
          <cell r="H88"/>
          <cell r="I88"/>
          <cell r="J88"/>
          <cell r="K88"/>
          <cell r="P88"/>
          <cell r="R88"/>
          <cell r="S88"/>
          <cell r="T88"/>
          <cell r="U88">
            <v>74</v>
          </cell>
          <cell r="V88"/>
          <cell r="W88"/>
          <cell r="X88"/>
          <cell r="Y88"/>
          <cell r="AA88"/>
          <cell r="AC88"/>
          <cell r="AD88"/>
        </row>
        <row r="89">
          <cell r="A89"/>
          <cell r="C89"/>
          <cell r="D89"/>
          <cell r="E89" t="str">
            <v>Mt Isa-Oxidation</v>
          </cell>
          <cell r="F89"/>
          <cell r="G89"/>
          <cell r="H89"/>
          <cell r="I89"/>
          <cell r="J89"/>
          <cell r="K89"/>
          <cell r="P89"/>
          <cell r="R89"/>
          <cell r="S89"/>
          <cell r="T89"/>
          <cell r="U89">
            <v>75</v>
          </cell>
          <cell r="V89"/>
          <cell r="W89"/>
          <cell r="X89"/>
          <cell r="Y89"/>
          <cell r="AA89"/>
          <cell r="AC89"/>
          <cell r="AD89"/>
        </row>
        <row r="90">
          <cell r="A90"/>
          <cell r="C90"/>
          <cell r="D90"/>
          <cell r="E90" t="str">
            <v>Mt Isa-Plant Utilities</v>
          </cell>
          <cell r="F90"/>
          <cell r="G90"/>
          <cell r="H90"/>
          <cell r="I90"/>
          <cell r="J90"/>
          <cell r="K90"/>
          <cell r="P90"/>
          <cell r="R90"/>
          <cell r="S90"/>
          <cell r="T90"/>
          <cell r="U90">
            <v>76</v>
          </cell>
          <cell r="V90"/>
          <cell r="W90"/>
          <cell r="X90"/>
          <cell r="Y90"/>
          <cell r="AA90"/>
          <cell r="AC90"/>
          <cell r="AD90"/>
        </row>
        <row r="91">
          <cell r="A91"/>
          <cell r="C91"/>
          <cell r="D91"/>
          <cell r="E91" t="str">
            <v>Mt Isa-Primary Gas</v>
          </cell>
          <cell r="F91"/>
          <cell r="G91"/>
          <cell r="H91"/>
          <cell r="I91"/>
          <cell r="J91"/>
          <cell r="K91"/>
          <cell r="P91"/>
          <cell r="R91"/>
          <cell r="S91"/>
          <cell r="T91"/>
          <cell r="U91">
            <v>77</v>
          </cell>
          <cell r="V91"/>
          <cell r="W91"/>
          <cell r="X91"/>
          <cell r="Y91"/>
          <cell r="AA91"/>
          <cell r="AC91"/>
          <cell r="AD91"/>
        </row>
        <row r="92">
          <cell r="A92"/>
          <cell r="C92"/>
          <cell r="D92"/>
          <cell r="E92" t="str">
            <v>Mt Isa-Secondary Gas</v>
          </cell>
          <cell r="F92"/>
          <cell r="G92"/>
          <cell r="H92"/>
          <cell r="I92"/>
          <cell r="J92"/>
          <cell r="K92"/>
          <cell r="P92"/>
          <cell r="R92"/>
          <cell r="S92"/>
          <cell r="T92"/>
          <cell r="U92">
            <v>78</v>
          </cell>
          <cell r="V92"/>
          <cell r="W92"/>
          <cell r="X92"/>
          <cell r="Y92"/>
          <cell r="AA92"/>
          <cell r="AC92"/>
          <cell r="AD92"/>
        </row>
        <row r="93">
          <cell r="A93"/>
          <cell r="C93"/>
          <cell r="D93"/>
          <cell r="E93" t="str">
            <v>Mt Isa-Sulphuric Acid Handling</v>
          </cell>
          <cell r="F93"/>
          <cell r="G93"/>
          <cell r="H93"/>
          <cell r="I93"/>
          <cell r="J93"/>
          <cell r="K93"/>
          <cell r="P93"/>
          <cell r="R93"/>
          <cell r="S93"/>
          <cell r="T93"/>
          <cell r="U93">
            <v>79</v>
          </cell>
          <cell r="V93"/>
          <cell r="W93"/>
          <cell r="X93"/>
          <cell r="Y93"/>
          <cell r="AA93"/>
          <cell r="AC93"/>
          <cell r="AD93"/>
        </row>
        <row r="94">
          <cell r="A94"/>
          <cell r="C94"/>
          <cell r="D94"/>
          <cell r="E94" t="str">
            <v>Mt Isa-Primary Gas</v>
          </cell>
          <cell r="F94"/>
          <cell r="G94"/>
          <cell r="H94"/>
          <cell r="I94"/>
          <cell r="J94"/>
          <cell r="K94"/>
          <cell r="P94"/>
          <cell r="R94"/>
          <cell r="S94"/>
          <cell r="T94"/>
          <cell r="U94">
            <v>80</v>
          </cell>
          <cell r="V94"/>
          <cell r="W94"/>
          <cell r="X94"/>
          <cell r="Y94"/>
          <cell r="AA94"/>
          <cell r="AC94"/>
          <cell r="AD94"/>
        </row>
        <row r="95">
          <cell r="A95"/>
          <cell r="C95"/>
          <cell r="D95"/>
          <cell r="E95" t="str">
            <v>Phos-Ammonia</v>
          </cell>
          <cell r="F95"/>
          <cell r="G95"/>
          <cell r="H95"/>
          <cell r="I95"/>
          <cell r="J95"/>
          <cell r="K95"/>
          <cell r="P95"/>
          <cell r="R95"/>
          <cell r="S95"/>
          <cell r="T95"/>
          <cell r="U95">
            <v>81</v>
          </cell>
          <cell r="V95"/>
          <cell r="W95"/>
          <cell r="X95"/>
          <cell r="Y95"/>
          <cell r="AA95"/>
          <cell r="AC95"/>
          <cell r="AD95"/>
        </row>
        <row r="96">
          <cell r="A96"/>
          <cell r="C96"/>
          <cell r="D96"/>
          <cell r="E96" t="str">
            <v>Phos-Granulation</v>
          </cell>
          <cell r="F96"/>
          <cell r="G96"/>
          <cell r="H96"/>
          <cell r="I96"/>
          <cell r="J96"/>
          <cell r="K96"/>
          <cell r="P96"/>
          <cell r="R96"/>
          <cell r="S96"/>
          <cell r="T96"/>
          <cell r="U96">
            <v>82</v>
          </cell>
          <cell r="V96"/>
          <cell r="W96"/>
          <cell r="X96"/>
          <cell r="Y96"/>
          <cell r="AA96"/>
          <cell r="AC96"/>
          <cell r="AD96"/>
        </row>
        <row r="97">
          <cell r="A97"/>
          <cell r="C97"/>
          <cell r="D97"/>
          <cell r="E97" t="str">
            <v>Phos-Acid</v>
          </cell>
          <cell r="F97"/>
          <cell r="G97"/>
          <cell r="H97"/>
          <cell r="I97"/>
          <cell r="J97"/>
          <cell r="K97"/>
          <cell r="P97"/>
          <cell r="R97"/>
          <cell r="S97"/>
          <cell r="T97"/>
          <cell r="U97">
            <v>83</v>
          </cell>
          <cell r="V97"/>
          <cell r="W97"/>
          <cell r="X97"/>
          <cell r="Y97"/>
          <cell r="AA97"/>
          <cell r="AC97"/>
          <cell r="AD97"/>
        </row>
        <row r="98">
          <cell r="A98"/>
          <cell r="C98"/>
          <cell r="D98"/>
          <cell r="E98" t="str">
            <v>Phos-Acid Unloading</v>
          </cell>
          <cell r="F98"/>
          <cell r="G98"/>
          <cell r="H98"/>
          <cell r="I98"/>
          <cell r="J98"/>
          <cell r="K98"/>
          <cell r="P98"/>
          <cell r="R98"/>
          <cell r="S98"/>
          <cell r="T98"/>
          <cell r="U98">
            <v>84</v>
          </cell>
          <cell r="V98"/>
          <cell r="W98"/>
          <cell r="X98"/>
          <cell r="Y98"/>
          <cell r="AA98"/>
          <cell r="AC98"/>
          <cell r="AD98"/>
        </row>
        <row r="99">
          <cell r="A99"/>
          <cell r="C99"/>
          <cell r="D99"/>
          <cell r="E99" t="str">
            <v>Phos-All Plant Areas</v>
          </cell>
          <cell r="F99"/>
          <cell r="G99"/>
          <cell r="H99"/>
          <cell r="I99"/>
          <cell r="J99"/>
          <cell r="K99"/>
          <cell r="P99"/>
          <cell r="R99"/>
          <cell r="S99"/>
          <cell r="T99"/>
          <cell r="U99">
            <v>85</v>
          </cell>
          <cell r="V99"/>
          <cell r="W99"/>
          <cell r="X99"/>
          <cell r="Y99"/>
          <cell r="AA99"/>
          <cell r="AC99"/>
          <cell r="AD99"/>
        </row>
        <row r="100">
          <cell r="A100"/>
          <cell r="C100"/>
          <cell r="D100"/>
          <cell r="E100" t="str">
            <v>Phos-Ammonia</v>
          </cell>
          <cell r="F100"/>
          <cell r="G100"/>
          <cell r="H100"/>
          <cell r="I100"/>
          <cell r="J100"/>
          <cell r="K100"/>
          <cell r="P100"/>
          <cell r="R100"/>
          <cell r="S100"/>
          <cell r="T100"/>
          <cell r="U100">
            <v>86</v>
          </cell>
          <cell r="V100"/>
          <cell r="W100"/>
          <cell r="X100"/>
          <cell r="Y100"/>
          <cell r="AA100"/>
          <cell r="AC100"/>
          <cell r="AD100"/>
        </row>
        <row r="101">
          <cell r="A101"/>
          <cell r="C101"/>
          <cell r="D101"/>
          <cell r="E101" t="str">
            <v>Phos-Beneficiation</v>
          </cell>
          <cell r="F101"/>
          <cell r="G101"/>
          <cell r="H101"/>
          <cell r="I101"/>
          <cell r="J101"/>
          <cell r="K101"/>
          <cell r="P101"/>
          <cell r="R101"/>
          <cell r="S101"/>
          <cell r="T101"/>
          <cell r="U101">
            <v>87</v>
          </cell>
          <cell r="V101"/>
          <cell r="W101"/>
          <cell r="X101"/>
          <cell r="Y101"/>
          <cell r="AA101"/>
          <cell r="AC101"/>
          <cell r="AD101"/>
        </row>
        <row r="102">
          <cell r="A102"/>
          <cell r="C102"/>
          <cell r="D102"/>
          <cell r="E102" t="str">
            <v>Phos-GATX</v>
          </cell>
          <cell r="F102"/>
          <cell r="G102"/>
          <cell r="H102"/>
          <cell r="I102"/>
          <cell r="J102"/>
          <cell r="K102"/>
          <cell r="P102"/>
          <cell r="R102"/>
          <cell r="S102"/>
          <cell r="T102"/>
          <cell r="U102">
            <v>88</v>
          </cell>
          <cell r="V102"/>
          <cell r="W102"/>
          <cell r="X102"/>
          <cell r="Y102"/>
          <cell r="AA102"/>
          <cell r="AC102"/>
          <cell r="AD102"/>
        </row>
        <row r="103">
          <cell r="A103"/>
          <cell r="C103"/>
          <cell r="D103"/>
          <cell r="E103" t="str">
            <v>Phos-General</v>
          </cell>
          <cell r="F103"/>
          <cell r="G103"/>
          <cell r="H103"/>
          <cell r="I103"/>
          <cell r="J103"/>
          <cell r="K103"/>
          <cell r="P103"/>
          <cell r="R103"/>
          <cell r="S103"/>
          <cell r="T103"/>
          <cell r="U103">
            <v>89</v>
          </cell>
          <cell r="V103"/>
          <cell r="W103"/>
          <cell r="X103"/>
          <cell r="Y103"/>
          <cell r="AA103"/>
          <cell r="AC103"/>
          <cell r="AD103"/>
        </row>
        <row r="104">
          <cell r="A104"/>
          <cell r="C104"/>
          <cell r="D104"/>
          <cell r="E104" t="str">
            <v>Phos-Granulation</v>
          </cell>
          <cell r="F104"/>
          <cell r="G104"/>
          <cell r="H104"/>
          <cell r="I104"/>
          <cell r="J104"/>
          <cell r="K104"/>
          <cell r="P104"/>
          <cell r="R104"/>
          <cell r="S104"/>
          <cell r="T104"/>
          <cell r="U104">
            <v>90</v>
          </cell>
          <cell r="V104"/>
          <cell r="W104"/>
          <cell r="X104"/>
          <cell r="Y104"/>
          <cell r="AA104"/>
          <cell r="AC104"/>
          <cell r="AD104"/>
        </row>
        <row r="105">
          <cell r="A105"/>
          <cell r="C105"/>
          <cell r="D105"/>
          <cell r="E105" t="str">
            <v>Phos-Laboratory</v>
          </cell>
          <cell r="F105"/>
          <cell r="G105"/>
          <cell r="H105"/>
          <cell r="I105"/>
          <cell r="J105"/>
          <cell r="K105"/>
          <cell r="P105"/>
          <cell r="R105"/>
          <cell r="S105"/>
          <cell r="T105"/>
          <cell r="U105">
            <v>91</v>
          </cell>
          <cell r="V105"/>
          <cell r="W105"/>
          <cell r="X105"/>
          <cell r="Y105"/>
          <cell r="AA105"/>
          <cell r="AC105"/>
          <cell r="AD105"/>
        </row>
        <row r="106">
          <cell r="A106"/>
          <cell r="C106"/>
          <cell r="D106"/>
          <cell r="E106" t="str">
            <v>Phos-Mine</v>
          </cell>
          <cell r="F106"/>
          <cell r="G106"/>
          <cell r="H106"/>
          <cell r="I106"/>
          <cell r="J106"/>
          <cell r="K106"/>
          <cell r="P106"/>
          <cell r="R106"/>
          <cell r="S106"/>
          <cell r="T106"/>
          <cell r="U106">
            <v>92</v>
          </cell>
          <cell r="V106"/>
          <cell r="W106"/>
          <cell r="X106"/>
          <cell r="Y106"/>
          <cell r="AA106"/>
          <cell r="AC106"/>
          <cell r="AD106"/>
        </row>
        <row r="107">
          <cell r="A107"/>
          <cell r="C107"/>
          <cell r="D107"/>
          <cell r="E107" t="str">
            <v>Phos-Mining- Drill&amp; Blast</v>
          </cell>
          <cell r="F107"/>
          <cell r="G107"/>
          <cell r="H107"/>
          <cell r="I107"/>
          <cell r="J107"/>
          <cell r="K107"/>
          <cell r="P107"/>
          <cell r="R107"/>
          <cell r="S107"/>
          <cell r="T107"/>
          <cell r="U107">
            <v>93</v>
          </cell>
          <cell r="V107"/>
          <cell r="W107"/>
          <cell r="X107"/>
          <cell r="Y107"/>
          <cell r="AA107"/>
          <cell r="AC107"/>
          <cell r="AD107"/>
        </row>
        <row r="108">
          <cell r="A108"/>
          <cell r="C108"/>
          <cell r="D108"/>
          <cell r="E108" t="str">
            <v>Phos-Other</v>
          </cell>
          <cell r="F108"/>
          <cell r="G108"/>
          <cell r="H108"/>
          <cell r="I108"/>
          <cell r="J108"/>
          <cell r="K108"/>
          <cell r="P108"/>
          <cell r="R108"/>
          <cell r="S108"/>
          <cell r="T108"/>
          <cell r="U108">
            <v>94</v>
          </cell>
          <cell r="V108"/>
          <cell r="W108"/>
          <cell r="X108"/>
          <cell r="Y108"/>
          <cell r="AA108"/>
          <cell r="AC108"/>
          <cell r="AD108"/>
        </row>
        <row r="109">
          <cell r="A109"/>
          <cell r="C109"/>
          <cell r="D109"/>
          <cell r="E109" t="str">
            <v>Phos-Phosphoric Acid</v>
          </cell>
          <cell r="F109"/>
          <cell r="G109"/>
          <cell r="H109"/>
          <cell r="I109"/>
          <cell r="J109"/>
          <cell r="K109"/>
          <cell r="P109"/>
          <cell r="R109"/>
          <cell r="S109"/>
          <cell r="T109"/>
          <cell r="U109">
            <v>95</v>
          </cell>
          <cell r="V109"/>
          <cell r="W109"/>
          <cell r="X109"/>
          <cell r="Y109"/>
          <cell r="AA109"/>
          <cell r="AC109"/>
          <cell r="AD109"/>
        </row>
        <row r="110">
          <cell r="A110"/>
          <cell r="C110"/>
          <cell r="D110"/>
          <cell r="E110" t="str">
            <v>Phos-Power Generation</v>
          </cell>
          <cell r="F110"/>
          <cell r="G110"/>
          <cell r="H110"/>
          <cell r="I110"/>
          <cell r="J110"/>
          <cell r="K110"/>
          <cell r="P110"/>
          <cell r="R110"/>
          <cell r="S110"/>
          <cell r="T110"/>
          <cell r="U110">
            <v>96</v>
          </cell>
          <cell r="V110"/>
          <cell r="W110"/>
          <cell r="X110"/>
          <cell r="Y110"/>
          <cell r="AA110"/>
          <cell r="AC110"/>
          <cell r="AD110"/>
        </row>
        <row r="111">
          <cell r="A111"/>
          <cell r="C111"/>
          <cell r="D111"/>
          <cell r="E111" t="str">
            <v>Phos-Power Station</v>
          </cell>
          <cell r="F111"/>
          <cell r="G111"/>
          <cell r="H111"/>
          <cell r="I111"/>
          <cell r="J111"/>
          <cell r="K111"/>
          <cell r="P111"/>
          <cell r="R111"/>
          <cell r="S111"/>
          <cell r="T111"/>
          <cell r="U111">
            <v>97</v>
          </cell>
          <cell r="V111"/>
          <cell r="W111"/>
          <cell r="X111"/>
          <cell r="Y111"/>
          <cell r="AA111"/>
          <cell r="AC111"/>
          <cell r="AD111"/>
        </row>
        <row r="112">
          <cell r="A112"/>
          <cell r="C112"/>
          <cell r="D112"/>
          <cell r="E112" t="str">
            <v>Phos-Rail Load</v>
          </cell>
          <cell r="F112"/>
          <cell r="G112"/>
          <cell r="H112"/>
          <cell r="I112"/>
          <cell r="J112"/>
          <cell r="K112"/>
          <cell r="P112"/>
          <cell r="R112"/>
          <cell r="S112"/>
          <cell r="T112"/>
          <cell r="U112">
            <v>98</v>
          </cell>
          <cell r="V112"/>
          <cell r="W112"/>
          <cell r="X112"/>
          <cell r="Y112"/>
          <cell r="AA112"/>
          <cell r="AC112"/>
          <cell r="AD112"/>
        </row>
        <row r="113">
          <cell r="A113"/>
          <cell r="C113"/>
          <cell r="D113"/>
          <cell r="E113" t="str">
            <v>Phos-Site Infrastructure</v>
          </cell>
          <cell r="F113"/>
          <cell r="G113"/>
          <cell r="H113"/>
          <cell r="I113"/>
          <cell r="J113"/>
          <cell r="K113"/>
          <cell r="P113"/>
          <cell r="R113"/>
          <cell r="S113"/>
          <cell r="T113"/>
          <cell r="U113">
            <v>99</v>
          </cell>
          <cell r="V113"/>
          <cell r="W113"/>
          <cell r="X113"/>
          <cell r="Y113"/>
          <cell r="AA113"/>
          <cell r="AC113"/>
          <cell r="AD113"/>
        </row>
        <row r="114">
          <cell r="A114"/>
          <cell r="C114"/>
          <cell r="D114"/>
          <cell r="E114" t="str">
            <v>Phos-Utilities</v>
          </cell>
          <cell r="F114"/>
          <cell r="G114"/>
          <cell r="H114"/>
          <cell r="I114"/>
          <cell r="J114"/>
          <cell r="K114"/>
          <cell r="P114"/>
          <cell r="R114"/>
          <cell r="S114"/>
          <cell r="T114"/>
          <cell r="U114">
            <v>100</v>
          </cell>
          <cell r="V114"/>
          <cell r="W114"/>
          <cell r="X114"/>
          <cell r="Y114"/>
          <cell r="AA114"/>
          <cell r="AC114"/>
          <cell r="AD114"/>
        </row>
        <row r="115">
          <cell r="A115"/>
          <cell r="C115"/>
          <cell r="D115"/>
          <cell r="E115" t="str">
            <v>Phos-Village</v>
          </cell>
          <cell r="F115"/>
          <cell r="G115"/>
          <cell r="H115"/>
          <cell r="I115"/>
          <cell r="J115"/>
          <cell r="K115"/>
          <cell r="P115"/>
          <cell r="R115"/>
          <cell r="S115"/>
          <cell r="T115"/>
          <cell r="U115"/>
          <cell r="V115"/>
          <cell r="W115"/>
          <cell r="X115"/>
          <cell r="Y115"/>
          <cell r="AA115"/>
          <cell r="AC115"/>
          <cell r="AD115"/>
        </row>
        <row r="116">
          <cell r="A116"/>
          <cell r="C116"/>
          <cell r="D116"/>
          <cell r="E116" t="str">
            <v>Phos-Water</v>
          </cell>
          <cell r="F116"/>
          <cell r="G116"/>
          <cell r="H116"/>
          <cell r="I116"/>
          <cell r="J116"/>
          <cell r="K116"/>
          <cell r="P116"/>
          <cell r="R116"/>
          <cell r="S116"/>
          <cell r="T116"/>
          <cell r="U116"/>
          <cell r="V116"/>
          <cell r="W116"/>
          <cell r="X116"/>
          <cell r="Y116"/>
          <cell r="AA116"/>
          <cell r="AC116"/>
          <cell r="AD116"/>
        </row>
        <row r="117">
          <cell r="A117"/>
          <cell r="C117"/>
          <cell r="D117"/>
          <cell r="E117" t="str">
            <v>Power-Station</v>
          </cell>
          <cell r="F117"/>
          <cell r="G117"/>
          <cell r="H117"/>
          <cell r="I117"/>
          <cell r="J117"/>
          <cell r="K117"/>
          <cell r="P117"/>
          <cell r="R117"/>
          <cell r="S117"/>
          <cell r="T117"/>
          <cell r="U117"/>
          <cell r="V117"/>
          <cell r="W117"/>
          <cell r="X117"/>
          <cell r="Y117"/>
          <cell r="AA117"/>
          <cell r="AC117"/>
          <cell r="AD117"/>
        </row>
        <row r="118">
          <cell r="A118"/>
          <cell r="C118"/>
          <cell r="D118"/>
          <cell r="E118" t="str">
            <v>Phos-Site Wide/Utilities</v>
          </cell>
          <cell r="F118"/>
          <cell r="G118"/>
          <cell r="H118"/>
          <cell r="I118"/>
          <cell r="J118"/>
          <cell r="K118"/>
          <cell r="P118"/>
          <cell r="R118"/>
          <cell r="S118"/>
          <cell r="T118"/>
          <cell r="U118"/>
          <cell r="V118"/>
          <cell r="W118"/>
          <cell r="X118"/>
          <cell r="Y118"/>
          <cell r="AA118"/>
          <cell r="AC118"/>
          <cell r="AD118"/>
        </row>
        <row r="119">
          <cell r="A119"/>
          <cell r="C119"/>
          <cell r="D119"/>
          <cell r="E119" t="str">
            <v>Phos-Townsville Office</v>
          </cell>
          <cell r="F119"/>
          <cell r="G119"/>
          <cell r="H119"/>
          <cell r="I119"/>
          <cell r="J119"/>
          <cell r="K119"/>
          <cell r="P119"/>
          <cell r="R119"/>
          <cell r="S119"/>
          <cell r="T119"/>
          <cell r="U119"/>
          <cell r="V119"/>
          <cell r="W119"/>
          <cell r="X119"/>
          <cell r="Y119"/>
          <cell r="AA119"/>
          <cell r="AC119"/>
          <cell r="AD119"/>
        </row>
        <row r="120">
          <cell r="A120"/>
          <cell r="C120"/>
          <cell r="D120"/>
          <cell r="E120" t="str">
            <v>Phos-Warehouse</v>
          </cell>
          <cell r="F120"/>
          <cell r="G120"/>
          <cell r="H120"/>
          <cell r="I120"/>
          <cell r="J120"/>
          <cell r="K120"/>
          <cell r="P120"/>
          <cell r="R120"/>
          <cell r="S120"/>
          <cell r="T120"/>
          <cell r="U120"/>
          <cell r="V120"/>
          <cell r="W120"/>
          <cell r="X120"/>
          <cell r="Y120"/>
          <cell r="AA120"/>
          <cell r="AC120"/>
          <cell r="AD120"/>
        </row>
        <row r="121">
          <cell r="A121"/>
          <cell r="C121"/>
          <cell r="D121"/>
          <cell r="E121" t="str">
            <v>IPF</v>
          </cell>
          <cell r="F121"/>
          <cell r="G121"/>
          <cell r="H121"/>
          <cell r="I121"/>
          <cell r="J121"/>
          <cell r="K121"/>
          <cell r="P121"/>
          <cell r="R121"/>
          <cell r="S121"/>
          <cell r="T121"/>
          <cell r="U121"/>
          <cell r="V121"/>
          <cell r="W121"/>
          <cell r="X121"/>
          <cell r="Y121"/>
          <cell r="AA121"/>
          <cell r="AC121"/>
          <cell r="AD121"/>
        </row>
        <row r="122">
          <cell r="A122"/>
          <cell r="C122"/>
          <cell r="D122"/>
          <cell r="E122" t="str">
            <v>DNA</v>
          </cell>
          <cell r="F122"/>
          <cell r="G122"/>
          <cell r="H122"/>
          <cell r="I122"/>
          <cell r="J122"/>
          <cell r="K122"/>
          <cell r="P122"/>
          <cell r="R122"/>
          <cell r="S122"/>
          <cell r="T122"/>
          <cell r="U122"/>
          <cell r="V122"/>
          <cell r="W122"/>
          <cell r="X122"/>
          <cell r="Y122"/>
          <cell r="AA122"/>
          <cell r="AC122"/>
          <cell r="AD122"/>
        </row>
        <row r="123">
          <cell r="A123"/>
          <cell r="C123"/>
          <cell r="D123"/>
          <cell r="E123" t="str">
            <v>DNAP</v>
          </cell>
          <cell r="F123"/>
          <cell r="G123"/>
          <cell r="H123"/>
          <cell r="I123"/>
          <cell r="J123"/>
          <cell r="K123"/>
          <cell r="P123"/>
          <cell r="R123"/>
          <cell r="S123"/>
          <cell r="T123"/>
          <cell r="U123"/>
          <cell r="V123"/>
          <cell r="W123"/>
          <cell r="X123"/>
          <cell r="Y123"/>
          <cell r="AA123"/>
          <cell r="AC123"/>
          <cell r="AD123"/>
        </row>
        <row r="124">
          <cell r="A124"/>
          <cell r="C124"/>
          <cell r="D124"/>
          <cell r="E124" t="str">
            <v>IPL</v>
          </cell>
          <cell r="F124"/>
          <cell r="G124"/>
          <cell r="H124"/>
          <cell r="I124"/>
          <cell r="J124"/>
          <cell r="K124"/>
          <cell r="P124"/>
          <cell r="R124"/>
          <cell r="S124"/>
          <cell r="T124"/>
          <cell r="U124"/>
          <cell r="V124"/>
          <cell r="W124"/>
          <cell r="X124"/>
          <cell r="Y124"/>
          <cell r="AA124"/>
          <cell r="AC124"/>
          <cell r="AD124"/>
        </row>
        <row r="125">
          <cell r="A125"/>
          <cell r="C125"/>
          <cell r="D125"/>
          <cell r="E125" t="str">
            <v>Corporate</v>
          </cell>
          <cell r="F125"/>
          <cell r="G125"/>
          <cell r="H125"/>
          <cell r="I125"/>
          <cell r="J125"/>
          <cell r="K125"/>
          <cell r="P125"/>
          <cell r="R125"/>
          <cell r="S125"/>
          <cell r="T125"/>
          <cell r="U125"/>
          <cell r="V125"/>
          <cell r="W125"/>
          <cell r="X125"/>
          <cell r="Y125"/>
          <cell r="AA125"/>
          <cell r="AC125"/>
          <cell r="AD125"/>
        </row>
        <row r="126">
          <cell r="A126"/>
          <cell r="C126"/>
          <cell r="D126"/>
          <cell r="E126" t="str">
            <v>Liquids Market</v>
          </cell>
          <cell r="F126"/>
          <cell r="G126"/>
          <cell r="H126"/>
          <cell r="I126"/>
          <cell r="J126"/>
          <cell r="K126"/>
          <cell r="P126"/>
          <cell r="R126"/>
          <cell r="S126"/>
          <cell r="T126"/>
          <cell r="U126"/>
          <cell r="V126"/>
          <cell r="W126"/>
          <cell r="X126"/>
          <cell r="Y126"/>
          <cell r="AA126"/>
          <cell r="AC126"/>
          <cell r="AD126"/>
        </row>
        <row r="127">
          <cell r="A127"/>
          <cell r="C127"/>
          <cell r="D127"/>
          <cell r="E127"/>
          <cell r="F127"/>
          <cell r="G127"/>
          <cell r="H127"/>
          <cell r="I127"/>
          <cell r="J127"/>
          <cell r="K127"/>
          <cell r="P127"/>
          <cell r="R127"/>
          <cell r="S127"/>
          <cell r="T127"/>
          <cell r="U127"/>
          <cell r="V127"/>
          <cell r="W127"/>
          <cell r="X127"/>
          <cell r="Y127"/>
          <cell r="AA127"/>
          <cell r="AC127"/>
          <cell r="AD127"/>
        </row>
        <row r="128">
          <cell r="A128"/>
          <cell r="C128"/>
          <cell r="D128"/>
          <cell r="E128"/>
          <cell r="F128"/>
          <cell r="G128"/>
          <cell r="H128"/>
          <cell r="I128"/>
          <cell r="J128"/>
          <cell r="K128"/>
          <cell r="P128"/>
          <cell r="R128"/>
          <cell r="S128"/>
          <cell r="T128"/>
          <cell r="U128"/>
          <cell r="V128"/>
          <cell r="W128"/>
          <cell r="X128"/>
          <cell r="Y128"/>
          <cell r="AA128"/>
          <cell r="AC128"/>
          <cell r="AD128"/>
        </row>
        <row r="129">
          <cell r="A129"/>
          <cell r="C129"/>
          <cell r="D129"/>
          <cell r="E129"/>
          <cell r="F129"/>
          <cell r="G129"/>
          <cell r="H129"/>
          <cell r="I129"/>
          <cell r="J129"/>
          <cell r="K129"/>
          <cell r="P129"/>
          <cell r="R129"/>
          <cell r="S129"/>
          <cell r="T129"/>
          <cell r="U129"/>
          <cell r="V129"/>
          <cell r="W129"/>
          <cell r="X129"/>
          <cell r="Y129"/>
          <cell r="AA129"/>
          <cell r="AC129"/>
          <cell r="AD129"/>
        </row>
        <row r="130">
          <cell r="A130"/>
          <cell r="C130"/>
          <cell r="D130"/>
          <cell r="E130"/>
          <cell r="F130"/>
          <cell r="G130"/>
          <cell r="H130"/>
          <cell r="I130"/>
          <cell r="J130"/>
          <cell r="K130"/>
          <cell r="P130"/>
          <cell r="R130"/>
          <cell r="S130"/>
          <cell r="T130"/>
          <cell r="U130"/>
          <cell r="V130"/>
          <cell r="W130"/>
          <cell r="X130"/>
          <cell r="Y130"/>
          <cell r="AA130"/>
          <cell r="AC130"/>
          <cell r="AD130"/>
        </row>
        <row r="131">
          <cell r="A131"/>
          <cell r="C131"/>
          <cell r="D131"/>
          <cell r="E131"/>
          <cell r="F131"/>
          <cell r="G131"/>
          <cell r="H131"/>
          <cell r="I131"/>
          <cell r="J131"/>
          <cell r="K131"/>
          <cell r="P131"/>
          <cell r="R131"/>
          <cell r="S131"/>
          <cell r="T131"/>
          <cell r="U131"/>
          <cell r="V131"/>
          <cell r="W131"/>
          <cell r="X131"/>
          <cell r="Y131"/>
          <cell r="AA131"/>
          <cell r="AC131"/>
          <cell r="AD131"/>
        </row>
        <row r="132">
          <cell r="A132"/>
          <cell r="C132"/>
          <cell r="D132"/>
          <cell r="E132"/>
          <cell r="F132"/>
          <cell r="G132"/>
          <cell r="H132"/>
          <cell r="I132"/>
          <cell r="J132"/>
          <cell r="K132"/>
          <cell r="P132"/>
          <cell r="R132"/>
          <cell r="S132"/>
          <cell r="T132"/>
          <cell r="U132"/>
          <cell r="V132"/>
          <cell r="W132"/>
          <cell r="X132"/>
          <cell r="Y132"/>
          <cell r="AA132"/>
          <cell r="AC132"/>
          <cell r="AD132"/>
        </row>
        <row r="133">
          <cell r="A133"/>
          <cell r="C133"/>
          <cell r="D133"/>
          <cell r="E133"/>
          <cell r="F133"/>
          <cell r="G133"/>
          <cell r="H133"/>
          <cell r="I133"/>
          <cell r="J133"/>
          <cell r="K133"/>
          <cell r="P133"/>
          <cell r="R133"/>
          <cell r="S133"/>
          <cell r="T133"/>
          <cell r="U133"/>
          <cell r="V133"/>
          <cell r="W133"/>
          <cell r="X133"/>
          <cell r="Y133"/>
          <cell r="AA133"/>
          <cell r="AC133"/>
          <cell r="AD133"/>
        </row>
        <row r="134">
          <cell r="A134"/>
          <cell r="C134"/>
          <cell r="D134"/>
          <cell r="E134"/>
          <cell r="F134"/>
          <cell r="G134"/>
          <cell r="H134"/>
          <cell r="I134"/>
          <cell r="J134"/>
          <cell r="K134"/>
          <cell r="P134"/>
          <cell r="R134"/>
          <cell r="S134"/>
          <cell r="T134"/>
          <cell r="U134"/>
          <cell r="V134"/>
          <cell r="W134"/>
          <cell r="X134"/>
          <cell r="Y134"/>
          <cell r="AA134"/>
          <cell r="AC134"/>
          <cell r="AD134"/>
        </row>
        <row r="135">
          <cell r="A135"/>
          <cell r="C135"/>
          <cell r="D135"/>
          <cell r="E135"/>
          <cell r="F135"/>
          <cell r="G135"/>
          <cell r="H135"/>
          <cell r="I135"/>
          <cell r="J135"/>
          <cell r="K135"/>
          <cell r="P135"/>
          <cell r="R135"/>
          <cell r="S135"/>
          <cell r="T135"/>
          <cell r="U135"/>
          <cell r="V135"/>
          <cell r="W135"/>
          <cell r="X135"/>
          <cell r="Y135"/>
          <cell r="AA135"/>
          <cell r="AC135"/>
          <cell r="AD135"/>
        </row>
        <row r="136">
          <cell r="A136"/>
          <cell r="C136"/>
          <cell r="D136"/>
          <cell r="E136"/>
          <cell r="F136"/>
          <cell r="G136"/>
          <cell r="H136"/>
          <cell r="I136"/>
          <cell r="J136"/>
          <cell r="K136"/>
          <cell r="P136"/>
          <cell r="R136"/>
          <cell r="S136"/>
          <cell r="T136"/>
          <cell r="U136"/>
          <cell r="V136"/>
          <cell r="W136"/>
          <cell r="X136"/>
          <cell r="Y136"/>
          <cell r="AA136"/>
          <cell r="AC136"/>
          <cell r="AD136"/>
        </row>
        <row r="137">
          <cell r="A137"/>
          <cell r="C137"/>
          <cell r="D137"/>
          <cell r="E137"/>
          <cell r="F137"/>
          <cell r="G137"/>
          <cell r="H137"/>
          <cell r="I137"/>
          <cell r="J137"/>
          <cell r="K137"/>
          <cell r="P137"/>
          <cell r="R137"/>
          <cell r="S137"/>
          <cell r="T137"/>
          <cell r="U137"/>
          <cell r="V137"/>
          <cell r="W137"/>
          <cell r="X137"/>
          <cell r="Y137"/>
          <cell r="AA137"/>
          <cell r="AC137"/>
          <cell r="AD137"/>
        </row>
        <row r="138">
          <cell r="A138"/>
          <cell r="C138"/>
          <cell r="D138"/>
          <cell r="E138"/>
          <cell r="F138"/>
          <cell r="G138"/>
          <cell r="H138"/>
          <cell r="I138"/>
          <cell r="J138"/>
          <cell r="K138"/>
          <cell r="P138"/>
          <cell r="R138"/>
          <cell r="S138"/>
          <cell r="T138"/>
          <cell r="U138"/>
          <cell r="V138"/>
          <cell r="W138"/>
          <cell r="X138"/>
          <cell r="Y138"/>
          <cell r="AA138"/>
          <cell r="AC138"/>
          <cell r="AD138"/>
        </row>
        <row r="139">
          <cell r="A139"/>
          <cell r="C139"/>
          <cell r="D139"/>
          <cell r="E139"/>
          <cell r="F139"/>
          <cell r="G139"/>
          <cell r="H139"/>
          <cell r="I139"/>
          <cell r="J139"/>
          <cell r="K139"/>
          <cell r="P139"/>
          <cell r="R139"/>
          <cell r="S139"/>
          <cell r="T139"/>
          <cell r="U139"/>
          <cell r="V139"/>
          <cell r="W139"/>
          <cell r="X139"/>
          <cell r="Y139"/>
          <cell r="AA139"/>
          <cell r="AC139"/>
          <cell r="AD139"/>
        </row>
        <row r="140">
          <cell r="A140"/>
          <cell r="C140"/>
          <cell r="D140"/>
          <cell r="E140"/>
          <cell r="F140"/>
          <cell r="G140"/>
          <cell r="H140"/>
          <cell r="I140"/>
          <cell r="J140"/>
          <cell r="K140"/>
          <cell r="P140"/>
          <cell r="R140"/>
          <cell r="S140"/>
          <cell r="T140"/>
          <cell r="U140"/>
          <cell r="V140"/>
          <cell r="W140"/>
          <cell r="X140"/>
          <cell r="Y140"/>
          <cell r="AA140"/>
          <cell r="AC140"/>
          <cell r="AD140"/>
        </row>
        <row r="141">
          <cell r="A141"/>
          <cell r="C141"/>
          <cell r="D141"/>
          <cell r="E141"/>
          <cell r="F141"/>
          <cell r="G141"/>
          <cell r="H141"/>
          <cell r="I141"/>
          <cell r="J141"/>
          <cell r="K141"/>
          <cell r="P141"/>
          <cell r="R141"/>
          <cell r="S141"/>
          <cell r="T141"/>
          <cell r="U141"/>
          <cell r="V141"/>
          <cell r="W141"/>
          <cell r="X141"/>
          <cell r="Y141"/>
          <cell r="AA141"/>
          <cell r="AC141"/>
          <cell r="AD141"/>
        </row>
        <row r="142">
          <cell r="A142"/>
          <cell r="C142"/>
          <cell r="D142"/>
          <cell r="E142"/>
          <cell r="F142"/>
          <cell r="G142"/>
          <cell r="H142"/>
          <cell r="I142"/>
          <cell r="J142"/>
          <cell r="K142"/>
          <cell r="P142"/>
          <cell r="R142"/>
          <cell r="S142"/>
          <cell r="T142"/>
          <cell r="U142"/>
          <cell r="V142"/>
          <cell r="W142"/>
          <cell r="X142"/>
          <cell r="Y142"/>
          <cell r="AA142"/>
          <cell r="AC142"/>
          <cell r="AD142"/>
        </row>
        <row r="143">
          <cell r="A143"/>
          <cell r="C143"/>
          <cell r="D143"/>
          <cell r="E143"/>
          <cell r="F143"/>
          <cell r="G143"/>
          <cell r="H143"/>
          <cell r="I143"/>
          <cell r="J143"/>
          <cell r="K143"/>
          <cell r="P143"/>
          <cell r="R143"/>
          <cell r="S143"/>
          <cell r="T143"/>
          <cell r="U143"/>
          <cell r="V143"/>
          <cell r="W143"/>
          <cell r="X143"/>
          <cell r="Y143"/>
          <cell r="AA143"/>
          <cell r="AC143"/>
          <cell r="AD143"/>
        </row>
        <row r="144">
          <cell r="A144"/>
          <cell r="C144"/>
          <cell r="D144"/>
          <cell r="E144"/>
          <cell r="F144"/>
          <cell r="G144"/>
          <cell r="H144"/>
          <cell r="I144"/>
          <cell r="J144"/>
          <cell r="K144"/>
          <cell r="P144"/>
          <cell r="R144"/>
          <cell r="S144"/>
          <cell r="T144"/>
          <cell r="U144"/>
          <cell r="V144"/>
          <cell r="W144"/>
          <cell r="X144"/>
          <cell r="Y144"/>
          <cell r="AA144"/>
          <cell r="AC144"/>
          <cell r="AD144"/>
        </row>
        <row r="145">
          <cell r="A145"/>
          <cell r="C145"/>
          <cell r="D145"/>
          <cell r="E145"/>
          <cell r="F145"/>
          <cell r="G145"/>
          <cell r="H145"/>
          <cell r="I145"/>
          <cell r="J145"/>
          <cell r="K145"/>
          <cell r="P145"/>
          <cell r="R145"/>
          <cell r="S145"/>
          <cell r="T145"/>
          <cell r="U145"/>
          <cell r="V145"/>
          <cell r="W145"/>
          <cell r="X145"/>
          <cell r="Y145"/>
          <cell r="AA145"/>
          <cell r="AC145"/>
          <cell r="AD145"/>
        </row>
        <row r="146">
          <cell r="A146"/>
          <cell r="C146"/>
          <cell r="D146"/>
          <cell r="E146"/>
          <cell r="F146"/>
          <cell r="G146"/>
          <cell r="H146"/>
          <cell r="I146"/>
          <cell r="J146"/>
          <cell r="K146"/>
          <cell r="P146"/>
          <cell r="R146"/>
          <cell r="S146"/>
          <cell r="T146"/>
          <cell r="U146"/>
          <cell r="V146"/>
          <cell r="W146"/>
          <cell r="X146"/>
          <cell r="Y146"/>
          <cell r="AA146"/>
          <cell r="AC146"/>
          <cell r="AD146"/>
        </row>
        <row r="147">
          <cell r="A147"/>
          <cell r="C147"/>
          <cell r="D147"/>
          <cell r="E147"/>
          <cell r="F147"/>
          <cell r="G147"/>
          <cell r="H147"/>
          <cell r="I147"/>
          <cell r="J147"/>
          <cell r="K147"/>
          <cell r="P147"/>
          <cell r="R147"/>
          <cell r="S147"/>
          <cell r="T147"/>
          <cell r="U147"/>
          <cell r="V147"/>
          <cell r="W147"/>
          <cell r="X147"/>
          <cell r="Y147"/>
          <cell r="AA147"/>
          <cell r="AC147"/>
          <cell r="AD147"/>
        </row>
        <row r="148">
          <cell r="A148"/>
          <cell r="C148"/>
          <cell r="D148"/>
          <cell r="E148"/>
          <cell r="F148"/>
          <cell r="G148"/>
          <cell r="H148"/>
          <cell r="I148"/>
          <cell r="J148"/>
          <cell r="K148"/>
          <cell r="P148"/>
          <cell r="R148"/>
          <cell r="S148"/>
          <cell r="T148"/>
          <cell r="U148"/>
          <cell r="V148"/>
          <cell r="W148"/>
          <cell r="X148"/>
          <cell r="Y148"/>
          <cell r="AA148"/>
          <cell r="AC148"/>
          <cell r="AD148"/>
        </row>
        <row r="149">
          <cell r="A149"/>
          <cell r="C149"/>
          <cell r="D149"/>
          <cell r="E149"/>
          <cell r="F149"/>
          <cell r="G149"/>
          <cell r="H149"/>
          <cell r="I149"/>
          <cell r="J149"/>
          <cell r="K149"/>
          <cell r="P149"/>
          <cell r="R149"/>
          <cell r="S149"/>
          <cell r="T149"/>
          <cell r="U149"/>
          <cell r="V149"/>
          <cell r="W149"/>
          <cell r="X149"/>
          <cell r="Y149"/>
          <cell r="AA149"/>
          <cell r="AC149"/>
          <cell r="AD149"/>
        </row>
        <row r="150">
          <cell r="A150"/>
          <cell r="C150"/>
          <cell r="D150"/>
          <cell r="E150"/>
          <cell r="F150"/>
          <cell r="G150"/>
          <cell r="H150"/>
          <cell r="I150"/>
          <cell r="J150"/>
          <cell r="K150"/>
          <cell r="P150"/>
          <cell r="R150"/>
          <cell r="S150"/>
          <cell r="T150"/>
          <cell r="U150"/>
          <cell r="V150"/>
          <cell r="W150"/>
          <cell r="X150"/>
          <cell r="Y150"/>
          <cell r="AA150"/>
          <cell r="AC150"/>
          <cell r="AD150"/>
        </row>
        <row r="151">
          <cell r="A151"/>
          <cell r="C151"/>
          <cell r="D151"/>
          <cell r="E151"/>
          <cell r="F151"/>
          <cell r="G151"/>
          <cell r="H151"/>
          <cell r="I151"/>
          <cell r="J151"/>
          <cell r="K151"/>
          <cell r="P151"/>
          <cell r="R151"/>
          <cell r="S151"/>
          <cell r="T151"/>
          <cell r="U151"/>
          <cell r="V151"/>
          <cell r="W151"/>
          <cell r="X151"/>
          <cell r="Y151"/>
          <cell r="AA151"/>
          <cell r="AC151"/>
          <cell r="AD151"/>
        </row>
        <row r="152">
          <cell r="A152"/>
          <cell r="C152"/>
          <cell r="D152"/>
          <cell r="E152"/>
          <cell r="F152"/>
          <cell r="G152"/>
          <cell r="H152"/>
          <cell r="I152"/>
          <cell r="J152"/>
          <cell r="K152"/>
          <cell r="P152"/>
          <cell r="R152"/>
          <cell r="S152"/>
          <cell r="T152"/>
          <cell r="U152"/>
          <cell r="V152"/>
          <cell r="W152"/>
          <cell r="X152"/>
          <cell r="Y152"/>
          <cell r="AA152"/>
          <cell r="AC152"/>
          <cell r="AD152"/>
        </row>
        <row r="153">
          <cell r="A153"/>
          <cell r="C153"/>
          <cell r="D153"/>
          <cell r="E153"/>
          <cell r="F153"/>
          <cell r="G153"/>
          <cell r="H153"/>
          <cell r="I153"/>
          <cell r="J153"/>
          <cell r="K153"/>
          <cell r="P153"/>
          <cell r="R153"/>
          <cell r="S153"/>
          <cell r="T153"/>
          <cell r="U153"/>
          <cell r="V153"/>
          <cell r="W153"/>
          <cell r="X153"/>
          <cell r="Y153"/>
          <cell r="AA153"/>
          <cell r="AC153"/>
          <cell r="AD153"/>
        </row>
        <row r="154">
          <cell r="A154"/>
          <cell r="C154"/>
          <cell r="D154"/>
          <cell r="E154"/>
          <cell r="F154"/>
          <cell r="G154"/>
          <cell r="H154"/>
          <cell r="I154"/>
          <cell r="J154"/>
          <cell r="K154"/>
          <cell r="P154"/>
          <cell r="R154"/>
          <cell r="S154"/>
          <cell r="T154"/>
          <cell r="U154"/>
          <cell r="V154"/>
          <cell r="W154"/>
          <cell r="X154"/>
          <cell r="Y154"/>
          <cell r="AA154"/>
          <cell r="AC154"/>
          <cell r="AD154"/>
        </row>
        <row r="155">
          <cell r="A155"/>
          <cell r="C155"/>
          <cell r="D155"/>
          <cell r="E155"/>
          <cell r="F155"/>
          <cell r="G155"/>
          <cell r="H155"/>
          <cell r="I155"/>
          <cell r="J155"/>
          <cell r="K155"/>
          <cell r="P155"/>
          <cell r="R155"/>
          <cell r="S155"/>
          <cell r="T155"/>
          <cell r="U155"/>
          <cell r="V155"/>
          <cell r="W155"/>
          <cell r="X155"/>
          <cell r="Y155"/>
          <cell r="AA155"/>
          <cell r="AC155"/>
          <cell r="AD155"/>
        </row>
        <row r="156">
          <cell r="A156"/>
          <cell r="C156"/>
          <cell r="D156"/>
          <cell r="E156"/>
          <cell r="F156"/>
          <cell r="G156"/>
          <cell r="H156"/>
          <cell r="I156"/>
          <cell r="J156"/>
          <cell r="K156"/>
          <cell r="P156"/>
          <cell r="R156"/>
          <cell r="S156"/>
          <cell r="T156"/>
          <cell r="U156"/>
          <cell r="V156"/>
          <cell r="W156"/>
          <cell r="X156"/>
          <cell r="Y156"/>
          <cell r="AA156"/>
          <cell r="AC156"/>
          <cell r="AD156"/>
        </row>
        <row r="157">
          <cell r="A157"/>
          <cell r="C157"/>
          <cell r="D157"/>
          <cell r="E157"/>
          <cell r="F157"/>
          <cell r="G157"/>
          <cell r="H157"/>
          <cell r="I157"/>
          <cell r="J157"/>
          <cell r="K157"/>
          <cell r="P157"/>
          <cell r="R157"/>
          <cell r="S157"/>
          <cell r="T157"/>
          <cell r="U157"/>
          <cell r="V157"/>
          <cell r="W157"/>
          <cell r="X157"/>
          <cell r="Y157"/>
          <cell r="AA157"/>
          <cell r="AC157"/>
          <cell r="AD157"/>
        </row>
        <row r="158">
          <cell r="A158"/>
          <cell r="C158"/>
          <cell r="D158"/>
          <cell r="E158"/>
          <cell r="F158"/>
          <cell r="G158"/>
          <cell r="H158"/>
          <cell r="I158"/>
          <cell r="J158"/>
          <cell r="K158"/>
          <cell r="P158"/>
          <cell r="R158"/>
          <cell r="S158"/>
          <cell r="T158"/>
          <cell r="U158"/>
          <cell r="V158"/>
          <cell r="W158"/>
          <cell r="X158"/>
          <cell r="Y158"/>
          <cell r="AA158"/>
          <cell r="AC158"/>
          <cell r="AD158"/>
        </row>
        <row r="159">
          <cell r="A159"/>
          <cell r="C159"/>
          <cell r="D159"/>
          <cell r="E159"/>
          <cell r="F159"/>
          <cell r="G159"/>
          <cell r="H159"/>
          <cell r="I159"/>
          <cell r="J159"/>
          <cell r="K159"/>
          <cell r="P159"/>
          <cell r="R159"/>
          <cell r="S159"/>
          <cell r="T159"/>
          <cell r="U159"/>
          <cell r="V159"/>
          <cell r="W159"/>
          <cell r="X159"/>
          <cell r="Y159"/>
          <cell r="AA159"/>
          <cell r="AC159"/>
          <cell r="AD159"/>
        </row>
        <row r="160">
          <cell r="A160"/>
          <cell r="C160"/>
          <cell r="D160"/>
          <cell r="E160"/>
          <cell r="F160"/>
          <cell r="G160"/>
          <cell r="H160"/>
          <cell r="I160"/>
          <cell r="J160"/>
          <cell r="K160"/>
          <cell r="P160"/>
          <cell r="R160"/>
          <cell r="S160"/>
          <cell r="T160"/>
          <cell r="U160"/>
          <cell r="V160"/>
          <cell r="W160"/>
          <cell r="X160"/>
          <cell r="Y160"/>
          <cell r="AA160"/>
          <cell r="AC160"/>
          <cell r="AD160"/>
        </row>
        <row r="161">
          <cell r="A161"/>
          <cell r="C161"/>
          <cell r="D161"/>
          <cell r="E161"/>
          <cell r="F161"/>
          <cell r="G161"/>
          <cell r="H161"/>
          <cell r="I161"/>
          <cell r="J161"/>
          <cell r="K161"/>
          <cell r="P161"/>
          <cell r="R161"/>
          <cell r="S161"/>
          <cell r="T161"/>
          <cell r="U161"/>
          <cell r="V161"/>
          <cell r="W161"/>
          <cell r="X161"/>
          <cell r="Y161"/>
          <cell r="AA161"/>
          <cell r="AC161"/>
          <cell r="AD161"/>
        </row>
        <row r="162">
          <cell r="A162"/>
          <cell r="C162"/>
          <cell r="D162"/>
          <cell r="E162"/>
          <cell r="F162"/>
          <cell r="G162"/>
          <cell r="H162"/>
          <cell r="I162"/>
          <cell r="J162"/>
          <cell r="K162"/>
          <cell r="P162"/>
          <cell r="R162"/>
          <cell r="S162"/>
          <cell r="T162"/>
          <cell r="U162"/>
          <cell r="V162"/>
          <cell r="W162"/>
          <cell r="X162"/>
          <cell r="Y162"/>
          <cell r="AA162"/>
          <cell r="AC162"/>
          <cell r="AD162"/>
        </row>
        <row r="163">
          <cell r="A163"/>
          <cell r="C163"/>
          <cell r="D163"/>
          <cell r="E163"/>
          <cell r="F163"/>
          <cell r="G163"/>
          <cell r="H163"/>
          <cell r="I163"/>
          <cell r="J163"/>
          <cell r="K163"/>
          <cell r="P163"/>
          <cell r="R163"/>
          <cell r="S163"/>
          <cell r="T163"/>
          <cell r="U163"/>
          <cell r="V163"/>
          <cell r="W163"/>
          <cell r="X163"/>
          <cell r="Y163"/>
          <cell r="AA163"/>
          <cell r="AC163"/>
          <cell r="AD163"/>
        </row>
        <row r="164">
          <cell r="A164"/>
          <cell r="C164"/>
          <cell r="D164"/>
          <cell r="E164"/>
          <cell r="F164"/>
          <cell r="G164"/>
          <cell r="H164"/>
          <cell r="I164"/>
          <cell r="J164"/>
          <cell r="K164"/>
          <cell r="P164"/>
          <cell r="R164"/>
          <cell r="S164"/>
          <cell r="T164"/>
          <cell r="U164"/>
          <cell r="V164"/>
          <cell r="W164"/>
          <cell r="X164"/>
          <cell r="Y164"/>
          <cell r="AA164"/>
          <cell r="AC164"/>
          <cell r="AD164"/>
        </row>
        <row r="165">
          <cell r="A165"/>
          <cell r="C165"/>
          <cell r="D165"/>
          <cell r="E165"/>
          <cell r="F165"/>
          <cell r="G165"/>
          <cell r="H165"/>
          <cell r="I165"/>
          <cell r="J165"/>
          <cell r="K165"/>
          <cell r="P165"/>
          <cell r="R165"/>
          <cell r="S165"/>
          <cell r="T165"/>
          <cell r="U165"/>
          <cell r="V165"/>
          <cell r="W165"/>
          <cell r="X165"/>
          <cell r="Y165"/>
          <cell r="AA165"/>
          <cell r="AC165"/>
          <cell r="AD165"/>
        </row>
        <row r="166">
          <cell r="A166"/>
          <cell r="C166"/>
          <cell r="D166"/>
          <cell r="E166"/>
          <cell r="F166"/>
          <cell r="G166"/>
          <cell r="H166"/>
          <cell r="I166"/>
          <cell r="J166"/>
          <cell r="K166"/>
          <cell r="P166"/>
          <cell r="R166"/>
          <cell r="S166"/>
          <cell r="T166"/>
          <cell r="U166"/>
          <cell r="V166"/>
          <cell r="W166"/>
          <cell r="X166"/>
          <cell r="Y166"/>
          <cell r="AA166"/>
          <cell r="AC166"/>
          <cell r="AD166"/>
        </row>
        <row r="167">
          <cell r="A167"/>
          <cell r="C167"/>
          <cell r="D167"/>
          <cell r="E167"/>
          <cell r="F167"/>
          <cell r="G167"/>
          <cell r="H167"/>
          <cell r="I167"/>
          <cell r="J167"/>
          <cell r="K167"/>
          <cell r="P167"/>
          <cell r="R167"/>
          <cell r="S167"/>
          <cell r="T167"/>
          <cell r="U167"/>
          <cell r="V167"/>
          <cell r="W167"/>
          <cell r="X167"/>
          <cell r="Y167"/>
          <cell r="AA167"/>
          <cell r="AC167"/>
          <cell r="AD167"/>
        </row>
        <row r="168">
          <cell r="A168"/>
          <cell r="C168"/>
          <cell r="D168"/>
          <cell r="E168"/>
          <cell r="F168"/>
          <cell r="G168"/>
          <cell r="H168"/>
          <cell r="I168"/>
          <cell r="J168"/>
          <cell r="K168"/>
          <cell r="P168"/>
          <cell r="R168"/>
          <cell r="S168"/>
          <cell r="T168"/>
          <cell r="U168"/>
          <cell r="V168"/>
          <cell r="W168"/>
          <cell r="X168"/>
          <cell r="Y168"/>
          <cell r="AA168"/>
          <cell r="AC168"/>
          <cell r="AD168"/>
        </row>
        <row r="169">
          <cell r="A169"/>
          <cell r="C169"/>
          <cell r="D169"/>
          <cell r="E169"/>
          <cell r="F169"/>
          <cell r="G169"/>
          <cell r="H169"/>
          <cell r="I169"/>
          <cell r="J169"/>
          <cell r="K169"/>
          <cell r="P169"/>
          <cell r="R169"/>
          <cell r="S169"/>
          <cell r="T169"/>
          <cell r="U169"/>
          <cell r="V169"/>
          <cell r="W169"/>
          <cell r="X169"/>
          <cell r="Y169"/>
          <cell r="AA169"/>
          <cell r="AC169"/>
          <cell r="AD169"/>
        </row>
        <row r="170">
          <cell r="A170"/>
          <cell r="C170"/>
          <cell r="D170"/>
          <cell r="E170"/>
          <cell r="F170"/>
          <cell r="G170"/>
          <cell r="H170"/>
          <cell r="I170"/>
          <cell r="J170"/>
          <cell r="K170"/>
          <cell r="P170"/>
          <cell r="R170"/>
          <cell r="S170"/>
          <cell r="T170"/>
          <cell r="U170"/>
          <cell r="V170"/>
          <cell r="W170"/>
          <cell r="X170"/>
          <cell r="Y170"/>
          <cell r="AA170"/>
          <cell r="AC170"/>
          <cell r="AD170"/>
        </row>
        <row r="171">
          <cell r="A171"/>
          <cell r="C171"/>
          <cell r="D171"/>
          <cell r="E171"/>
          <cell r="F171"/>
          <cell r="G171"/>
          <cell r="H171"/>
          <cell r="I171"/>
          <cell r="J171"/>
          <cell r="K171"/>
          <cell r="P171"/>
          <cell r="R171"/>
          <cell r="S171"/>
          <cell r="T171"/>
          <cell r="U171"/>
          <cell r="V171"/>
          <cell r="W171"/>
          <cell r="X171"/>
          <cell r="Y171"/>
          <cell r="AA171"/>
          <cell r="AC171"/>
          <cell r="AD171"/>
        </row>
        <row r="172">
          <cell r="A172"/>
          <cell r="C172"/>
          <cell r="D172"/>
          <cell r="E172"/>
          <cell r="F172"/>
          <cell r="G172"/>
          <cell r="H172"/>
          <cell r="I172"/>
          <cell r="J172"/>
          <cell r="K172"/>
          <cell r="P172"/>
          <cell r="R172"/>
          <cell r="S172"/>
          <cell r="T172"/>
          <cell r="U172"/>
          <cell r="V172"/>
          <cell r="W172"/>
          <cell r="X172"/>
          <cell r="Y172"/>
          <cell r="AA172"/>
          <cell r="AC172"/>
          <cell r="AD172"/>
        </row>
        <row r="173">
          <cell r="A173"/>
          <cell r="C173"/>
          <cell r="D173"/>
          <cell r="E173"/>
          <cell r="F173"/>
          <cell r="G173"/>
          <cell r="H173"/>
          <cell r="I173"/>
          <cell r="J173"/>
          <cell r="K173"/>
          <cell r="P173"/>
          <cell r="R173"/>
          <cell r="S173"/>
          <cell r="T173"/>
          <cell r="U173"/>
          <cell r="V173"/>
          <cell r="W173"/>
          <cell r="X173"/>
          <cell r="Y173"/>
          <cell r="AA173"/>
          <cell r="AC173"/>
          <cell r="AD173"/>
        </row>
        <row r="174">
          <cell r="A174"/>
          <cell r="C174"/>
          <cell r="D174"/>
          <cell r="E174"/>
          <cell r="F174"/>
          <cell r="G174"/>
          <cell r="H174"/>
          <cell r="I174"/>
          <cell r="J174"/>
          <cell r="K174"/>
          <cell r="P174"/>
          <cell r="R174"/>
          <cell r="S174"/>
          <cell r="T174"/>
          <cell r="U174"/>
          <cell r="V174"/>
          <cell r="W174"/>
          <cell r="X174"/>
          <cell r="Y174"/>
          <cell r="AA174"/>
          <cell r="AC174"/>
          <cell r="AD174"/>
        </row>
        <row r="175">
          <cell r="A175"/>
          <cell r="C175"/>
          <cell r="D175"/>
          <cell r="E175"/>
          <cell r="F175"/>
          <cell r="G175"/>
          <cell r="H175"/>
          <cell r="I175"/>
          <cell r="J175"/>
          <cell r="K175"/>
          <cell r="P175"/>
          <cell r="R175"/>
          <cell r="S175"/>
          <cell r="T175"/>
          <cell r="U175"/>
          <cell r="V175"/>
          <cell r="W175"/>
          <cell r="X175"/>
          <cell r="Y175"/>
          <cell r="AA175"/>
          <cell r="AC175"/>
          <cell r="AD175"/>
        </row>
        <row r="176">
          <cell r="A176"/>
          <cell r="C176"/>
          <cell r="D176"/>
          <cell r="E176"/>
          <cell r="F176"/>
          <cell r="G176"/>
          <cell r="H176"/>
          <cell r="I176"/>
          <cell r="J176"/>
          <cell r="K176"/>
          <cell r="P176"/>
          <cell r="R176"/>
          <cell r="S176"/>
          <cell r="T176"/>
          <cell r="U176"/>
          <cell r="V176"/>
          <cell r="W176"/>
          <cell r="X176"/>
          <cell r="Y176"/>
          <cell r="AA176"/>
          <cell r="AC176"/>
          <cell r="AD176"/>
        </row>
        <row r="177">
          <cell r="A177"/>
          <cell r="C177"/>
          <cell r="D177"/>
          <cell r="E177"/>
          <cell r="F177"/>
          <cell r="G177"/>
          <cell r="H177"/>
          <cell r="I177"/>
          <cell r="J177"/>
          <cell r="K177"/>
          <cell r="P177"/>
          <cell r="R177"/>
          <cell r="S177"/>
          <cell r="T177"/>
          <cell r="U177"/>
          <cell r="V177"/>
          <cell r="W177"/>
          <cell r="X177"/>
          <cell r="Y177"/>
          <cell r="AA177"/>
          <cell r="AC177"/>
          <cell r="AD177"/>
        </row>
        <row r="178">
          <cell r="A178"/>
          <cell r="C178"/>
          <cell r="D178"/>
          <cell r="E178"/>
          <cell r="F178"/>
          <cell r="G178"/>
          <cell r="H178"/>
          <cell r="I178"/>
          <cell r="J178"/>
          <cell r="K178"/>
          <cell r="P178"/>
          <cell r="R178"/>
          <cell r="S178"/>
          <cell r="T178"/>
          <cell r="U178"/>
          <cell r="V178"/>
          <cell r="W178"/>
          <cell r="X178"/>
          <cell r="Y178"/>
          <cell r="AA178"/>
          <cell r="AC178"/>
          <cell r="AD178"/>
        </row>
        <row r="179">
          <cell r="A179"/>
          <cell r="C179"/>
          <cell r="D179"/>
          <cell r="E179"/>
          <cell r="F179"/>
          <cell r="G179"/>
          <cell r="H179"/>
          <cell r="I179"/>
          <cell r="J179"/>
          <cell r="K179"/>
          <cell r="P179"/>
          <cell r="R179"/>
          <cell r="S179"/>
          <cell r="T179"/>
          <cell r="U179"/>
          <cell r="V179"/>
          <cell r="W179"/>
          <cell r="X179"/>
          <cell r="Y179"/>
          <cell r="AA179"/>
          <cell r="AC179"/>
          <cell r="AD179"/>
        </row>
        <row r="180">
          <cell r="A180"/>
          <cell r="C180"/>
          <cell r="D180"/>
          <cell r="E180"/>
          <cell r="F180"/>
          <cell r="G180"/>
          <cell r="H180"/>
          <cell r="I180"/>
          <cell r="J180"/>
          <cell r="K180"/>
          <cell r="P180"/>
          <cell r="R180"/>
          <cell r="S180"/>
          <cell r="T180"/>
          <cell r="U180"/>
          <cell r="V180"/>
          <cell r="W180"/>
          <cell r="X180"/>
          <cell r="Y180"/>
          <cell r="AA180"/>
          <cell r="AC180"/>
          <cell r="AD180"/>
        </row>
        <row r="181">
          <cell r="A181"/>
          <cell r="C181"/>
          <cell r="D181"/>
          <cell r="E181"/>
          <cell r="F181"/>
          <cell r="G181"/>
          <cell r="H181"/>
          <cell r="I181"/>
          <cell r="J181"/>
          <cell r="K181"/>
          <cell r="P181"/>
          <cell r="R181"/>
          <cell r="S181"/>
          <cell r="T181"/>
          <cell r="U181"/>
          <cell r="V181"/>
          <cell r="W181"/>
          <cell r="X181"/>
          <cell r="Y181"/>
          <cell r="AA181"/>
          <cell r="AC181"/>
          <cell r="AD181"/>
        </row>
        <row r="182">
          <cell r="A182"/>
          <cell r="C182"/>
          <cell r="D182"/>
          <cell r="E182"/>
          <cell r="F182"/>
          <cell r="G182"/>
          <cell r="H182"/>
          <cell r="I182"/>
          <cell r="J182"/>
          <cell r="K182"/>
          <cell r="P182"/>
          <cell r="R182"/>
          <cell r="S182"/>
          <cell r="T182"/>
          <cell r="U182"/>
          <cell r="V182"/>
          <cell r="W182"/>
          <cell r="X182"/>
          <cell r="Y182"/>
          <cell r="AA182"/>
          <cell r="AC182"/>
          <cell r="AD182"/>
        </row>
        <row r="183">
          <cell r="A183"/>
          <cell r="C183"/>
          <cell r="D183"/>
          <cell r="E183"/>
          <cell r="F183"/>
          <cell r="G183"/>
          <cell r="H183"/>
          <cell r="I183"/>
          <cell r="J183"/>
          <cell r="K183"/>
          <cell r="P183"/>
          <cell r="R183"/>
          <cell r="S183"/>
          <cell r="T183"/>
          <cell r="U183"/>
          <cell r="V183"/>
          <cell r="W183"/>
          <cell r="X183"/>
          <cell r="Y183"/>
          <cell r="AA183"/>
          <cell r="AC183"/>
          <cell r="AD183"/>
        </row>
        <row r="184">
          <cell r="A184"/>
          <cell r="C184"/>
          <cell r="D184"/>
          <cell r="E184"/>
          <cell r="F184"/>
          <cell r="G184"/>
          <cell r="H184"/>
          <cell r="I184"/>
          <cell r="J184"/>
          <cell r="K184"/>
          <cell r="P184"/>
          <cell r="R184"/>
          <cell r="S184"/>
          <cell r="T184"/>
          <cell r="U184"/>
          <cell r="V184"/>
          <cell r="W184"/>
          <cell r="X184"/>
          <cell r="Y184"/>
          <cell r="AA184"/>
          <cell r="AC184"/>
          <cell r="AD184"/>
        </row>
        <row r="185">
          <cell r="A185"/>
          <cell r="C185"/>
          <cell r="D185"/>
          <cell r="E185"/>
          <cell r="F185"/>
          <cell r="G185"/>
          <cell r="H185"/>
          <cell r="I185"/>
          <cell r="J185"/>
          <cell r="K185"/>
          <cell r="P185"/>
          <cell r="R185"/>
          <cell r="S185"/>
          <cell r="T185"/>
          <cell r="U185"/>
          <cell r="V185"/>
          <cell r="W185"/>
          <cell r="X185"/>
          <cell r="Y185"/>
          <cell r="AA185"/>
          <cell r="AC185"/>
          <cell r="AD185"/>
        </row>
        <row r="186">
          <cell r="A186"/>
          <cell r="C186"/>
          <cell r="D186"/>
          <cell r="E186"/>
          <cell r="F186"/>
          <cell r="G186"/>
          <cell r="H186"/>
          <cell r="I186"/>
          <cell r="J186"/>
          <cell r="K186"/>
          <cell r="P186"/>
          <cell r="R186"/>
          <cell r="S186"/>
          <cell r="T186"/>
          <cell r="U186"/>
          <cell r="V186"/>
          <cell r="W186"/>
          <cell r="X186"/>
          <cell r="Y186"/>
          <cell r="AA186"/>
          <cell r="AC186"/>
          <cell r="AD186"/>
        </row>
        <row r="187">
          <cell r="A187"/>
          <cell r="C187"/>
          <cell r="D187"/>
          <cell r="E187"/>
          <cell r="F187"/>
          <cell r="G187"/>
          <cell r="H187"/>
          <cell r="I187"/>
          <cell r="J187"/>
          <cell r="K187"/>
          <cell r="P187"/>
          <cell r="R187"/>
          <cell r="S187"/>
          <cell r="T187"/>
          <cell r="U187"/>
          <cell r="V187"/>
          <cell r="W187"/>
          <cell r="X187"/>
          <cell r="Y187"/>
          <cell r="AA187"/>
          <cell r="AC187"/>
          <cell r="AD187"/>
        </row>
        <row r="188">
          <cell r="A188"/>
          <cell r="C188"/>
          <cell r="D188"/>
          <cell r="E188"/>
          <cell r="F188"/>
          <cell r="G188"/>
          <cell r="H188"/>
          <cell r="I188"/>
          <cell r="J188"/>
          <cell r="K188"/>
          <cell r="P188"/>
          <cell r="R188"/>
          <cell r="S188"/>
          <cell r="T188"/>
          <cell r="U188"/>
          <cell r="V188"/>
          <cell r="W188"/>
          <cell r="X188"/>
          <cell r="Y188"/>
          <cell r="AA188"/>
          <cell r="AC188"/>
          <cell r="AD188"/>
        </row>
        <row r="189">
          <cell r="A189"/>
          <cell r="C189"/>
          <cell r="D189"/>
          <cell r="E189"/>
          <cell r="F189"/>
          <cell r="G189"/>
          <cell r="H189"/>
          <cell r="I189"/>
          <cell r="J189"/>
          <cell r="K189"/>
          <cell r="P189"/>
          <cell r="R189"/>
          <cell r="S189"/>
          <cell r="T189"/>
          <cell r="U189"/>
          <cell r="V189"/>
          <cell r="W189"/>
          <cell r="X189"/>
          <cell r="Y189"/>
          <cell r="AA189"/>
          <cell r="AC189"/>
          <cell r="AD189"/>
        </row>
        <row r="190">
          <cell r="A190"/>
          <cell r="C190"/>
          <cell r="D190"/>
          <cell r="E190"/>
          <cell r="F190"/>
          <cell r="G190"/>
          <cell r="H190"/>
          <cell r="I190"/>
          <cell r="J190"/>
          <cell r="K190"/>
          <cell r="P190"/>
          <cell r="R190"/>
          <cell r="S190"/>
          <cell r="T190"/>
          <cell r="U190"/>
          <cell r="V190"/>
          <cell r="W190"/>
          <cell r="X190"/>
          <cell r="Y190"/>
          <cell r="AA190"/>
          <cell r="AC190"/>
          <cell r="AD190"/>
        </row>
        <row r="191">
          <cell r="A191"/>
          <cell r="C191"/>
          <cell r="D191"/>
          <cell r="E191"/>
          <cell r="F191"/>
          <cell r="G191"/>
          <cell r="H191"/>
          <cell r="I191"/>
          <cell r="J191"/>
          <cell r="K191"/>
          <cell r="P191"/>
          <cell r="R191"/>
          <cell r="S191"/>
          <cell r="T191"/>
          <cell r="U191"/>
          <cell r="V191"/>
          <cell r="W191"/>
          <cell r="X191"/>
          <cell r="Y191"/>
          <cell r="AA191"/>
          <cell r="AC191"/>
          <cell r="AD191"/>
        </row>
        <row r="192">
          <cell r="A192"/>
          <cell r="C192"/>
          <cell r="D192"/>
          <cell r="E192"/>
          <cell r="F192"/>
          <cell r="G192"/>
          <cell r="H192"/>
          <cell r="I192"/>
          <cell r="J192"/>
          <cell r="K192"/>
          <cell r="P192"/>
          <cell r="R192"/>
          <cell r="S192"/>
          <cell r="T192"/>
          <cell r="U192"/>
          <cell r="V192"/>
          <cell r="W192"/>
          <cell r="X192"/>
          <cell r="Y192"/>
          <cell r="AA192"/>
          <cell r="AC192"/>
          <cell r="AD192"/>
        </row>
        <row r="193">
          <cell r="A193"/>
          <cell r="C193"/>
          <cell r="D193"/>
          <cell r="E193"/>
          <cell r="F193"/>
          <cell r="G193"/>
          <cell r="H193"/>
          <cell r="I193"/>
          <cell r="J193"/>
          <cell r="K193"/>
          <cell r="P193"/>
          <cell r="R193"/>
          <cell r="S193"/>
          <cell r="T193"/>
          <cell r="U193"/>
          <cell r="V193"/>
          <cell r="W193"/>
          <cell r="X193"/>
          <cell r="Y193"/>
          <cell r="AA193"/>
          <cell r="AC193"/>
          <cell r="AD193"/>
        </row>
        <row r="194">
          <cell r="A194"/>
          <cell r="C194"/>
          <cell r="D194"/>
          <cell r="E194"/>
          <cell r="F194"/>
          <cell r="G194"/>
          <cell r="H194"/>
          <cell r="I194"/>
          <cell r="J194"/>
          <cell r="K194"/>
          <cell r="P194"/>
          <cell r="R194"/>
          <cell r="S194"/>
          <cell r="T194"/>
          <cell r="U194"/>
          <cell r="V194"/>
          <cell r="W194"/>
          <cell r="X194"/>
          <cell r="Y194"/>
          <cell r="AA194"/>
          <cell r="AC194"/>
          <cell r="AD194"/>
        </row>
        <row r="195">
          <cell r="A195"/>
          <cell r="C195"/>
          <cell r="D195"/>
          <cell r="E195"/>
          <cell r="F195"/>
          <cell r="G195"/>
          <cell r="H195"/>
          <cell r="I195"/>
          <cell r="J195"/>
          <cell r="K195"/>
          <cell r="P195"/>
          <cell r="R195"/>
          <cell r="S195"/>
          <cell r="T195"/>
          <cell r="U195"/>
          <cell r="V195"/>
          <cell r="W195"/>
          <cell r="X195"/>
          <cell r="Y195"/>
          <cell r="AA195"/>
          <cell r="AC195"/>
          <cell r="AD195"/>
        </row>
        <row r="196">
          <cell r="A196"/>
          <cell r="C196"/>
          <cell r="D196"/>
          <cell r="E196"/>
          <cell r="F196"/>
          <cell r="G196"/>
          <cell r="H196"/>
          <cell r="I196"/>
          <cell r="J196"/>
          <cell r="K196"/>
          <cell r="P196"/>
          <cell r="R196"/>
          <cell r="S196"/>
          <cell r="T196"/>
          <cell r="U196"/>
          <cell r="V196"/>
          <cell r="W196"/>
          <cell r="X196"/>
          <cell r="Y196"/>
          <cell r="AA196"/>
          <cell r="AC196"/>
          <cell r="AD196"/>
        </row>
        <row r="197">
          <cell r="A197"/>
          <cell r="C197"/>
          <cell r="D197"/>
          <cell r="E197"/>
          <cell r="F197"/>
          <cell r="G197"/>
          <cell r="H197"/>
          <cell r="I197"/>
          <cell r="J197"/>
          <cell r="K197"/>
          <cell r="P197"/>
          <cell r="R197"/>
          <cell r="S197"/>
          <cell r="T197"/>
          <cell r="U197"/>
          <cell r="V197"/>
          <cell r="W197"/>
          <cell r="X197"/>
          <cell r="Y197"/>
          <cell r="AA197"/>
          <cell r="AC197"/>
          <cell r="AD197"/>
        </row>
        <row r="198">
          <cell r="A198"/>
          <cell r="C198"/>
          <cell r="D198"/>
          <cell r="E198"/>
          <cell r="F198"/>
          <cell r="G198"/>
          <cell r="H198"/>
          <cell r="I198"/>
          <cell r="J198"/>
          <cell r="K198"/>
          <cell r="P198"/>
          <cell r="R198"/>
          <cell r="S198"/>
          <cell r="T198"/>
          <cell r="U198"/>
          <cell r="V198"/>
          <cell r="W198"/>
          <cell r="X198"/>
          <cell r="Y198"/>
          <cell r="AA198"/>
          <cell r="AC198"/>
          <cell r="AD198"/>
        </row>
        <row r="199">
          <cell r="A199"/>
          <cell r="C199"/>
          <cell r="D199"/>
          <cell r="E199"/>
          <cell r="F199"/>
          <cell r="G199"/>
          <cell r="H199"/>
          <cell r="I199"/>
          <cell r="J199"/>
          <cell r="K199"/>
          <cell r="P199"/>
          <cell r="R199"/>
          <cell r="S199"/>
          <cell r="T199"/>
          <cell r="U199"/>
          <cell r="V199"/>
          <cell r="W199"/>
          <cell r="X199"/>
          <cell r="Y199"/>
          <cell r="AA199"/>
          <cell r="AC199"/>
          <cell r="AD199"/>
        </row>
        <row r="200">
          <cell r="A200"/>
          <cell r="C200"/>
          <cell r="D200"/>
          <cell r="E200"/>
          <cell r="F200"/>
          <cell r="G200"/>
          <cell r="H200"/>
          <cell r="I200"/>
          <cell r="J200"/>
          <cell r="K200"/>
          <cell r="P200"/>
          <cell r="R200"/>
          <cell r="S200"/>
          <cell r="T200"/>
          <cell r="U200"/>
          <cell r="V200"/>
          <cell r="W200"/>
          <cell r="X200"/>
          <cell r="Y200"/>
          <cell r="AA200"/>
          <cell r="AC200"/>
          <cell r="AD200"/>
        </row>
        <row r="201">
          <cell r="A201"/>
          <cell r="C201"/>
          <cell r="D201"/>
          <cell r="E201"/>
          <cell r="F201"/>
          <cell r="G201"/>
          <cell r="H201"/>
          <cell r="I201"/>
          <cell r="J201"/>
          <cell r="K201"/>
          <cell r="P201"/>
          <cell r="R201"/>
          <cell r="S201"/>
          <cell r="T201"/>
          <cell r="U201"/>
          <cell r="V201"/>
          <cell r="W201"/>
          <cell r="X201"/>
          <cell r="Y201"/>
          <cell r="AA201"/>
          <cell r="AC201"/>
          <cell r="AD201"/>
        </row>
        <row r="202">
          <cell r="A202"/>
          <cell r="C202"/>
          <cell r="D202"/>
          <cell r="E202"/>
          <cell r="F202"/>
          <cell r="G202"/>
          <cell r="H202"/>
          <cell r="I202"/>
          <cell r="J202"/>
          <cell r="K202"/>
          <cell r="P202"/>
          <cell r="R202"/>
          <cell r="S202"/>
          <cell r="T202"/>
          <cell r="U202"/>
          <cell r="V202"/>
          <cell r="W202"/>
          <cell r="X202"/>
          <cell r="Y202"/>
          <cell r="AA202"/>
          <cell r="AC202"/>
          <cell r="AD202"/>
        </row>
        <row r="203">
          <cell r="A203"/>
          <cell r="C203"/>
          <cell r="D203"/>
          <cell r="E203"/>
          <cell r="F203"/>
          <cell r="G203"/>
          <cell r="H203"/>
          <cell r="I203"/>
          <cell r="J203"/>
          <cell r="K203"/>
          <cell r="P203"/>
          <cell r="R203"/>
          <cell r="S203"/>
          <cell r="T203"/>
          <cell r="U203"/>
          <cell r="V203"/>
          <cell r="W203"/>
          <cell r="X203"/>
          <cell r="Y203"/>
          <cell r="AA203"/>
          <cell r="AC203"/>
          <cell r="AD203"/>
        </row>
        <row r="204">
          <cell r="A204"/>
          <cell r="C204"/>
          <cell r="D204"/>
          <cell r="E204"/>
          <cell r="F204"/>
          <cell r="G204"/>
          <cell r="H204"/>
          <cell r="I204"/>
          <cell r="J204"/>
          <cell r="K204"/>
          <cell r="P204"/>
          <cell r="R204"/>
          <cell r="S204"/>
          <cell r="T204"/>
          <cell r="U204"/>
          <cell r="V204"/>
          <cell r="W204"/>
          <cell r="X204"/>
          <cell r="Y204"/>
          <cell r="AA204"/>
          <cell r="AC204"/>
          <cell r="AD204"/>
        </row>
        <row r="205">
          <cell r="A205"/>
          <cell r="C205"/>
          <cell r="D205"/>
          <cell r="E205"/>
          <cell r="F205"/>
          <cell r="G205"/>
          <cell r="H205"/>
          <cell r="I205"/>
          <cell r="J205"/>
          <cell r="K205"/>
          <cell r="P205"/>
          <cell r="R205"/>
          <cell r="S205"/>
          <cell r="T205"/>
          <cell r="U205"/>
          <cell r="V205"/>
          <cell r="W205"/>
          <cell r="X205"/>
          <cell r="Y205"/>
          <cell r="AA205"/>
          <cell r="AC205"/>
          <cell r="AD205"/>
        </row>
        <row r="206">
          <cell r="A206"/>
          <cell r="C206"/>
          <cell r="D206"/>
          <cell r="E206"/>
          <cell r="F206"/>
          <cell r="G206"/>
          <cell r="H206"/>
          <cell r="I206"/>
          <cell r="J206"/>
          <cell r="K206"/>
          <cell r="P206"/>
          <cell r="R206"/>
          <cell r="S206"/>
          <cell r="T206"/>
          <cell r="U206"/>
          <cell r="V206"/>
          <cell r="W206"/>
          <cell r="X206"/>
          <cell r="Y206"/>
          <cell r="AA206"/>
          <cell r="AC206"/>
          <cell r="AD206"/>
        </row>
        <row r="207">
          <cell r="A207"/>
          <cell r="C207"/>
          <cell r="D207"/>
          <cell r="E207"/>
          <cell r="F207"/>
          <cell r="G207"/>
          <cell r="H207"/>
          <cell r="I207"/>
          <cell r="J207"/>
          <cell r="K207"/>
          <cell r="P207"/>
          <cell r="R207"/>
          <cell r="S207"/>
          <cell r="T207"/>
          <cell r="U207"/>
          <cell r="V207"/>
          <cell r="W207"/>
          <cell r="X207"/>
          <cell r="Y207"/>
          <cell r="AA207"/>
          <cell r="AC207"/>
          <cell r="AD207"/>
        </row>
      </sheetData>
      <sheetData sheetId="5"/>
      <sheetData sheetId="6">
        <row r="14">
          <cell r="G14" t="str">
            <v>AUD</v>
          </cell>
          <cell r="H14">
            <v>1</v>
          </cell>
          <cell r="I14"/>
          <cell r="J14"/>
          <cell r="K14"/>
          <cell r="L14"/>
          <cell r="M14"/>
          <cell r="N14"/>
          <cell r="O14"/>
          <cell r="P14"/>
          <cell r="Q14"/>
          <cell r="R14"/>
          <cell r="S14"/>
          <cell r="T14"/>
          <cell r="U14"/>
          <cell r="V14"/>
          <cell r="W14"/>
          <cell r="X14"/>
          <cell r="Y14"/>
          <cell r="Z14"/>
          <cell r="AA14"/>
          <cell r="AB14"/>
          <cell r="AC14"/>
          <cell r="AD14"/>
          <cell r="AE14"/>
          <cell r="AF14"/>
          <cell r="AG14"/>
          <cell r="AH14" t="str">
            <v>AUD</v>
          </cell>
          <cell r="AI14">
            <v>1</v>
          </cell>
          <cell r="AJ14">
            <v>1</v>
          </cell>
          <cell r="AK14">
            <v>1</v>
          </cell>
          <cell r="AL14"/>
          <cell r="AM14">
            <v>1</v>
          </cell>
          <cell r="AN14">
            <v>1</v>
          </cell>
          <cell r="AO14">
            <v>1</v>
          </cell>
          <cell r="AP14">
            <v>1</v>
          </cell>
          <cell r="AQ14">
            <v>1</v>
          </cell>
          <cell r="AR14">
            <v>1</v>
          </cell>
          <cell r="AS14">
            <v>1</v>
          </cell>
          <cell r="AT14">
            <v>1</v>
          </cell>
          <cell r="AU14">
            <v>1</v>
          </cell>
          <cell r="AV14">
            <v>1</v>
          </cell>
          <cell r="AW14">
            <v>1</v>
          </cell>
          <cell r="AX14">
            <v>1</v>
          </cell>
          <cell r="AY14">
            <v>1</v>
          </cell>
          <cell r="AZ14"/>
          <cell r="BA14">
            <v>1</v>
          </cell>
          <cell r="BB14">
            <v>1</v>
          </cell>
          <cell r="BC14">
            <v>1</v>
          </cell>
          <cell r="BD14">
            <v>1</v>
          </cell>
          <cell r="BE14">
            <v>1</v>
          </cell>
          <cell r="BF14">
            <v>1</v>
          </cell>
          <cell r="BG14">
            <v>1</v>
          </cell>
          <cell r="BH14"/>
          <cell r="BI14"/>
          <cell r="BJ14">
            <v>1</v>
          </cell>
          <cell r="BK14">
            <v>1</v>
          </cell>
          <cell r="BL14"/>
          <cell r="BM14"/>
          <cell r="BN14"/>
          <cell r="BO14"/>
          <cell r="BP14"/>
          <cell r="BQ14"/>
          <cell r="BR14"/>
          <cell r="BS14">
            <v>1</v>
          </cell>
          <cell r="BT14"/>
          <cell r="BU14"/>
          <cell r="BV14"/>
          <cell r="BW14"/>
          <cell r="BX14"/>
          <cell r="BY14"/>
          <cell r="BZ14"/>
          <cell r="CA14"/>
          <cell r="CB14"/>
          <cell r="CC14"/>
          <cell r="CD14"/>
          <cell r="CE14"/>
          <cell r="CF14"/>
          <cell r="CG14"/>
          <cell r="CH14"/>
          <cell r="CI14"/>
          <cell r="CJ14"/>
          <cell r="CK14"/>
          <cell r="CL14"/>
          <cell r="CM14"/>
          <cell r="CN14"/>
          <cell r="CO14"/>
          <cell r="CP14"/>
          <cell r="CQ14"/>
          <cell r="CR14"/>
          <cell r="CS14"/>
          <cell r="CT14"/>
          <cell r="CU14"/>
          <cell r="CV14"/>
          <cell r="CW14"/>
          <cell r="CX14"/>
          <cell r="CY14"/>
          <cell r="CZ14">
            <v>1</v>
          </cell>
          <cell r="DA14">
            <v>1</v>
          </cell>
          <cell r="DB14"/>
          <cell r="DC14"/>
          <cell r="DD14"/>
          <cell r="DE14"/>
          <cell r="DF14"/>
          <cell r="DG14"/>
          <cell r="DH14"/>
          <cell r="DI14"/>
        </row>
        <row r="15">
          <cell r="G15" t="str">
            <v>USD</v>
          </cell>
          <cell r="H15">
            <v>0.9</v>
          </cell>
          <cell r="I15"/>
          <cell r="J15"/>
          <cell r="K15"/>
          <cell r="L15"/>
          <cell r="M15"/>
          <cell r="N15"/>
          <cell r="O15"/>
          <cell r="P15"/>
          <cell r="Q15"/>
          <cell r="R15"/>
          <cell r="S15"/>
          <cell r="T15"/>
          <cell r="U15"/>
          <cell r="V15"/>
          <cell r="W15"/>
          <cell r="X15"/>
          <cell r="Y15"/>
          <cell r="Z15"/>
          <cell r="AA15"/>
          <cell r="AB15"/>
          <cell r="AC15"/>
          <cell r="AD15"/>
          <cell r="AE15"/>
          <cell r="AF15"/>
          <cell r="AG15"/>
          <cell r="AH15" t="str">
            <v>USD</v>
          </cell>
          <cell r="AI15">
            <v>0.72</v>
          </cell>
          <cell r="AJ15">
            <v>0.72</v>
          </cell>
          <cell r="AK15">
            <v>0.72</v>
          </cell>
          <cell r="AL15"/>
          <cell r="AM15">
            <v>0.72</v>
          </cell>
          <cell r="AN15">
            <v>0.72</v>
          </cell>
          <cell r="AO15">
            <v>0.72</v>
          </cell>
          <cell r="AP15">
            <v>0.72</v>
          </cell>
          <cell r="AQ15">
            <v>0.72</v>
          </cell>
          <cell r="AR15">
            <v>0.72</v>
          </cell>
          <cell r="AS15">
            <v>0.72</v>
          </cell>
          <cell r="AT15">
            <v>0.72</v>
          </cell>
          <cell r="AU15">
            <v>0.72</v>
          </cell>
          <cell r="AV15">
            <v>0.72</v>
          </cell>
          <cell r="AW15">
            <v>0.72</v>
          </cell>
          <cell r="AX15">
            <v>0.72</v>
          </cell>
          <cell r="AY15">
            <v>0.72</v>
          </cell>
          <cell r="AZ15"/>
          <cell r="BA15">
            <v>0.72</v>
          </cell>
          <cell r="BB15">
            <v>0.72</v>
          </cell>
          <cell r="BC15">
            <v>0.72</v>
          </cell>
          <cell r="BD15">
            <v>0.72</v>
          </cell>
          <cell r="BE15">
            <v>0.72</v>
          </cell>
          <cell r="BF15">
            <v>0.72</v>
          </cell>
          <cell r="BG15">
            <v>0.72</v>
          </cell>
          <cell r="BH15"/>
          <cell r="BI15"/>
          <cell r="BJ15">
            <v>0.95</v>
          </cell>
          <cell r="BK15">
            <v>0.95</v>
          </cell>
          <cell r="BL15"/>
          <cell r="BM15"/>
          <cell r="BN15"/>
          <cell r="BO15"/>
          <cell r="BP15"/>
          <cell r="BQ15"/>
          <cell r="BR15"/>
          <cell r="BS15">
            <v>0.72</v>
          </cell>
          <cell r="BT15"/>
          <cell r="BU15"/>
          <cell r="BV15"/>
          <cell r="BW15"/>
          <cell r="BX15"/>
          <cell r="BY15"/>
          <cell r="BZ15"/>
          <cell r="CA15"/>
          <cell r="CB15"/>
          <cell r="CC15"/>
          <cell r="CD15"/>
          <cell r="CE15"/>
          <cell r="CF15"/>
          <cell r="CG15"/>
          <cell r="CH15"/>
          <cell r="CI15"/>
          <cell r="CJ15"/>
          <cell r="CK15"/>
          <cell r="CL15"/>
          <cell r="CM15"/>
          <cell r="CN15"/>
          <cell r="CO15"/>
          <cell r="CP15"/>
          <cell r="CQ15"/>
          <cell r="CR15"/>
          <cell r="CS15"/>
          <cell r="CT15"/>
          <cell r="CU15"/>
          <cell r="CV15"/>
          <cell r="CW15"/>
          <cell r="CX15"/>
          <cell r="CY15"/>
          <cell r="CZ15">
            <v>0.72</v>
          </cell>
          <cell r="DA15">
            <v>0.72</v>
          </cell>
          <cell r="DB15"/>
          <cell r="DC15"/>
          <cell r="DD15"/>
          <cell r="DE15"/>
          <cell r="DF15"/>
          <cell r="DG15"/>
          <cell r="DH15"/>
          <cell r="DI15"/>
        </row>
        <row r="16">
          <cell r="G16" t="str">
            <v>CAD</v>
          </cell>
          <cell r="H16">
            <v>0.9</v>
          </cell>
          <cell r="I16"/>
          <cell r="J16"/>
          <cell r="K16"/>
          <cell r="L16"/>
          <cell r="M16"/>
          <cell r="N16"/>
          <cell r="O16"/>
          <cell r="P16"/>
          <cell r="Q16"/>
          <cell r="R16"/>
          <cell r="S16"/>
          <cell r="T16"/>
          <cell r="U16"/>
          <cell r="V16"/>
          <cell r="W16"/>
          <cell r="X16"/>
          <cell r="Y16"/>
          <cell r="Z16"/>
          <cell r="AA16"/>
          <cell r="AB16"/>
          <cell r="AC16"/>
          <cell r="AD16"/>
          <cell r="AE16"/>
          <cell r="AF16"/>
          <cell r="AG16"/>
          <cell r="AH16" t="str">
            <v>CAD</v>
          </cell>
          <cell r="AI16">
            <v>0.68</v>
          </cell>
          <cell r="AJ16">
            <v>0.68</v>
          </cell>
          <cell r="AK16">
            <v>0.68</v>
          </cell>
          <cell r="AL16"/>
          <cell r="AM16">
            <v>0.68</v>
          </cell>
          <cell r="AN16">
            <v>0.68</v>
          </cell>
          <cell r="AO16">
            <v>0.68</v>
          </cell>
          <cell r="AP16">
            <v>0.68</v>
          </cell>
          <cell r="AQ16">
            <v>0.68</v>
          </cell>
          <cell r="AR16">
            <v>0.68</v>
          </cell>
          <cell r="AS16">
            <v>0.68</v>
          </cell>
          <cell r="AT16">
            <v>0.68</v>
          </cell>
          <cell r="AU16">
            <v>0.68</v>
          </cell>
          <cell r="AV16">
            <v>0.68</v>
          </cell>
          <cell r="AW16">
            <v>0.68</v>
          </cell>
          <cell r="AX16">
            <v>0.68</v>
          </cell>
          <cell r="AY16">
            <v>0.68</v>
          </cell>
          <cell r="AZ16"/>
          <cell r="BA16">
            <v>0.68</v>
          </cell>
          <cell r="BB16">
            <v>0.68</v>
          </cell>
          <cell r="BC16">
            <v>0.68</v>
          </cell>
          <cell r="BD16">
            <v>0.68</v>
          </cell>
          <cell r="BE16">
            <v>0.68</v>
          </cell>
          <cell r="BF16">
            <v>0.68</v>
          </cell>
          <cell r="BG16">
            <v>0.68</v>
          </cell>
          <cell r="BH16"/>
          <cell r="BI16"/>
          <cell r="BJ16">
            <v>0.95</v>
          </cell>
          <cell r="BK16">
            <v>0.95</v>
          </cell>
          <cell r="BL16"/>
          <cell r="BM16"/>
          <cell r="BN16"/>
          <cell r="BO16"/>
          <cell r="BP16"/>
          <cell r="BQ16"/>
          <cell r="BR16"/>
          <cell r="BS16">
            <v>0.68</v>
          </cell>
          <cell r="BT16"/>
          <cell r="BU16"/>
          <cell r="BV16"/>
          <cell r="BW16"/>
          <cell r="BX16"/>
          <cell r="BY16"/>
          <cell r="BZ16"/>
          <cell r="CA16"/>
          <cell r="CB16"/>
          <cell r="CC16"/>
          <cell r="CD16"/>
          <cell r="CE16"/>
          <cell r="CF16"/>
          <cell r="CG16"/>
          <cell r="CH16"/>
          <cell r="CI16"/>
          <cell r="CJ16"/>
          <cell r="CK16"/>
          <cell r="CL16"/>
          <cell r="CM16"/>
          <cell r="CN16"/>
          <cell r="CO16"/>
          <cell r="CP16"/>
          <cell r="CQ16"/>
          <cell r="CR16"/>
          <cell r="CS16"/>
          <cell r="CT16"/>
          <cell r="CU16"/>
          <cell r="CV16"/>
          <cell r="CW16"/>
          <cell r="CX16"/>
          <cell r="CY16"/>
          <cell r="CZ16">
            <v>0.68</v>
          </cell>
          <cell r="DA16">
            <v>0.68</v>
          </cell>
          <cell r="DB16"/>
          <cell r="DC16"/>
          <cell r="DD16"/>
          <cell r="DE16"/>
          <cell r="DF16"/>
          <cell r="DG16"/>
          <cell r="DH16"/>
          <cell r="DI16"/>
        </row>
        <row r="17">
          <cell r="G17" t="str">
            <v>TRY</v>
          </cell>
          <cell r="H17">
            <v>2.0219999999999998</v>
          </cell>
          <cell r="I17"/>
          <cell r="J17"/>
          <cell r="K17"/>
          <cell r="L17"/>
          <cell r="M17"/>
          <cell r="N17"/>
          <cell r="O17"/>
          <cell r="P17"/>
          <cell r="Q17"/>
          <cell r="R17"/>
          <cell r="S17"/>
          <cell r="T17"/>
          <cell r="U17"/>
          <cell r="V17"/>
          <cell r="W17"/>
          <cell r="X17"/>
          <cell r="Y17"/>
          <cell r="Z17"/>
          <cell r="AA17"/>
          <cell r="AB17"/>
          <cell r="AC17"/>
          <cell r="AD17"/>
          <cell r="AE17"/>
          <cell r="AF17"/>
          <cell r="AG17"/>
          <cell r="AH17" t="str">
            <v>TRY</v>
          </cell>
          <cell r="AI17">
            <v>1.9550986336276965</v>
          </cell>
          <cell r="AJ17">
            <v>1.9550986336276965</v>
          </cell>
          <cell r="AK17">
            <v>1.9550986336276965</v>
          </cell>
          <cell r="AL17"/>
          <cell r="AM17">
            <v>2.1398323809523805</v>
          </cell>
          <cell r="AN17">
            <v>1.9550986336276965</v>
          </cell>
          <cell r="AO17">
            <v>1.9550986336276965</v>
          </cell>
          <cell r="AP17">
            <v>1.9550986336276965</v>
          </cell>
          <cell r="AQ17">
            <v>1.9550986336276965</v>
          </cell>
          <cell r="AR17">
            <v>1.9550986336276965</v>
          </cell>
          <cell r="AS17">
            <v>1.9550986336276965</v>
          </cell>
          <cell r="AT17">
            <v>1.9550986336276965</v>
          </cell>
          <cell r="AU17">
            <v>1.9550986336276965</v>
          </cell>
          <cell r="AV17">
            <v>1.9550986336276965</v>
          </cell>
          <cell r="AW17">
            <v>1.9550986336276965</v>
          </cell>
          <cell r="AX17">
            <v>1.9550986336276965</v>
          </cell>
          <cell r="AY17">
            <v>1.9550986336276965</v>
          </cell>
          <cell r="AZ17"/>
          <cell r="BA17">
            <v>1.9550986336276965</v>
          </cell>
          <cell r="BB17">
            <v>1.9550986336276965</v>
          </cell>
          <cell r="BC17">
            <v>1.9550986336276965</v>
          </cell>
          <cell r="BD17">
            <v>1.9550986336276965</v>
          </cell>
          <cell r="BE17">
            <v>1.9550986336276965</v>
          </cell>
          <cell r="BF17">
            <v>1.9550986336276965</v>
          </cell>
          <cell r="BG17">
            <v>1.9550986336276965</v>
          </cell>
          <cell r="BH17"/>
          <cell r="BI17"/>
          <cell r="BJ17">
            <v>1</v>
          </cell>
          <cell r="BK17">
            <v>1</v>
          </cell>
          <cell r="BL17"/>
          <cell r="BM17"/>
          <cell r="BN17"/>
          <cell r="BO17"/>
          <cell r="BP17"/>
          <cell r="BQ17"/>
          <cell r="BR17"/>
          <cell r="BS17">
            <v>1.9550986336276965</v>
          </cell>
          <cell r="BT17"/>
          <cell r="BU17"/>
          <cell r="BV17"/>
          <cell r="BW17"/>
          <cell r="BX17"/>
          <cell r="BY17"/>
          <cell r="BZ17"/>
          <cell r="CA17"/>
          <cell r="CB17"/>
          <cell r="CC17"/>
          <cell r="CD17"/>
          <cell r="CE17"/>
          <cell r="CF17"/>
          <cell r="CG17"/>
          <cell r="CH17"/>
          <cell r="CI17"/>
          <cell r="CJ17"/>
          <cell r="CK17"/>
          <cell r="CL17"/>
          <cell r="CM17"/>
          <cell r="CN17"/>
          <cell r="CO17"/>
          <cell r="CP17"/>
          <cell r="CQ17"/>
          <cell r="CR17"/>
          <cell r="CS17"/>
          <cell r="CT17"/>
          <cell r="CU17"/>
          <cell r="CV17"/>
          <cell r="CW17"/>
          <cell r="CX17"/>
          <cell r="CY17"/>
          <cell r="CZ17">
            <v>2.1398323809523805</v>
          </cell>
          <cell r="DA17">
            <v>1.9550986336276965</v>
          </cell>
          <cell r="DB17"/>
          <cell r="DC17"/>
          <cell r="DD17"/>
          <cell r="DE17"/>
          <cell r="DF17"/>
          <cell r="DG17"/>
          <cell r="DH17"/>
          <cell r="DI17"/>
        </row>
        <row r="18">
          <cell r="G18"/>
          <cell r="H18"/>
          <cell r="I18"/>
          <cell r="J18"/>
          <cell r="K18"/>
          <cell r="L18"/>
          <cell r="M18"/>
          <cell r="N18"/>
          <cell r="O18"/>
          <cell r="P18"/>
          <cell r="Q18"/>
          <cell r="R18"/>
          <cell r="S18"/>
          <cell r="T18"/>
          <cell r="U18"/>
          <cell r="V18"/>
          <cell r="W18"/>
          <cell r="X18"/>
          <cell r="Y18"/>
          <cell r="Z18"/>
          <cell r="AA18"/>
          <cell r="AB18"/>
          <cell r="AC18"/>
          <cell r="AD18"/>
          <cell r="AE18"/>
          <cell r="AF18"/>
          <cell r="AG18"/>
          <cell r="AH18"/>
          <cell r="AI18"/>
          <cell r="AJ18"/>
          <cell r="AK18"/>
          <cell r="AL18"/>
          <cell r="AM18"/>
          <cell r="AN18"/>
          <cell r="AO18"/>
          <cell r="AP18"/>
          <cell r="AQ18"/>
          <cell r="AR18"/>
          <cell r="AS18"/>
          <cell r="AT18"/>
          <cell r="AU18"/>
          <cell r="AV18"/>
          <cell r="AW18"/>
          <cell r="AX18"/>
          <cell r="AY18"/>
          <cell r="AZ18"/>
          <cell r="BA18"/>
          <cell r="BB18"/>
          <cell r="BC18"/>
          <cell r="BD18"/>
          <cell r="BE18"/>
          <cell r="BF18"/>
          <cell r="BG18"/>
          <cell r="BH18"/>
          <cell r="BI18"/>
          <cell r="BJ18"/>
          <cell r="BK18"/>
          <cell r="BL18"/>
          <cell r="BM18"/>
          <cell r="BN18"/>
          <cell r="BO18"/>
          <cell r="BP18"/>
          <cell r="BQ18"/>
          <cell r="BR18"/>
          <cell r="BS18"/>
          <cell r="BT18"/>
          <cell r="BU18"/>
          <cell r="BV18"/>
          <cell r="BW18"/>
          <cell r="BX18"/>
          <cell r="BY18"/>
          <cell r="BZ18"/>
          <cell r="CA18"/>
          <cell r="CB18"/>
          <cell r="CC18"/>
          <cell r="CD18"/>
          <cell r="CE18"/>
          <cell r="CF18"/>
          <cell r="CG18"/>
          <cell r="CH18"/>
          <cell r="CI18"/>
          <cell r="CJ18"/>
          <cell r="CK18"/>
          <cell r="CL18"/>
          <cell r="CM18"/>
          <cell r="CN18"/>
          <cell r="CO18"/>
          <cell r="CP18"/>
          <cell r="CQ18"/>
          <cell r="CR18"/>
          <cell r="CS18"/>
          <cell r="CT18"/>
          <cell r="CU18"/>
          <cell r="CV18"/>
          <cell r="CW18"/>
          <cell r="CX18"/>
          <cell r="CY18"/>
          <cell r="CZ18"/>
          <cell r="DA18"/>
          <cell r="DB18"/>
          <cell r="DC18"/>
          <cell r="DD18"/>
          <cell r="DE18"/>
          <cell r="DF18"/>
          <cell r="DG18"/>
          <cell r="DH18"/>
          <cell r="DI18"/>
        </row>
        <row r="22">
          <cell r="G22" t="str">
            <v>AUD</v>
          </cell>
          <cell r="H22">
            <v>1</v>
          </cell>
          <cell r="I22"/>
          <cell r="J22"/>
          <cell r="K22"/>
          <cell r="L22"/>
          <cell r="M22"/>
          <cell r="N22"/>
          <cell r="O22"/>
          <cell r="P22"/>
          <cell r="Q22"/>
          <cell r="R22"/>
          <cell r="S22"/>
          <cell r="T22"/>
          <cell r="U22"/>
          <cell r="V22"/>
          <cell r="W22"/>
          <cell r="X22"/>
          <cell r="Y22"/>
          <cell r="Z22"/>
          <cell r="AA22"/>
          <cell r="AB22"/>
          <cell r="AC22"/>
          <cell r="AD22"/>
          <cell r="AE22"/>
          <cell r="AF22"/>
          <cell r="AG22"/>
          <cell r="AH22" t="str">
            <v>AUD</v>
          </cell>
          <cell r="AI22">
            <v>1</v>
          </cell>
          <cell r="AJ22">
            <v>1</v>
          </cell>
          <cell r="AK22">
            <v>1</v>
          </cell>
          <cell r="AL22"/>
          <cell r="AM22">
            <v>1</v>
          </cell>
          <cell r="AN22">
            <v>1</v>
          </cell>
          <cell r="AO22">
            <v>1</v>
          </cell>
          <cell r="AP22">
            <v>1</v>
          </cell>
          <cell r="AQ22">
            <v>1</v>
          </cell>
          <cell r="AR22">
            <v>1</v>
          </cell>
          <cell r="AS22">
            <v>1</v>
          </cell>
          <cell r="AT22">
            <v>1</v>
          </cell>
          <cell r="AU22">
            <v>1</v>
          </cell>
          <cell r="AV22">
            <v>1</v>
          </cell>
          <cell r="AW22">
            <v>1</v>
          </cell>
          <cell r="AX22">
            <v>1</v>
          </cell>
          <cell r="AY22">
            <v>1</v>
          </cell>
          <cell r="AZ22"/>
          <cell r="BA22">
            <v>1</v>
          </cell>
          <cell r="BB22">
            <v>1</v>
          </cell>
          <cell r="BC22">
            <v>1</v>
          </cell>
          <cell r="BD22">
            <v>1</v>
          </cell>
          <cell r="BE22">
            <v>1</v>
          </cell>
          <cell r="BF22">
            <v>1</v>
          </cell>
          <cell r="BG22">
            <v>1</v>
          </cell>
          <cell r="BH22"/>
          <cell r="BI22"/>
          <cell r="BJ22">
            <v>1</v>
          </cell>
          <cell r="BK22">
            <v>1</v>
          </cell>
          <cell r="BL22"/>
          <cell r="BM22"/>
          <cell r="BN22"/>
          <cell r="BO22"/>
          <cell r="BP22"/>
          <cell r="BQ22"/>
          <cell r="BR22"/>
          <cell r="BS22">
            <v>1</v>
          </cell>
          <cell r="BT22"/>
          <cell r="BU22"/>
          <cell r="BV22"/>
          <cell r="BW22"/>
          <cell r="BX22"/>
          <cell r="BY22"/>
          <cell r="BZ22"/>
          <cell r="CA22"/>
          <cell r="CB22"/>
          <cell r="CC22"/>
          <cell r="CD22"/>
          <cell r="CE22"/>
          <cell r="CF22"/>
          <cell r="CG22"/>
          <cell r="CH22"/>
          <cell r="CI22"/>
          <cell r="CJ22"/>
          <cell r="CK22"/>
          <cell r="CL22"/>
          <cell r="CM22"/>
          <cell r="CN22"/>
          <cell r="CO22"/>
          <cell r="CP22"/>
          <cell r="CQ22"/>
          <cell r="CR22"/>
          <cell r="CS22"/>
          <cell r="CT22"/>
          <cell r="CU22"/>
          <cell r="CV22"/>
          <cell r="CW22"/>
          <cell r="CX22"/>
          <cell r="CY22"/>
          <cell r="CZ22">
            <v>1</v>
          </cell>
          <cell r="DA22">
            <v>1</v>
          </cell>
          <cell r="DB22"/>
          <cell r="DC22"/>
          <cell r="DD22"/>
          <cell r="DE22"/>
          <cell r="DF22"/>
          <cell r="DG22"/>
          <cell r="DH22"/>
          <cell r="DI22"/>
        </row>
        <row r="23">
          <cell r="G23" t="str">
            <v>USD</v>
          </cell>
          <cell r="H23">
            <v>1.1111111111111112</v>
          </cell>
          <cell r="I23"/>
          <cell r="J23"/>
          <cell r="K23"/>
          <cell r="L23"/>
          <cell r="M23"/>
          <cell r="N23"/>
          <cell r="O23"/>
          <cell r="P23"/>
          <cell r="Q23"/>
          <cell r="R23"/>
          <cell r="S23"/>
          <cell r="T23"/>
          <cell r="U23"/>
          <cell r="V23"/>
          <cell r="W23"/>
          <cell r="X23"/>
          <cell r="Y23"/>
          <cell r="Z23"/>
          <cell r="AA23"/>
          <cell r="AB23"/>
          <cell r="AC23"/>
          <cell r="AD23"/>
          <cell r="AE23"/>
          <cell r="AF23"/>
          <cell r="AG23"/>
          <cell r="AH23" t="str">
            <v>USD</v>
          </cell>
          <cell r="AI23">
            <v>1.3888888888888888</v>
          </cell>
          <cell r="AJ23">
            <v>1.3888888888888888</v>
          </cell>
          <cell r="AK23">
            <v>1.3888888888888888</v>
          </cell>
          <cell r="AL23"/>
          <cell r="AM23">
            <v>1.3888888888888888</v>
          </cell>
          <cell r="AN23">
            <v>1.3888888888888888</v>
          </cell>
          <cell r="AO23">
            <v>1.3888888888888888</v>
          </cell>
          <cell r="AP23">
            <v>1.3888888888888888</v>
          </cell>
          <cell r="AQ23">
            <v>1.3888888888888888</v>
          </cell>
          <cell r="AR23">
            <v>1.3888888888888888</v>
          </cell>
          <cell r="AS23">
            <v>1.3888888888888888</v>
          </cell>
          <cell r="AT23">
            <v>1.3888888888888888</v>
          </cell>
          <cell r="AU23">
            <v>1.3888888888888888</v>
          </cell>
          <cell r="AV23">
            <v>1.3888888888888888</v>
          </cell>
          <cell r="AW23">
            <v>1.3888888888888888</v>
          </cell>
          <cell r="AX23">
            <v>1.3888888888888888</v>
          </cell>
          <cell r="AY23">
            <v>1.3888888888888888</v>
          </cell>
          <cell r="AZ23"/>
          <cell r="BA23">
            <v>1.3888888888888888</v>
          </cell>
          <cell r="BB23">
            <v>1.3888888888888888</v>
          </cell>
          <cell r="BC23">
            <v>1.3888888888888888</v>
          </cell>
          <cell r="BD23">
            <v>1.3888888888888888</v>
          </cell>
          <cell r="BE23">
            <v>1.3888888888888888</v>
          </cell>
          <cell r="BF23">
            <v>1.3888888888888888</v>
          </cell>
          <cell r="BG23">
            <v>1.3888888888888888</v>
          </cell>
          <cell r="BH23"/>
          <cell r="BI23"/>
          <cell r="BJ23">
            <v>1.0526315789473684</v>
          </cell>
          <cell r="BK23">
            <v>1.0526315789473684</v>
          </cell>
          <cell r="BL23"/>
          <cell r="BM23"/>
          <cell r="BN23"/>
          <cell r="BO23"/>
          <cell r="BP23"/>
          <cell r="BQ23"/>
          <cell r="BR23"/>
          <cell r="BS23">
            <v>1.3888888888888888</v>
          </cell>
          <cell r="BT23"/>
          <cell r="BU23"/>
          <cell r="BV23"/>
          <cell r="BW23"/>
          <cell r="BX23"/>
          <cell r="BY23"/>
          <cell r="BZ23"/>
          <cell r="CA23"/>
          <cell r="CB23"/>
          <cell r="CC23"/>
          <cell r="CD23"/>
          <cell r="CE23"/>
          <cell r="CF23"/>
          <cell r="CG23"/>
          <cell r="CH23"/>
          <cell r="CI23"/>
          <cell r="CJ23"/>
          <cell r="CK23"/>
          <cell r="CL23"/>
          <cell r="CM23"/>
          <cell r="CN23"/>
          <cell r="CO23"/>
          <cell r="CP23"/>
          <cell r="CQ23"/>
          <cell r="CR23"/>
          <cell r="CS23"/>
          <cell r="CT23"/>
          <cell r="CU23"/>
          <cell r="CV23"/>
          <cell r="CW23"/>
          <cell r="CX23"/>
          <cell r="CY23"/>
          <cell r="CZ23">
            <v>1.3888888888888888</v>
          </cell>
          <cell r="DA23">
            <v>1.3888888888888888</v>
          </cell>
          <cell r="DB23"/>
          <cell r="DC23"/>
          <cell r="DD23"/>
          <cell r="DE23"/>
          <cell r="DF23"/>
          <cell r="DG23"/>
          <cell r="DH23"/>
          <cell r="DI23"/>
        </row>
        <row r="24">
          <cell r="G24" t="str">
            <v>CAD</v>
          </cell>
          <cell r="H24">
            <v>1.1111111111111112</v>
          </cell>
          <cell r="I24"/>
          <cell r="J24"/>
          <cell r="K24"/>
          <cell r="L24"/>
          <cell r="M24"/>
          <cell r="N24"/>
          <cell r="O24"/>
          <cell r="P24"/>
          <cell r="Q24"/>
          <cell r="R24"/>
          <cell r="S24"/>
          <cell r="T24"/>
          <cell r="U24"/>
          <cell r="V24"/>
          <cell r="W24"/>
          <cell r="X24"/>
          <cell r="Y24"/>
          <cell r="Z24"/>
          <cell r="AA24"/>
          <cell r="AB24"/>
          <cell r="AC24"/>
          <cell r="AD24"/>
          <cell r="AE24"/>
          <cell r="AF24"/>
          <cell r="AG24"/>
          <cell r="AH24" t="str">
            <v>CAD</v>
          </cell>
          <cell r="AI24">
            <v>1.4705882352941175</v>
          </cell>
          <cell r="AJ24">
            <v>1.4705882352941175</v>
          </cell>
          <cell r="AK24">
            <v>1.4705882352941175</v>
          </cell>
          <cell r="AL24"/>
          <cell r="AM24">
            <v>1.4705882352941175</v>
          </cell>
          <cell r="AN24">
            <v>1.4705882352941175</v>
          </cell>
          <cell r="AO24">
            <v>1.4705882352941175</v>
          </cell>
          <cell r="AP24">
            <v>1.4705882352941175</v>
          </cell>
          <cell r="AQ24">
            <v>1.4705882352941175</v>
          </cell>
          <cell r="AR24">
            <v>1.4705882352941175</v>
          </cell>
          <cell r="AS24">
            <v>1.4705882352941175</v>
          </cell>
          <cell r="AT24">
            <v>1.4705882352941175</v>
          </cell>
          <cell r="AU24">
            <v>1.4705882352941175</v>
          </cell>
          <cell r="AV24">
            <v>1.4705882352941175</v>
          </cell>
          <cell r="AW24">
            <v>1.4705882352941175</v>
          </cell>
          <cell r="AX24">
            <v>1.4705882352941175</v>
          </cell>
          <cell r="AY24">
            <v>1.4705882352941175</v>
          </cell>
          <cell r="AZ24"/>
          <cell r="BA24">
            <v>1.4705882352941175</v>
          </cell>
          <cell r="BB24">
            <v>1.4705882352941175</v>
          </cell>
          <cell r="BC24">
            <v>1.4705882352941175</v>
          </cell>
          <cell r="BD24">
            <v>1.4705882352941175</v>
          </cell>
          <cell r="BE24">
            <v>1.4705882352941175</v>
          </cell>
          <cell r="BF24">
            <v>1.4705882352941175</v>
          </cell>
          <cell r="BG24">
            <v>1.4705882352941175</v>
          </cell>
          <cell r="BH24"/>
          <cell r="BI24"/>
          <cell r="BJ24">
            <v>1.0526315789473684</v>
          </cell>
          <cell r="BK24">
            <v>1.0526315789473684</v>
          </cell>
          <cell r="BL24"/>
          <cell r="BM24"/>
          <cell r="BN24"/>
          <cell r="BO24"/>
          <cell r="BP24"/>
          <cell r="BQ24"/>
          <cell r="BR24"/>
          <cell r="BS24">
            <v>1.4705882352941175</v>
          </cell>
          <cell r="BT24"/>
          <cell r="BU24"/>
          <cell r="BV24"/>
          <cell r="BW24"/>
          <cell r="BX24"/>
          <cell r="BY24"/>
          <cell r="BZ24"/>
          <cell r="CA24"/>
          <cell r="CB24"/>
          <cell r="CC24"/>
          <cell r="CD24"/>
          <cell r="CE24"/>
          <cell r="CF24"/>
          <cell r="CG24"/>
          <cell r="CH24"/>
          <cell r="CI24"/>
          <cell r="CJ24"/>
          <cell r="CK24"/>
          <cell r="CL24"/>
          <cell r="CM24"/>
          <cell r="CN24"/>
          <cell r="CO24"/>
          <cell r="CP24"/>
          <cell r="CQ24"/>
          <cell r="CR24"/>
          <cell r="CS24"/>
          <cell r="CT24"/>
          <cell r="CU24"/>
          <cell r="CV24"/>
          <cell r="CW24"/>
          <cell r="CX24"/>
          <cell r="CY24"/>
          <cell r="CZ24">
            <v>1.4705882352941175</v>
          </cell>
          <cell r="DA24">
            <v>1.4705882352941175</v>
          </cell>
          <cell r="DB24"/>
          <cell r="DC24"/>
          <cell r="DD24"/>
          <cell r="DE24"/>
          <cell r="DF24"/>
          <cell r="DG24"/>
          <cell r="DH24"/>
          <cell r="DI24"/>
        </row>
        <row r="25">
          <cell r="G25" t="str">
            <v>TRY</v>
          </cell>
          <cell r="H25">
            <v>2.0219999999999998</v>
          </cell>
          <cell r="I25"/>
          <cell r="J25"/>
          <cell r="K25"/>
          <cell r="L25"/>
          <cell r="M25"/>
          <cell r="N25"/>
          <cell r="O25"/>
          <cell r="P25"/>
          <cell r="Q25"/>
          <cell r="R25"/>
          <cell r="S25"/>
          <cell r="T25"/>
          <cell r="U25"/>
          <cell r="V25"/>
          <cell r="W25"/>
          <cell r="X25"/>
          <cell r="Y25"/>
          <cell r="Z25"/>
          <cell r="AA25"/>
          <cell r="AB25"/>
          <cell r="AC25"/>
          <cell r="AD25"/>
          <cell r="AE25"/>
          <cell r="AF25"/>
          <cell r="AG25"/>
          <cell r="AH25" t="str">
            <v>TRY</v>
          </cell>
          <cell r="AI25">
            <v>0.51148314606741574</v>
          </cell>
          <cell r="AJ25">
            <v>0.51148314606741574</v>
          </cell>
          <cell r="AK25">
            <v>0.51148314606741574</v>
          </cell>
          <cell r="AL25"/>
          <cell r="AM25">
            <v>0.46732632373519251</v>
          </cell>
          <cell r="AN25">
            <v>0.51148314606741574</v>
          </cell>
          <cell r="AO25">
            <v>0.51148314606741574</v>
          </cell>
          <cell r="AP25">
            <v>0.51148314606741574</v>
          </cell>
          <cell r="AQ25">
            <v>0.51148314606741574</v>
          </cell>
          <cell r="AR25">
            <v>0.51148314606741574</v>
          </cell>
          <cell r="AS25">
            <v>0.51148314606741574</v>
          </cell>
          <cell r="AT25">
            <v>0.51148314606741574</v>
          </cell>
          <cell r="AU25">
            <v>0.51148314606741574</v>
          </cell>
          <cell r="AV25">
            <v>0.51148314606741574</v>
          </cell>
          <cell r="AW25">
            <v>0.51148314606741574</v>
          </cell>
          <cell r="AX25">
            <v>0.51148314606741574</v>
          </cell>
          <cell r="AY25">
            <v>0.51148314606741574</v>
          </cell>
          <cell r="AZ25"/>
          <cell r="BA25">
            <v>0.51148314606741574</v>
          </cell>
          <cell r="BB25">
            <v>0.51148314606741574</v>
          </cell>
          <cell r="BC25">
            <v>0.51148314606741574</v>
          </cell>
          <cell r="BD25">
            <v>0.51148314606741574</v>
          </cell>
          <cell r="BE25">
            <v>0.51148314606741574</v>
          </cell>
          <cell r="BF25">
            <v>0.51148314606741574</v>
          </cell>
          <cell r="BG25">
            <v>0.51148314606741574</v>
          </cell>
          <cell r="BH25"/>
          <cell r="BI25"/>
          <cell r="BJ25">
            <v>1</v>
          </cell>
          <cell r="BK25">
            <v>1</v>
          </cell>
          <cell r="BL25"/>
          <cell r="BM25"/>
          <cell r="BN25"/>
          <cell r="BO25"/>
          <cell r="BP25"/>
          <cell r="BQ25"/>
          <cell r="BR25"/>
          <cell r="BS25">
            <v>0.51148314606741574</v>
          </cell>
          <cell r="BT25"/>
          <cell r="BU25"/>
          <cell r="BV25"/>
          <cell r="BW25"/>
          <cell r="BX25"/>
          <cell r="BY25"/>
          <cell r="BZ25"/>
          <cell r="CA25"/>
          <cell r="CB25"/>
          <cell r="CC25"/>
          <cell r="CD25"/>
          <cell r="CE25"/>
          <cell r="CF25"/>
          <cell r="CG25"/>
          <cell r="CH25"/>
          <cell r="CI25"/>
          <cell r="CJ25"/>
          <cell r="CK25"/>
          <cell r="CL25"/>
          <cell r="CM25"/>
          <cell r="CN25"/>
          <cell r="CO25"/>
          <cell r="CP25"/>
          <cell r="CQ25"/>
          <cell r="CR25"/>
          <cell r="CS25"/>
          <cell r="CT25"/>
          <cell r="CU25"/>
          <cell r="CV25"/>
          <cell r="CW25"/>
          <cell r="CX25"/>
          <cell r="CY25"/>
          <cell r="CZ25">
            <v>0.46732632373519251</v>
          </cell>
          <cell r="DA25">
            <v>0.51148314606741574</v>
          </cell>
          <cell r="DB25"/>
          <cell r="DC25"/>
          <cell r="DD25"/>
          <cell r="DE25"/>
          <cell r="DF25"/>
          <cell r="DG25"/>
          <cell r="DH25"/>
          <cell r="DI25"/>
        </row>
        <row r="26">
          <cell r="G26"/>
          <cell r="H26"/>
          <cell r="I26"/>
          <cell r="J26"/>
          <cell r="K26"/>
          <cell r="L26"/>
          <cell r="M26"/>
          <cell r="N26"/>
          <cell r="O26"/>
          <cell r="P26"/>
          <cell r="Q26"/>
          <cell r="R26"/>
          <cell r="S26"/>
          <cell r="T26"/>
          <cell r="U26"/>
          <cell r="V26"/>
          <cell r="W26"/>
          <cell r="X26"/>
          <cell r="Y26"/>
          <cell r="Z26"/>
          <cell r="AA26"/>
          <cell r="AB26"/>
          <cell r="AC26"/>
          <cell r="AD26"/>
          <cell r="AE26"/>
          <cell r="AF26"/>
          <cell r="AG26"/>
          <cell r="AH26"/>
          <cell r="AI26"/>
          <cell r="AJ26"/>
          <cell r="AK26"/>
          <cell r="AL26"/>
          <cell r="AM26"/>
          <cell r="AN26"/>
          <cell r="AO26"/>
          <cell r="AP26"/>
          <cell r="AQ26"/>
          <cell r="AR26"/>
          <cell r="AS26"/>
          <cell r="AT26"/>
          <cell r="AU26"/>
          <cell r="AV26"/>
          <cell r="AW26"/>
          <cell r="AX26"/>
          <cell r="AY26"/>
          <cell r="AZ26"/>
          <cell r="BA26"/>
          <cell r="BB26"/>
          <cell r="BC26"/>
          <cell r="BD26"/>
          <cell r="BE26"/>
          <cell r="BF26"/>
          <cell r="BG26"/>
          <cell r="BH26"/>
          <cell r="BI26"/>
          <cell r="BJ26"/>
          <cell r="BK26"/>
          <cell r="BL26"/>
          <cell r="BM26"/>
          <cell r="BN26"/>
          <cell r="BO26"/>
          <cell r="BP26"/>
          <cell r="BQ26"/>
          <cell r="BR26"/>
          <cell r="BS26"/>
          <cell r="BT26"/>
          <cell r="BU26"/>
          <cell r="BV26"/>
          <cell r="BW26"/>
          <cell r="BX26"/>
          <cell r="BY26"/>
          <cell r="BZ26"/>
          <cell r="CA26"/>
          <cell r="CB26"/>
          <cell r="CC26"/>
          <cell r="CD26"/>
          <cell r="CE26"/>
          <cell r="CF26"/>
          <cell r="CG26"/>
          <cell r="CH26"/>
          <cell r="CI26"/>
          <cell r="CJ26"/>
          <cell r="CK26"/>
          <cell r="CL26"/>
          <cell r="CM26"/>
          <cell r="CN26"/>
          <cell r="CO26"/>
          <cell r="CP26"/>
          <cell r="CQ26"/>
          <cell r="CR26"/>
          <cell r="CS26"/>
          <cell r="CT26"/>
          <cell r="CU26"/>
          <cell r="CV26"/>
          <cell r="CW26"/>
          <cell r="CX26"/>
          <cell r="CY26"/>
          <cell r="CZ26"/>
          <cell r="DA26"/>
          <cell r="DB26"/>
          <cell r="DC26"/>
          <cell r="DD26"/>
          <cell r="DE26"/>
          <cell r="DF26"/>
          <cell r="DG26"/>
          <cell r="DH26"/>
          <cell r="DI26"/>
        </row>
      </sheetData>
      <sheetData sheetId="7"/>
      <sheetData sheetId="8"/>
      <sheetData sheetId="9"/>
      <sheetData sheetId="10"/>
      <sheetData sheetId="11"/>
      <sheetData sheetId="12"/>
      <sheetData sheetId="13">
        <row r="13">
          <cell r="C13">
            <v>1247830</v>
          </cell>
          <cell r="D13">
            <v>4045742.2566666668</v>
          </cell>
          <cell r="E13">
            <v>3591325.1733333329</v>
          </cell>
          <cell r="F13">
            <v>3270458.5066666664</v>
          </cell>
          <cell r="G13">
            <v>4211958.5066666668</v>
          </cell>
          <cell r="H13">
            <v>4386958.5066666668</v>
          </cell>
          <cell r="I13">
            <v>4386958.5066666668</v>
          </cell>
          <cell r="J13">
            <v>3926958.5066666664</v>
          </cell>
          <cell r="K13">
            <v>5216958.5066666687</v>
          </cell>
          <cell r="L13">
            <v>6244291.8399999999</v>
          </cell>
          <cell r="M13">
            <v>6552291.8400000017</v>
          </cell>
          <cell r="N13">
            <v>7653291.8400000017</v>
          </cell>
        </row>
      </sheetData>
      <sheetData sheetId="14"/>
      <sheetData sheetId="15"/>
      <sheetData sheetId="16"/>
      <sheetData sheetId="17"/>
      <sheetData sheetId="18"/>
      <sheetData sheetId="19">
        <row r="144">
          <cell r="A144" t="str">
            <v xml:space="preserve"> - </v>
          </cell>
          <cell r="B144"/>
          <cell r="C144"/>
          <cell r="D144"/>
          <cell r="E144"/>
          <cell r="F144"/>
          <cell r="G144"/>
          <cell r="H144"/>
          <cell r="I144"/>
          <cell r="J144"/>
          <cell r="K144"/>
          <cell r="L144"/>
          <cell r="M144"/>
          <cell r="N144"/>
          <cell r="O144"/>
          <cell r="P144"/>
        </row>
        <row r="145">
          <cell r="A145" t="str">
            <v>Mt Isa - Sustenance</v>
          </cell>
          <cell r="B145" t="str">
            <v>Mt Isa</v>
          </cell>
          <cell r="C145" t="str">
            <v>Sustenance</v>
          </cell>
          <cell r="D145">
            <v>6329197.8300000001</v>
          </cell>
          <cell r="E145">
            <v>6329197.8300000001</v>
          </cell>
          <cell r="F145">
            <v>6429197.8300000001</v>
          </cell>
          <cell r="G145">
            <v>6429197.8300000001</v>
          </cell>
          <cell r="H145">
            <v>6429197.8300000001</v>
          </cell>
          <cell r="I145">
            <v>7979197.8300000001</v>
          </cell>
          <cell r="J145">
            <v>8209197.8300000001</v>
          </cell>
          <cell r="K145">
            <v>8209197.8300000001</v>
          </cell>
          <cell r="L145">
            <v>8909197.8300000001</v>
          </cell>
          <cell r="M145">
            <v>9009197.8300000001</v>
          </cell>
          <cell r="N145">
            <v>9009197.8300000001</v>
          </cell>
          <cell r="O145">
            <v>9209197.8300000001</v>
          </cell>
          <cell r="P145">
            <v>9209197.8300000001</v>
          </cell>
        </row>
        <row r="146">
          <cell r="A146" t="str">
            <v>Mt Isa - It &amp; Finance</v>
          </cell>
          <cell r="B146" t="str">
            <v>Mt Isa</v>
          </cell>
          <cell r="C146" t="str">
            <v>It &amp; Finance</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t="str">
            <v>Mt Isa - Shut</v>
          </cell>
          <cell r="B147" t="str">
            <v>Mt Isa</v>
          </cell>
          <cell r="C147" t="str">
            <v>Shut</v>
          </cell>
          <cell r="D147">
            <v>0</v>
          </cell>
          <cell r="E147">
            <v>0</v>
          </cell>
          <cell r="F147">
            <v>10700000</v>
          </cell>
          <cell r="G147">
            <v>10700000</v>
          </cell>
          <cell r="H147">
            <v>10700000</v>
          </cell>
          <cell r="I147">
            <v>10700000</v>
          </cell>
          <cell r="J147">
            <v>10700000</v>
          </cell>
          <cell r="K147">
            <v>10700000</v>
          </cell>
          <cell r="L147">
            <v>10700000</v>
          </cell>
          <cell r="M147">
            <v>10700000</v>
          </cell>
          <cell r="N147">
            <v>10700000</v>
          </cell>
          <cell r="O147">
            <v>10700000</v>
          </cell>
          <cell r="P147">
            <v>10700000</v>
          </cell>
        </row>
        <row r="148">
          <cell r="A148" t="str">
            <v>Mt Isa - Total Sustenance</v>
          </cell>
          <cell r="B148" t="str">
            <v>Mt Isa</v>
          </cell>
          <cell r="C148" t="str">
            <v>Total Sustenance</v>
          </cell>
          <cell r="D148">
            <v>6329197.8300000001</v>
          </cell>
          <cell r="E148">
            <v>6329197.8300000001</v>
          </cell>
          <cell r="F148">
            <v>17129197.829999998</v>
          </cell>
          <cell r="G148">
            <v>17129197.829999998</v>
          </cell>
          <cell r="H148">
            <v>17129197.829999998</v>
          </cell>
          <cell r="I148">
            <v>18679197.829999998</v>
          </cell>
          <cell r="J148">
            <v>18909197.829999998</v>
          </cell>
          <cell r="K148">
            <v>18909197.829999998</v>
          </cell>
          <cell r="L148">
            <v>19609197.829999998</v>
          </cell>
          <cell r="M148">
            <v>19709197.829999998</v>
          </cell>
          <cell r="N148">
            <v>19709197.829999998</v>
          </cell>
          <cell r="O148">
            <v>19909197.829999998</v>
          </cell>
          <cell r="P148">
            <v>19909197.829999998</v>
          </cell>
        </row>
        <row r="149">
          <cell r="A149" t="str">
            <v>Mt Isa - Growth</v>
          </cell>
          <cell r="B149" t="str">
            <v>Mt Isa</v>
          </cell>
          <cell r="C149" t="str">
            <v>Growth</v>
          </cell>
          <cell r="D149">
            <v>0</v>
          </cell>
          <cell r="E149">
            <v>0</v>
          </cell>
          <cell r="F149">
            <v>0</v>
          </cell>
          <cell r="G149">
            <v>0</v>
          </cell>
          <cell r="H149">
            <v>0</v>
          </cell>
          <cell r="I149">
            <v>250000</v>
          </cell>
          <cell r="J149">
            <v>250000</v>
          </cell>
          <cell r="K149">
            <v>250000</v>
          </cell>
          <cell r="L149">
            <v>250000</v>
          </cell>
          <cell r="M149">
            <v>250000</v>
          </cell>
          <cell r="N149">
            <v>250000</v>
          </cell>
          <cell r="O149">
            <v>250000</v>
          </cell>
          <cell r="P149">
            <v>250000</v>
          </cell>
        </row>
        <row r="150">
          <cell r="A150" t="str">
            <v>Mt Isa - Total Spend</v>
          </cell>
          <cell r="B150" t="str">
            <v>Mt Isa</v>
          </cell>
          <cell r="C150" t="str">
            <v>Total Spend</v>
          </cell>
          <cell r="D150">
            <v>6329197.8300000001</v>
          </cell>
          <cell r="E150">
            <v>6329197.8300000001</v>
          </cell>
          <cell r="F150">
            <v>17129197.829999998</v>
          </cell>
          <cell r="G150">
            <v>17129197.829999998</v>
          </cell>
          <cell r="H150">
            <v>17129197.829999998</v>
          </cell>
          <cell r="I150">
            <v>18929197.829999998</v>
          </cell>
          <cell r="J150">
            <v>19159197.829999998</v>
          </cell>
          <cell r="K150">
            <v>19159197.829999998</v>
          </cell>
          <cell r="L150">
            <v>19859197.829999998</v>
          </cell>
          <cell r="M150">
            <v>19959197.829999998</v>
          </cell>
          <cell r="N150">
            <v>19959197.829999998</v>
          </cell>
          <cell r="O150">
            <v>20159197.829999998</v>
          </cell>
          <cell r="P150">
            <v>20159197.829999998</v>
          </cell>
        </row>
        <row r="151">
          <cell r="A151" t="str">
            <v xml:space="preserve"> - </v>
          </cell>
          <cell r="B151"/>
          <cell r="C151"/>
          <cell r="D151"/>
          <cell r="E151"/>
          <cell r="F151"/>
          <cell r="G151"/>
          <cell r="H151"/>
          <cell r="I151"/>
          <cell r="J151"/>
          <cell r="K151"/>
          <cell r="L151"/>
          <cell r="M151"/>
          <cell r="N151"/>
          <cell r="O151"/>
          <cell r="P151"/>
        </row>
        <row r="152">
          <cell r="A152" t="str">
            <v>Portland - Sustenance</v>
          </cell>
          <cell r="B152" t="str">
            <v>Portland</v>
          </cell>
          <cell r="C152" t="str">
            <v>Sustenance</v>
          </cell>
          <cell r="D152">
            <v>96154.260000000009</v>
          </cell>
          <cell r="E152">
            <v>96154.260000000009</v>
          </cell>
          <cell r="F152">
            <v>296154.26</v>
          </cell>
          <cell r="G152">
            <v>2039991.26</v>
          </cell>
          <cell r="H152">
            <v>2039991.26</v>
          </cell>
          <cell r="I152">
            <v>2254991.2599999998</v>
          </cell>
          <cell r="J152">
            <v>2254991.2599999998</v>
          </cell>
          <cell r="K152">
            <v>2254991.2599999998</v>
          </cell>
          <cell r="L152">
            <v>2254991.2599999998</v>
          </cell>
          <cell r="M152">
            <v>2254991.2599999998</v>
          </cell>
          <cell r="N152">
            <v>2254991.2599999998</v>
          </cell>
          <cell r="O152">
            <v>2254991.2599999998</v>
          </cell>
          <cell r="P152">
            <v>4295837</v>
          </cell>
        </row>
        <row r="153">
          <cell r="A153" t="str">
            <v>Portland - It &amp; Finance</v>
          </cell>
          <cell r="B153" t="str">
            <v>Portland</v>
          </cell>
          <cell r="C153" t="str">
            <v>It &amp; Finance</v>
          </cell>
          <cell r="D153">
            <v>0</v>
          </cell>
          <cell r="E153">
            <v>0</v>
          </cell>
          <cell r="F153">
            <v>0</v>
          </cell>
          <cell r="G153">
            <v>0</v>
          </cell>
          <cell r="H153">
            <v>0</v>
          </cell>
          <cell r="I153">
            <v>0</v>
          </cell>
          <cell r="J153">
            <v>0</v>
          </cell>
          <cell r="K153">
            <v>0</v>
          </cell>
          <cell r="L153">
            <v>0</v>
          </cell>
          <cell r="M153">
            <v>0</v>
          </cell>
          <cell r="N153">
            <v>0</v>
          </cell>
          <cell r="O153">
            <v>0</v>
          </cell>
          <cell r="P153">
            <v>0</v>
          </cell>
        </row>
        <row r="154">
          <cell r="A154" t="str">
            <v>Portland - Shut</v>
          </cell>
          <cell r="B154" t="str">
            <v>Portland</v>
          </cell>
          <cell r="C154" t="str">
            <v>Shut</v>
          </cell>
          <cell r="D154">
            <v>0</v>
          </cell>
          <cell r="E154">
            <v>0</v>
          </cell>
          <cell r="F154">
            <v>0</v>
          </cell>
          <cell r="G154">
            <v>0</v>
          </cell>
          <cell r="H154">
            <v>0</v>
          </cell>
          <cell r="I154">
            <v>0</v>
          </cell>
          <cell r="J154">
            <v>0</v>
          </cell>
          <cell r="K154">
            <v>0</v>
          </cell>
          <cell r="L154">
            <v>0</v>
          </cell>
          <cell r="M154">
            <v>0</v>
          </cell>
          <cell r="N154">
            <v>0</v>
          </cell>
          <cell r="O154">
            <v>0</v>
          </cell>
          <cell r="P154">
            <v>0</v>
          </cell>
        </row>
        <row r="155">
          <cell r="A155" t="str">
            <v>Portland - Total Sustenance</v>
          </cell>
          <cell r="B155" t="str">
            <v>Portland</v>
          </cell>
          <cell r="C155" t="str">
            <v>Total Sustenance</v>
          </cell>
          <cell r="D155">
            <v>96154.260000000009</v>
          </cell>
          <cell r="E155">
            <v>96154.260000000009</v>
          </cell>
          <cell r="F155">
            <v>296154.26</v>
          </cell>
          <cell r="G155">
            <v>2039991.26</v>
          </cell>
          <cell r="H155">
            <v>2039991.26</v>
          </cell>
          <cell r="I155">
            <v>2254991.2599999998</v>
          </cell>
          <cell r="J155">
            <v>2254991.2599999998</v>
          </cell>
          <cell r="K155">
            <v>2254991.2599999998</v>
          </cell>
          <cell r="L155">
            <v>2254991.2599999998</v>
          </cell>
          <cell r="M155">
            <v>2254991.2599999998</v>
          </cell>
          <cell r="N155">
            <v>2254991.2599999998</v>
          </cell>
          <cell r="O155">
            <v>2254991.2599999998</v>
          </cell>
          <cell r="P155">
            <v>4295837</v>
          </cell>
        </row>
        <row r="156">
          <cell r="A156" t="str">
            <v>Portland - Growth</v>
          </cell>
          <cell r="B156" t="str">
            <v>Portland</v>
          </cell>
          <cell r="C156" t="str">
            <v>Growth</v>
          </cell>
          <cell r="D156">
            <v>0</v>
          </cell>
          <cell r="E156">
            <v>0</v>
          </cell>
          <cell r="F156">
            <v>0</v>
          </cell>
          <cell r="G156">
            <v>160000</v>
          </cell>
          <cell r="H156">
            <v>160000</v>
          </cell>
          <cell r="I156">
            <v>1960000</v>
          </cell>
          <cell r="J156">
            <v>1960000</v>
          </cell>
          <cell r="K156">
            <v>1960000</v>
          </cell>
          <cell r="L156">
            <v>1960000</v>
          </cell>
          <cell r="M156">
            <v>1960000</v>
          </cell>
          <cell r="N156">
            <v>1960000</v>
          </cell>
          <cell r="O156">
            <v>1960000</v>
          </cell>
          <cell r="P156">
            <v>1960000</v>
          </cell>
        </row>
        <row r="157">
          <cell r="A157" t="str">
            <v>Portland - Total Spend</v>
          </cell>
          <cell r="B157" t="str">
            <v>Portland</v>
          </cell>
          <cell r="C157" t="str">
            <v>Total Spend</v>
          </cell>
          <cell r="D157">
            <v>96154.260000000009</v>
          </cell>
          <cell r="E157">
            <v>96154.260000000009</v>
          </cell>
          <cell r="F157">
            <v>296154.26</v>
          </cell>
          <cell r="G157">
            <v>2199991.2599999998</v>
          </cell>
          <cell r="H157">
            <v>2199991.2599999998</v>
          </cell>
          <cell r="I157">
            <v>4214991.26</v>
          </cell>
          <cell r="J157">
            <v>4214991.26</v>
          </cell>
          <cell r="K157">
            <v>4214991.26</v>
          </cell>
          <cell r="L157">
            <v>4214991.26</v>
          </cell>
          <cell r="M157">
            <v>4214991.26</v>
          </cell>
          <cell r="N157">
            <v>4214991.26</v>
          </cell>
          <cell r="O157">
            <v>4214991.26</v>
          </cell>
          <cell r="P157">
            <v>6255837</v>
          </cell>
        </row>
        <row r="158">
          <cell r="A158" t="str">
            <v xml:space="preserve"> - </v>
          </cell>
          <cell r="B158"/>
          <cell r="C158"/>
          <cell r="D158"/>
          <cell r="E158"/>
          <cell r="F158"/>
          <cell r="G158"/>
          <cell r="H158"/>
          <cell r="I158"/>
          <cell r="J158"/>
          <cell r="K158"/>
          <cell r="L158"/>
          <cell r="M158"/>
          <cell r="N158"/>
          <cell r="O158"/>
          <cell r="P158"/>
        </row>
        <row r="159">
          <cell r="A159" t="str">
            <v>Geelong - Sustenance</v>
          </cell>
          <cell r="B159" t="str">
            <v>Geelong</v>
          </cell>
          <cell r="C159" t="str">
            <v>Sustenance</v>
          </cell>
          <cell r="D159">
            <v>485674.56</v>
          </cell>
          <cell r="E159">
            <v>485674.56</v>
          </cell>
          <cell r="F159">
            <v>485674.56</v>
          </cell>
          <cell r="G159">
            <v>1868460.56</v>
          </cell>
          <cell r="H159">
            <v>1918460.56</v>
          </cell>
          <cell r="I159">
            <v>2268460.56</v>
          </cell>
          <cell r="J159">
            <v>2268460.56</v>
          </cell>
          <cell r="K159">
            <v>2268460.56</v>
          </cell>
          <cell r="L159">
            <v>2318460.56</v>
          </cell>
          <cell r="M159">
            <v>2318460.56</v>
          </cell>
          <cell r="N159">
            <v>2318460.56</v>
          </cell>
          <cell r="O159">
            <v>2318460.56</v>
          </cell>
          <cell r="P159">
            <v>2869540.56</v>
          </cell>
        </row>
        <row r="160">
          <cell r="A160" t="str">
            <v>Geelong - It &amp; Finance</v>
          </cell>
          <cell r="B160" t="str">
            <v>Geelong</v>
          </cell>
          <cell r="C160" t="str">
            <v>It &amp; Finance</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t="str">
            <v>Geelong - Shut</v>
          </cell>
          <cell r="B161" t="str">
            <v>Geelong</v>
          </cell>
          <cell r="C161" t="str">
            <v>Shut</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A162" t="str">
            <v>Geelong - Total Sustenance</v>
          </cell>
          <cell r="B162" t="str">
            <v>Geelong</v>
          </cell>
          <cell r="C162" t="str">
            <v>Total Sustenance</v>
          </cell>
          <cell r="D162">
            <v>485674.56</v>
          </cell>
          <cell r="E162">
            <v>485674.56</v>
          </cell>
          <cell r="F162">
            <v>485674.56</v>
          </cell>
          <cell r="G162">
            <v>1868460.56</v>
          </cell>
          <cell r="H162">
            <v>1918460.56</v>
          </cell>
          <cell r="I162">
            <v>2268460.56</v>
          </cell>
          <cell r="J162">
            <v>2268460.56</v>
          </cell>
          <cell r="K162">
            <v>2268460.56</v>
          </cell>
          <cell r="L162">
            <v>2318460.56</v>
          </cell>
          <cell r="M162">
            <v>2318460.56</v>
          </cell>
          <cell r="N162">
            <v>2318460.56</v>
          </cell>
          <cell r="O162">
            <v>2318460.56</v>
          </cell>
          <cell r="P162">
            <v>2869540.56</v>
          </cell>
        </row>
        <row r="163">
          <cell r="A163" t="str">
            <v>Geelong - Growth</v>
          </cell>
          <cell r="B163" t="str">
            <v>Geelong</v>
          </cell>
          <cell r="C163" t="str">
            <v>Growth</v>
          </cell>
          <cell r="D163">
            <v>207508</v>
          </cell>
          <cell r="E163">
            <v>242508</v>
          </cell>
          <cell r="F163">
            <v>242508</v>
          </cell>
          <cell r="G163">
            <v>812508</v>
          </cell>
          <cell r="H163">
            <v>812508</v>
          </cell>
          <cell r="I163">
            <v>812508</v>
          </cell>
          <cell r="J163">
            <v>812508</v>
          </cell>
          <cell r="K163">
            <v>812508</v>
          </cell>
          <cell r="L163">
            <v>812508</v>
          </cell>
          <cell r="M163">
            <v>812508</v>
          </cell>
          <cell r="N163">
            <v>812508</v>
          </cell>
          <cell r="O163">
            <v>812508</v>
          </cell>
          <cell r="P163">
            <v>812508</v>
          </cell>
        </row>
        <row r="164">
          <cell r="A164" t="str">
            <v>Geelong - Total Spend</v>
          </cell>
          <cell r="B164" t="str">
            <v>Geelong</v>
          </cell>
          <cell r="C164" t="str">
            <v>Total Spend</v>
          </cell>
          <cell r="D164">
            <v>693182.56</v>
          </cell>
          <cell r="E164">
            <v>728182.56</v>
          </cell>
          <cell r="F164">
            <v>728182.56</v>
          </cell>
          <cell r="G164">
            <v>2680968.56</v>
          </cell>
          <cell r="H164">
            <v>2730968.56</v>
          </cell>
          <cell r="I164">
            <v>3080968.56</v>
          </cell>
          <cell r="J164">
            <v>3080968.56</v>
          </cell>
          <cell r="K164">
            <v>3080968.56</v>
          </cell>
          <cell r="L164">
            <v>3130968.56</v>
          </cell>
          <cell r="M164">
            <v>3130968.56</v>
          </cell>
          <cell r="N164">
            <v>3130968.56</v>
          </cell>
          <cell r="O164">
            <v>3130968.56</v>
          </cell>
          <cell r="P164">
            <v>3682048.56</v>
          </cell>
        </row>
        <row r="165">
          <cell r="A165" t="str">
            <v xml:space="preserve"> - </v>
          </cell>
          <cell r="B165"/>
          <cell r="C165"/>
          <cell r="D165"/>
          <cell r="E165"/>
          <cell r="F165"/>
          <cell r="G165"/>
          <cell r="H165"/>
          <cell r="I165"/>
          <cell r="J165"/>
          <cell r="K165"/>
          <cell r="L165"/>
          <cell r="M165"/>
          <cell r="N165"/>
          <cell r="O165"/>
          <cell r="P165"/>
        </row>
        <row r="166">
          <cell r="A166" t="str">
            <v>IPF Distribution - Sustenance</v>
          </cell>
          <cell r="B166" t="str">
            <v>IPF Distribution</v>
          </cell>
          <cell r="C166" t="str">
            <v>Sustenance</v>
          </cell>
          <cell r="D166">
            <v>5844442.0099999998</v>
          </cell>
          <cell r="E166">
            <v>5844442.0099999998</v>
          </cell>
          <cell r="F166">
            <v>6114442.0099999998</v>
          </cell>
          <cell r="G166">
            <v>6114442.0099999998</v>
          </cell>
          <cell r="H166">
            <v>6114442.0099999998</v>
          </cell>
          <cell r="I166">
            <v>6114442.0099999998</v>
          </cell>
          <cell r="J166">
            <v>6114442.0099999998</v>
          </cell>
          <cell r="K166">
            <v>6114442.0099999998</v>
          </cell>
          <cell r="L166">
            <v>6114442.0099999998</v>
          </cell>
          <cell r="M166">
            <v>6114442.0099999998</v>
          </cell>
          <cell r="N166">
            <v>6114442.0099999998</v>
          </cell>
          <cell r="O166">
            <v>6114442.0099999998</v>
          </cell>
          <cell r="P166">
            <v>6114442.0099999998</v>
          </cell>
        </row>
        <row r="167">
          <cell r="A167" t="str">
            <v>IPF Distribution - It &amp; Finance</v>
          </cell>
          <cell r="B167" t="str">
            <v>IPF Distribution</v>
          </cell>
          <cell r="C167" t="str">
            <v>It &amp; Finance</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t="str">
            <v>IPF Distribution - Shut</v>
          </cell>
          <cell r="B168" t="str">
            <v>IPF Distribution</v>
          </cell>
          <cell r="C168" t="str">
            <v>Shut</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A169" t="str">
            <v>IPF Distribution - Total Sustenance</v>
          </cell>
          <cell r="B169" t="str">
            <v>IPF Distribution</v>
          </cell>
          <cell r="C169" t="str">
            <v>Total Sustenance</v>
          </cell>
          <cell r="D169">
            <v>5844442.0099999998</v>
          </cell>
          <cell r="E169">
            <v>5844442.0099999998</v>
          </cell>
          <cell r="F169">
            <v>6114442.0099999998</v>
          </cell>
          <cell r="G169">
            <v>6114442.0099999998</v>
          </cell>
          <cell r="H169">
            <v>6114442.0099999998</v>
          </cell>
          <cell r="I169">
            <v>6114442.0099999998</v>
          </cell>
          <cell r="J169">
            <v>6114442.0099999998</v>
          </cell>
          <cell r="K169">
            <v>6114442.0099999998</v>
          </cell>
          <cell r="L169">
            <v>6114442.0099999998</v>
          </cell>
          <cell r="M169">
            <v>6114442.0099999998</v>
          </cell>
          <cell r="N169">
            <v>6114442.0099999998</v>
          </cell>
          <cell r="O169">
            <v>6114442.0099999998</v>
          </cell>
          <cell r="P169">
            <v>6114442.0099999998</v>
          </cell>
        </row>
        <row r="170">
          <cell r="A170" t="str">
            <v>IPF Distribution - Growth</v>
          </cell>
          <cell r="B170" t="str">
            <v>IPF Distribution</v>
          </cell>
          <cell r="C170" t="str">
            <v>Growth</v>
          </cell>
          <cell r="D170">
            <v>3747626.37</v>
          </cell>
          <cell r="E170">
            <v>3747626.37</v>
          </cell>
          <cell r="F170">
            <v>3747626.37</v>
          </cell>
          <cell r="G170">
            <v>3747626.37</v>
          </cell>
          <cell r="H170">
            <v>3747626.37</v>
          </cell>
          <cell r="I170">
            <v>3747626.37</v>
          </cell>
          <cell r="J170">
            <v>3747626.37</v>
          </cell>
          <cell r="K170">
            <v>3747626.37</v>
          </cell>
          <cell r="L170">
            <v>3747626.37</v>
          </cell>
          <cell r="M170">
            <v>3747626.37</v>
          </cell>
          <cell r="N170">
            <v>3747626.37</v>
          </cell>
          <cell r="O170">
            <v>3747626.37</v>
          </cell>
          <cell r="P170">
            <v>3747626.37</v>
          </cell>
        </row>
        <row r="171">
          <cell r="A171" t="str">
            <v>IPF Distribution - Total Spend</v>
          </cell>
          <cell r="B171" t="str">
            <v>IPF Distribution</v>
          </cell>
          <cell r="C171" t="str">
            <v>Total Spend</v>
          </cell>
          <cell r="D171">
            <v>9592068.379999999</v>
          </cell>
          <cell r="E171">
            <v>9592068.379999999</v>
          </cell>
          <cell r="F171">
            <v>9862068.379999999</v>
          </cell>
          <cell r="G171">
            <v>9862068.379999999</v>
          </cell>
          <cell r="H171">
            <v>9862068.379999999</v>
          </cell>
          <cell r="I171">
            <v>9862068.379999999</v>
          </cell>
          <cell r="J171">
            <v>9862068.379999999</v>
          </cell>
          <cell r="K171">
            <v>9862068.379999999</v>
          </cell>
          <cell r="L171">
            <v>9862068.379999999</v>
          </cell>
          <cell r="M171">
            <v>9862068.379999999</v>
          </cell>
          <cell r="N171">
            <v>9862068.379999999</v>
          </cell>
          <cell r="O171">
            <v>9862068.379999999</v>
          </cell>
          <cell r="P171">
            <v>9862068.379999999</v>
          </cell>
        </row>
        <row r="172">
          <cell r="A172" t="str">
            <v xml:space="preserve"> - </v>
          </cell>
          <cell r="B172"/>
          <cell r="C172"/>
          <cell r="D172"/>
          <cell r="E172"/>
          <cell r="F172"/>
          <cell r="G172"/>
          <cell r="H172"/>
          <cell r="I172"/>
          <cell r="J172"/>
          <cell r="K172"/>
          <cell r="L172"/>
          <cell r="M172"/>
          <cell r="N172"/>
          <cell r="O172"/>
          <cell r="P172"/>
        </row>
        <row r="173">
          <cell r="A173" t="str">
            <v xml:space="preserve"> - </v>
          </cell>
          <cell r="B173"/>
          <cell r="C173"/>
          <cell r="D173"/>
          <cell r="E173"/>
          <cell r="F173"/>
          <cell r="G173"/>
          <cell r="H173"/>
          <cell r="I173"/>
          <cell r="J173"/>
          <cell r="K173"/>
          <cell r="L173"/>
          <cell r="M173"/>
          <cell r="N173"/>
          <cell r="O173"/>
          <cell r="P173"/>
        </row>
        <row r="174">
          <cell r="A174" t="str">
            <v>Phosphate Hill - Sustenance</v>
          </cell>
          <cell r="B174" t="str">
            <v>Phosphate Hill</v>
          </cell>
          <cell r="C174" t="str">
            <v>Sustenance</v>
          </cell>
          <cell r="D174">
            <v>2691574.8200000003</v>
          </cell>
          <cell r="E174">
            <v>5024574.82</v>
          </cell>
          <cell r="F174">
            <v>6712074.8200000003</v>
          </cell>
          <cell r="G174">
            <v>6712074.8200000003</v>
          </cell>
          <cell r="H174">
            <v>6712074.8200000003</v>
          </cell>
          <cell r="I174">
            <v>10712074.82</v>
          </cell>
          <cell r="J174">
            <v>10712074.82</v>
          </cell>
          <cell r="K174">
            <v>13462074.82</v>
          </cell>
          <cell r="L174">
            <v>17772074.82</v>
          </cell>
          <cell r="M174">
            <v>17862074.82</v>
          </cell>
          <cell r="N174">
            <v>18362074.82</v>
          </cell>
          <cell r="O174">
            <v>18362074.82</v>
          </cell>
          <cell r="P174">
            <v>19389074.82</v>
          </cell>
        </row>
        <row r="175">
          <cell r="A175" t="str">
            <v>Phosphate Hill - It &amp; Finance</v>
          </cell>
          <cell r="B175" t="str">
            <v>Phosphate Hill</v>
          </cell>
          <cell r="C175" t="str">
            <v>It &amp; Finance</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t="str">
            <v>Phosphate Hill - Shut</v>
          </cell>
          <cell r="B176" t="str">
            <v>Phosphate Hill</v>
          </cell>
          <cell r="C176" t="str">
            <v>Shut</v>
          </cell>
          <cell r="D176">
            <v>0</v>
          </cell>
          <cell r="E176">
            <v>0</v>
          </cell>
          <cell r="F176">
            <v>0</v>
          </cell>
          <cell r="G176">
            <v>0</v>
          </cell>
          <cell r="H176">
            <v>0</v>
          </cell>
          <cell r="I176">
            <v>0</v>
          </cell>
          <cell r="J176">
            <v>0</v>
          </cell>
          <cell r="K176">
            <v>0</v>
          </cell>
          <cell r="L176">
            <v>0</v>
          </cell>
          <cell r="M176">
            <v>0</v>
          </cell>
          <cell r="N176">
            <v>0</v>
          </cell>
          <cell r="O176">
            <v>0</v>
          </cell>
          <cell r="P176">
            <v>0</v>
          </cell>
        </row>
        <row r="177">
          <cell r="A177" t="str">
            <v>Phosphate Hill - Total Sustenance</v>
          </cell>
          <cell r="B177" t="str">
            <v>Phosphate Hill</v>
          </cell>
          <cell r="C177" t="str">
            <v>Total Sustenance</v>
          </cell>
          <cell r="D177">
            <v>2691574.8200000003</v>
          </cell>
          <cell r="E177">
            <v>5024574.82</v>
          </cell>
          <cell r="F177">
            <v>6712074.8200000003</v>
          </cell>
          <cell r="G177">
            <v>6712074.8200000003</v>
          </cell>
          <cell r="H177">
            <v>6712074.8200000003</v>
          </cell>
          <cell r="I177">
            <v>10712074.82</v>
          </cell>
          <cell r="J177">
            <v>10712074.82</v>
          </cell>
          <cell r="K177">
            <v>13462074.82</v>
          </cell>
          <cell r="L177">
            <v>17772074.82</v>
          </cell>
          <cell r="M177">
            <v>17862074.82</v>
          </cell>
          <cell r="N177">
            <v>18362074.82</v>
          </cell>
          <cell r="O177">
            <v>18362074.82</v>
          </cell>
          <cell r="P177">
            <v>19389074.82</v>
          </cell>
        </row>
        <row r="178">
          <cell r="A178" t="str">
            <v>Phosphate Hill - Growth</v>
          </cell>
          <cell r="B178" t="str">
            <v>Phosphate Hill</v>
          </cell>
          <cell r="C178" t="str">
            <v>Growth</v>
          </cell>
          <cell r="D178">
            <v>362739.39</v>
          </cell>
          <cell r="E178">
            <v>362739.39</v>
          </cell>
          <cell r="F178">
            <v>362739.39</v>
          </cell>
          <cell r="G178">
            <v>912739.39</v>
          </cell>
          <cell r="H178">
            <v>912739.39</v>
          </cell>
          <cell r="I178">
            <v>912739.39</v>
          </cell>
          <cell r="J178">
            <v>912739.39</v>
          </cell>
          <cell r="K178">
            <v>912739.39</v>
          </cell>
          <cell r="L178">
            <v>912739.39</v>
          </cell>
          <cell r="M178">
            <v>912739.39</v>
          </cell>
          <cell r="N178">
            <v>912739.39</v>
          </cell>
          <cell r="O178">
            <v>912739.39</v>
          </cell>
          <cell r="P178">
            <v>912739.39</v>
          </cell>
        </row>
        <row r="179">
          <cell r="A179" t="str">
            <v>Phosphate Hill - Total Spend</v>
          </cell>
          <cell r="B179" t="str">
            <v>Phosphate Hill</v>
          </cell>
          <cell r="C179" t="str">
            <v>Total Spend</v>
          </cell>
          <cell r="D179">
            <v>3054314.21</v>
          </cell>
          <cell r="E179">
            <v>5387314.21</v>
          </cell>
          <cell r="F179">
            <v>7074814.21</v>
          </cell>
          <cell r="G179">
            <v>7624814.21</v>
          </cell>
          <cell r="H179">
            <v>7624814.21</v>
          </cell>
          <cell r="I179">
            <v>11624814.210000001</v>
          </cell>
          <cell r="J179">
            <v>11624814.210000001</v>
          </cell>
          <cell r="K179">
            <v>14374814.210000001</v>
          </cell>
          <cell r="L179">
            <v>18684814.210000001</v>
          </cell>
          <cell r="M179">
            <v>18774814.210000001</v>
          </cell>
          <cell r="N179">
            <v>19274814.210000001</v>
          </cell>
          <cell r="O179">
            <v>19274814.210000001</v>
          </cell>
          <cell r="P179">
            <v>20301814.210000001</v>
          </cell>
        </row>
        <row r="180">
          <cell r="A180" t="str">
            <v xml:space="preserve"> - </v>
          </cell>
          <cell r="B180"/>
          <cell r="C180"/>
          <cell r="D180"/>
          <cell r="E180"/>
          <cell r="F180"/>
          <cell r="G180"/>
          <cell r="H180"/>
          <cell r="I180"/>
          <cell r="J180"/>
          <cell r="K180"/>
          <cell r="L180"/>
          <cell r="M180"/>
          <cell r="N180"/>
          <cell r="O180"/>
          <cell r="P180"/>
        </row>
        <row r="181">
          <cell r="A181" t="str">
            <v>Brisbane - Sustenance</v>
          </cell>
          <cell r="B181" t="str">
            <v>Brisbane</v>
          </cell>
          <cell r="C181" t="str">
            <v>Sustenance</v>
          </cell>
          <cell r="D181">
            <v>965484.02</v>
          </cell>
          <cell r="E181">
            <v>965484.02</v>
          </cell>
          <cell r="F181">
            <v>2374484.02</v>
          </cell>
          <cell r="G181">
            <v>4044484.02</v>
          </cell>
          <cell r="H181">
            <v>4044484.02</v>
          </cell>
          <cell r="I181">
            <v>4248904.0199999996</v>
          </cell>
          <cell r="J181">
            <v>4248904.0199999996</v>
          </cell>
          <cell r="K181">
            <v>4248904.0199999996</v>
          </cell>
          <cell r="L181">
            <v>4248904.0199999996</v>
          </cell>
          <cell r="M181">
            <v>4248904.0199999996</v>
          </cell>
          <cell r="N181">
            <v>5248904.0199999996</v>
          </cell>
          <cell r="O181">
            <v>6448904.0199999996</v>
          </cell>
          <cell r="P181">
            <v>6448904.0199999996</v>
          </cell>
        </row>
        <row r="182">
          <cell r="A182" t="str">
            <v>Brisbane - It &amp; Finance</v>
          </cell>
          <cell r="B182" t="str">
            <v>Brisbane</v>
          </cell>
          <cell r="C182" t="str">
            <v>It &amp; Finance</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risbane - Shut</v>
          </cell>
          <cell r="B183" t="str">
            <v>Brisbane</v>
          </cell>
          <cell r="C183" t="str">
            <v>Shut</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t="str">
            <v>Brisbane - Total Sustenance</v>
          </cell>
          <cell r="B184" t="str">
            <v>Brisbane</v>
          </cell>
          <cell r="C184" t="str">
            <v>Total Sustenance</v>
          </cell>
          <cell r="D184">
            <v>965484.02</v>
          </cell>
          <cell r="E184">
            <v>965484.02</v>
          </cell>
          <cell r="F184">
            <v>2374484.02</v>
          </cell>
          <cell r="G184">
            <v>4044484.02</v>
          </cell>
          <cell r="H184">
            <v>4044484.02</v>
          </cell>
          <cell r="I184">
            <v>4248904.0199999996</v>
          </cell>
          <cell r="J184">
            <v>4248904.0199999996</v>
          </cell>
          <cell r="K184">
            <v>4248904.0199999996</v>
          </cell>
          <cell r="L184">
            <v>4248904.0199999996</v>
          </cell>
          <cell r="M184">
            <v>4248904.0199999996</v>
          </cell>
          <cell r="N184">
            <v>5248904.0199999996</v>
          </cell>
          <cell r="O184">
            <v>6448904.0199999996</v>
          </cell>
          <cell r="P184">
            <v>6448904.0199999996</v>
          </cell>
        </row>
        <row r="185">
          <cell r="A185" t="str">
            <v>Brisbane - Growth</v>
          </cell>
          <cell r="B185" t="str">
            <v>Brisbane</v>
          </cell>
          <cell r="C185" t="str">
            <v>Growth</v>
          </cell>
          <cell r="D185">
            <v>339944.2900000001</v>
          </cell>
          <cell r="E185">
            <v>339944.2900000001</v>
          </cell>
          <cell r="F185">
            <v>339944.2900000001</v>
          </cell>
          <cell r="G185">
            <v>339944.2900000001</v>
          </cell>
          <cell r="H185">
            <v>339944.2900000001</v>
          </cell>
          <cell r="I185">
            <v>339944.2900000001</v>
          </cell>
          <cell r="J185">
            <v>339944.2900000001</v>
          </cell>
          <cell r="K185">
            <v>339944.2900000001</v>
          </cell>
          <cell r="L185">
            <v>339944.2900000001</v>
          </cell>
          <cell r="M185">
            <v>339944.2900000001</v>
          </cell>
          <cell r="N185">
            <v>339944.2900000001</v>
          </cell>
          <cell r="O185">
            <v>339944.2900000001</v>
          </cell>
          <cell r="P185">
            <v>339944.2900000001</v>
          </cell>
        </row>
        <row r="186">
          <cell r="A186" t="str">
            <v>Brisbane - Total Spend</v>
          </cell>
          <cell r="B186" t="str">
            <v>Brisbane</v>
          </cell>
          <cell r="C186" t="str">
            <v>Total Spend</v>
          </cell>
          <cell r="D186">
            <v>1305428.3099999996</v>
          </cell>
          <cell r="E186">
            <v>1305428.3099999996</v>
          </cell>
          <cell r="F186">
            <v>2714428.3099999996</v>
          </cell>
          <cell r="G186">
            <v>4384428.3099999996</v>
          </cell>
          <cell r="H186">
            <v>4384428.3099999996</v>
          </cell>
          <cell r="I186">
            <v>4588848.3099999996</v>
          </cell>
          <cell r="J186">
            <v>4588848.3099999996</v>
          </cell>
          <cell r="K186">
            <v>4588848.3099999996</v>
          </cell>
          <cell r="L186">
            <v>4588848.3099999996</v>
          </cell>
          <cell r="M186">
            <v>4588848.3099999996</v>
          </cell>
          <cell r="N186">
            <v>5588848.3099999996</v>
          </cell>
          <cell r="O186">
            <v>6788848.3099999996</v>
          </cell>
          <cell r="P186">
            <v>6788848.3099999996</v>
          </cell>
        </row>
        <row r="187">
          <cell r="A187" t="str">
            <v xml:space="preserve"> - </v>
          </cell>
          <cell r="B187"/>
          <cell r="C187"/>
          <cell r="D187"/>
          <cell r="E187"/>
          <cell r="F187"/>
          <cell r="G187"/>
          <cell r="H187"/>
          <cell r="I187"/>
          <cell r="J187"/>
          <cell r="K187"/>
          <cell r="L187"/>
          <cell r="M187"/>
          <cell r="N187"/>
          <cell r="O187"/>
          <cell r="P187"/>
        </row>
        <row r="188">
          <cell r="A188" t="str">
            <v>DNAP - Moranbah - Sustenance</v>
          </cell>
          <cell r="B188" t="str">
            <v>DNAP - Moranbah</v>
          </cell>
          <cell r="C188" t="str">
            <v>Sustenance</v>
          </cell>
          <cell r="D188">
            <v>8240429.2833333341</v>
          </cell>
          <cell r="E188">
            <v>11372429.283333335</v>
          </cell>
          <cell r="F188">
            <v>11552429.283333335</v>
          </cell>
          <cell r="G188">
            <v>11620429.283333335</v>
          </cell>
          <cell r="H188">
            <v>11620429.283333335</v>
          </cell>
          <cell r="I188">
            <v>12752429.283333335</v>
          </cell>
          <cell r="J188">
            <v>15852429.283333335</v>
          </cell>
          <cell r="K188">
            <v>15852429.283333335</v>
          </cell>
          <cell r="L188">
            <v>16002429.283333335</v>
          </cell>
          <cell r="M188">
            <v>16002429.283333335</v>
          </cell>
          <cell r="N188">
            <v>22502429.283333335</v>
          </cell>
          <cell r="O188">
            <v>22502429.283333335</v>
          </cell>
          <cell r="P188">
            <v>22632429.283333335</v>
          </cell>
        </row>
        <row r="189">
          <cell r="A189" t="str">
            <v>DNAP - Moranbah - It &amp; Finance</v>
          </cell>
          <cell r="B189" t="str">
            <v>DNAP - Moranbah</v>
          </cell>
          <cell r="C189" t="str">
            <v>It &amp; Finance</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DNAP - Moranbah - Shut</v>
          </cell>
          <cell r="B190" t="str">
            <v>DNAP - Moranbah</v>
          </cell>
          <cell r="C190" t="str">
            <v>Shut</v>
          </cell>
          <cell r="D190">
            <v>41978192</v>
          </cell>
          <cell r="E190">
            <v>41978192</v>
          </cell>
          <cell r="F190">
            <v>41978192</v>
          </cell>
          <cell r="G190">
            <v>41978192</v>
          </cell>
          <cell r="H190">
            <v>41978192</v>
          </cell>
          <cell r="I190">
            <v>41978192</v>
          </cell>
          <cell r="J190">
            <v>41978192</v>
          </cell>
          <cell r="K190">
            <v>41978192</v>
          </cell>
          <cell r="L190">
            <v>41978192</v>
          </cell>
          <cell r="M190">
            <v>41978192</v>
          </cell>
          <cell r="N190">
            <v>41978192</v>
          </cell>
          <cell r="O190">
            <v>41978192</v>
          </cell>
          <cell r="P190">
            <v>41978192</v>
          </cell>
        </row>
        <row r="191">
          <cell r="A191" t="str">
            <v>DNAP - Moranbah - Total Sustenance</v>
          </cell>
          <cell r="B191" t="str">
            <v>DNAP - Moranbah</v>
          </cell>
          <cell r="C191" t="str">
            <v>Total Sustenance</v>
          </cell>
          <cell r="D191">
            <v>50218621.283333324</v>
          </cell>
          <cell r="E191">
            <v>53350621.283333324</v>
          </cell>
          <cell r="F191">
            <v>53530621.283333324</v>
          </cell>
          <cell r="G191">
            <v>53598621.283333324</v>
          </cell>
          <cell r="H191">
            <v>53598621.283333324</v>
          </cell>
          <cell r="I191">
            <v>54730621.283333324</v>
          </cell>
          <cell r="J191">
            <v>57830621.283333324</v>
          </cell>
          <cell r="K191">
            <v>57830621.283333324</v>
          </cell>
          <cell r="L191">
            <v>57980621.283333324</v>
          </cell>
          <cell r="M191">
            <v>57980621.283333324</v>
          </cell>
          <cell r="N191">
            <v>64480621.283333324</v>
          </cell>
          <cell r="O191">
            <v>64480621.283333324</v>
          </cell>
          <cell r="P191">
            <v>64610621.283333324</v>
          </cell>
        </row>
        <row r="192">
          <cell r="A192" t="str">
            <v>DNAP - Moranbah - Growth</v>
          </cell>
          <cell r="B192" t="str">
            <v>DNAP - Moranbah</v>
          </cell>
          <cell r="C192" t="str">
            <v>Growth</v>
          </cell>
          <cell r="D192">
            <v>3874897.1666666679</v>
          </cell>
          <cell r="E192">
            <v>3874897.1666666679</v>
          </cell>
          <cell r="F192">
            <v>3874897.1666666679</v>
          </cell>
          <cell r="G192">
            <v>3874897.1666666679</v>
          </cell>
          <cell r="H192">
            <v>3874897.1666666679</v>
          </cell>
          <cell r="I192">
            <v>3874897.1666666679</v>
          </cell>
          <cell r="J192">
            <v>3874897.1666666679</v>
          </cell>
          <cell r="K192">
            <v>4974897.1666666679</v>
          </cell>
          <cell r="L192">
            <v>4974897.1666666679</v>
          </cell>
          <cell r="M192">
            <v>4974897.1666666679</v>
          </cell>
          <cell r="N192">
            <v>4974897.1666666679</v>
          </cell>
          <cell r="O192">
            <v>4974897.1666666679</v>
          </cell>
          <cell r="P192">
            <v>4974897.1666666679</v>
          </cell>
        </row>
        <row r="193">
          <cell r="A193" t="str">
            <v>DNAP - Moranbah - Total Spend</v>
          </cell>
          <cell r="B193" t="str">
            <v>DNAP - Moranbah</v>
          </cell>
          <cell r="C193" t="str">
            <v>Total Spend</v>
          </cell>
          <cell r="D193">
            <v>54093518.449999996</v>
          </cell>
          <cell r="E193">
            <v>57225518.449999996</v>
          </cell>
          <cell r="F193">
            <v>57405518.449999996</v>
          </cell>
          <cell r="G193">
            <v>57473518.449999996</v>
          </cell>
          <cell r="H193">
            <v>57473518.449999996</v>
          </cell>
          <cell r="I193">
            <v>58605518.449999996</v>
          </cell>
          <cell r="J193">
            <v>61705518.449999996</v>
          </cell>
          <cell r="K193">
            <v>62805518.449999996</v>
          </cell>
          <cell r="L193">
            <v>62955518.449999996</v>
          </cell>
          <cell r="M193">
            <v>62955518.449999996</v>
          </cell>
          <cell r="N193">
            <v>69455518.449999988</v>
          </cell>
          <cell r="O193">
            <v>69455518.449999988</v>
          </cell>
          <cell r="P193">
            <v>69585518.449999988</v>
          </cell>
        </row>
        <row r="202">
          <cell r="A202" t="str">
            <v xml:space="preserve"> - </v>
          </cell>
          <cell r="B202"/>
          <cell r="C202"/>
          <cell r="D202"/>
          <cell r="E202"/>
          <cell r="F202"/>
          <cell r="G202"/>
          <cell r="H202"/>
          <cell r="I202"/>
          <cell r="J202"/>
          <cell r="K202"/>
          <cell r="L202"/>
          <cell r="M202"/>
          <cell r="N202"/>
          <cell r="O202"/>
          <cell r="P202"/>
        </row>
        <row r="203">
          <cell r="A203" t="str">
            <v>Mt Isa - Sustenance</v>
          </cell>
          <cell r="B203" t="str">
            <v>Mt Isa</v>
          </cell>
          <cell r="C203" t="str">
            <v>Sustenance</v>
          </cell>
          <cell r="D203"/>
          <cell r="E203">
            <v>127047.83000000002</v>
          </cell>
          <cell r="F203">
            <v>253347.83000000002</v>
          </cell>
          <cell r="G203">
            <v>328247.83</v>
          </cell>
          <cell r="H203">
            <v>971247.83000000007</v>
          </cell>
          <cell r="I203">
            <v>1086147.83</v>
          </cell>
          <cell r="J203">
            <v>1888647.83</v>
          </cell>
          <cell r="K203">
            <v>2251947.83</v>
          </cell>
          <cell r="L203">
            <v>2929947.83</v>
          </cell>
          <cell r="M203">
            <v>4153947.83</v>
          </cell>
          <cell r="N203">
            <v>5908547.8300000001</v>
          </cell>
          <cell r="O203">
            <v>7378297.8300000001</v>
          </cell>
          <cell r="P203">
            <v>9059197.8300000001</v>
          </cell>
        </row>
        <row r="204">
          <cell r="A204" t="str">
            <v>Mt Isa - It &amp; Finance</v>
          </cell>
          <cell r="B204" t="str">
            <v>Mt Isa</v>
          </cell>
          <cell r="C204" t="str">
            <v>It &amp; Finance</v>
          </cell>
          <cell r="D204"/>
          <cell r="E204">
            <v>0</v>
          </cell>
          <cell r="F204">
            <v>0</v>
          </cell>
          <cell r="G204">
            <v>0</v>
          </cell>
          <cell r="H204">
            <v>0</v>
          </cell>
          <cell r="I204">
            <v>0</v>
          </cell>
          <cell r="J204">
            <v>0</v>
          </cell>
          <cell r="K204">
            <v>0</v>
          </cell>
          <cell r="L204">
            <v>0</v>
          </cell>
          <cell r="M204">
            <v>0</v>
          </cell>
          <cell r="N204">
            <v>0</v>
          </cell>
          <cell r="O204">
            <v>0</v>
          </cell>
          <cell r="P204">
            <v>0</v>
          </cell>
        </row>
        <row r="205">
          <cell r="A205" t="str">
            <v>Mt Isa - Shut</v>
          </cell>
          <cell r="B205" t="str">
            <v>Mt Isa</v>
          </cell>
          <cell r="C205" t="str">
            <v>Shut</v>
          </cell>
          <cell r="D205"/>
          <cell r="E205">
            <v>138454.09</v>
          </cell>
          <cell r="F205">
            <v>1069237.4233333333</v>
          </cell>
          <cell r="G205">
            <v>2000020.7566666666</v>
          </cell>
          <cell r="H205">
            <v>2930804.09</v>
          </cell>
          <cell r="I205">
            <v>3861587.4233333329</v>
          </cell>
          <cell r="J205">
            <v>4792370.7566666659</v>
          </cell>
          <cell r="K205">
            <v>5723154.0899999989</v>
          </cell>
          <cell r="L205">
            <v>6653937.4233333319</v>
          </cell>
          <cell r="M205">
            <v>7584720.756666665</v>
          </cell>
          <cell r="N205">
            <v>8515504.089999998</v>
          </cell>
          <cell r="O205">
            <v>9446287.4233333319</v>
          </cell>
          <cell r="P205">
            <v>10377070.756666666</v>
          </cell>
        </row>
        <row r="206">
          <cell r="A206" t="str">
            <v>Mt Isa - Total Sustenance</v>
          </cell>
          <cell r="B206" t="str">
            <v>Mt Isa</v>
          </cell>
          <cell r="C206" t="str">
            <v>Total Sustenance</v>
          </cell>
          <cell r="D206"/>
          <cell r="E206">
            <v>265501.92000000004</v>
          </cell>
          <cell r="F206">
            <v>1322585.2533333334</v>
          </cell>
          <cell r="G206">
            <v>2328268.5866666664</v>
          </cell>
          <cell r="H206">
            <v>3902051.92</v>
          </cell>
          <cell r="I206">
            <v>4947735.2533333329</v>
          </cell>
          <cell r="J206">
            <v>6681018.586666666</v>
          </cell>
          <cell r="K206">
            <v>7975101.919999999</v>
          </cell>
          <cell r="L206">
            <v>9583885.253333332</v>
          </cell>
          <cell r="M206">
            <v>11738668.586666666</v>
          </cell>
          <cell r="N206">
            <v>14424051.92</v>
          </cell>
          <cell r="O206">
            <v>16824585.253333334</v>
          </cell>
          <cell r="P206">
            <v>19436268.586666666</v>
          </cell>
        </row>
        <row r="207">
          <cell r="A207" t="str">
            <v>Mt Isa - Growth</v>
          </cell>
          <cell r="B207" t="str">
            <v>Mt Isa</v>
          </cell>
          <cell r="C207" t="str">
            <v>Growth</v>
          </cell>
          <cell r="D207"/>
          <cell r="E207">
            <v>0</v>
          </cell>
          <cell r="F207">
            <v>0</v>
          </cell>
          <cell r="G207">
            <v>0</v>
          </cell>
          <cell r="H207">
            <v>0</v>
          </cell>
          <cell r="I207">
            <v>20500</v>
          </cell>
          <cell r="J207">
            <v>25500</v>
          </cell>
          <cell r="K207">
            <v>175500</v>
          </cell>
          <cell r="L207">
            <v>215500</v>
          </cell>
          <cell r="M207">
            <v>235500</v>
          </cell>
          <cell r="N207">
            <v>245000</v>
          </cell>
          <cell r="O207">
            <v>250000</v>
          </cell>
          <cell r="P207">
            <v>250000</v>
          </cell>
        </row>
        <row r="208">
          <cell r="A208" t="str">
            <v>Mt Isa - Total Spend</v>
          </cell>
          <cell r="B208" t="str">
            <v>Mt Isa</v>
          </cell>
          <cell r="C208" t="str">
            <v>Total Spend</v>
          </cell>
          <cell r="D208"/>
          <cell r="E208">
            <v>265501.92000000004</v>
          </cell>
          <cell r="F208">
            <v>1322585.2533333334</v>
          </cell>
          <cell r="G208">
            <v>2328268.5866666664</v>
          </cell>
          <cell r="H208">
            <v>3902051.92</v>
          </cell>
          <cell r="I208">
            <v>4968235.2533333329</v>
          </cell>
          <cell r="J208">
            <v>6706518.586666666</v>
          </cell>
          <cell r="K208">
            <v>8150601.919999999</v>
          </cell>
          <cell r="L208">
            <v>9799385.253333332</v>
          </cell>
          <cell r="M208">
            <v>11974168.586666666</v>
          </cell>
          <cell r="N208">
            <v>14669051.92</v>
          </cell>
          <cell r="O208">
            <v>17074585.253333334</v>
          </cell>
          <cell r="P208">
            <v>19686268.586666666</v>
          </cell>
        </row>
        <row r="209">
          <cell r="A209" t="str">
            <v xml:space="preserve"> - </v>
          </cell>
          <cell r="B209"/>
          <cell r="C209"/>
          <cell r="D209"/>
          <cell r="E209"/>
          <cell r="F209"/>
          <cell r="G209"/>
          <cell r="H209"/>
          <cell r="I209"/>
          <cell r="J209"/>
          <cell r="K209"/>
          <cell r="L209"/>
          <cell r="M209"/>
          <cell r="N209"/>
          <cell r="O209"/>
          <cell r="P209"/>
        </row>
        <row r="210">
          <cell r="A210" t="str">
            <v>Portland - Sustenance</v>
          </cell>
          <cell r="B210" t="str">
            <v>Portland</v>
          </cell>
          <cell r="C210" t="str">
            <v>Sustenance</v>
          </cell>
          <cell r="D210"/>
          <cell r="E210">
            <v>34154.26</v>
          </cell>
          <cell r="F210">
            <v>34154.26</v>
          </cell>
          <cell r="G210">
            <v>98154.260000000009</v>
          </cell>
          <cell r="H210">
            <v>174154.26</v>
          </cell>
          <cell r="I210">
            <v>273154.26</v>
          </cell>
          <cell r="J210">
            <v>322154.26</v>
          </cell>
          <cell r="K210">
            <v>401154.26</v>
          </cell>
          <cell r="L210">
            <v>430154.26</v>
          </cell>
          <cell r="M210">
            <v>459154.26</v>
          </cell>
          <cell r="N210">
            <v>538154.26</v>
          </cell>
          <cell r="O210">
            <v>567154.26</v>
          </cell>
          <cell r="P210">
            <v>600000</v>
          </cell>
        </row>
        <row r="211">
          <cell r="A211" t="str">
            <v>Portland - It &amp; Finance</v>
          </cell>
          <cell r="B211" t="str">
            <v>Portland</v>
          </cell>
          <cell r="C211" t="str">
            <v>It &amp; Finance</v>
          </cell>
          <cell r="D211"/>
          <cell r="E211">
            <v>0</v>
          </cell>
          <cell r="F211">
            <v>0</v>
          </cell>
          <cell r="G211">
            <v>0</v>
          </cell>
          <cell r="H211">
            <v>0</v>
          </cell>
          <cell r="I211">
            <v>0</v>
          </cell>
          <cell r="J211">
            <v>0</v>
          </cell>
          <cell r="K211">
            <v>0</v>
          </cell>
          <cell r="L211">
            <v>0</v>
          </cell>
          <cell r="M211">
            <v>0</v>
          </cell>
          <cell r="N211">
            <v>0</v>
          </cell>
          <cell r="O211">
            <v>0</v>
          </cell>
          <cell r="P211">
            <v>0</v>
          </cell>
        </row>
        <row r="212">
          <cell r="A212" t="str">
            <v>Portland - Shut</v>
          </cell>
          <cell r="B212" t="str">
            <v>Portland</v>
          </cell>
          <cell r="C212" t="str">
            <v>Shut</v>
          </cell>
          <cell r="D212"/>
          <cell r="E212">
            <v>0</v>
          </cell>
          <cell r="F212">
            <v>0</v>
          </cell>
          <cell r="G212">
            <v>0</v>
          </cell>
          <cell r="H212">
            <v>0</v>
          </cell>
          <cell r="I212">
            <v>0</v>
          </cell>
          <cell r="J212">
            <v>0</v>
          </cell>
          <cell r="K212">
            <v>0</v>
          </cell>
          <cell r="L212">
            <v>0</v>
          </cell>
          <cell r="M212">
            <v>0</v>
          </cell>
          <cell r="N212">
            <v>0</v>
          </cell>
          <cell r="O212">
            <v>0</v>
          </cell>
          <cell r="P212">
            <v>0</v>
          </cell>
        </row>
        <row r="213">
          <cell r="A213" t="str">
            <v>Portland - Total Sustenance</v>
          </cell>
          <cell r="B213" t="str">
            <v>Portland</v>
          </cell>
          <cell r="C213" t="str">
            <v>Total Sustenance</v>
          </cell>
          <cell r="D213"/>
          <cell r="E213">
            <v>34154.26</v>
          </cell>
          <cell r="F213">
            <v>34154.26</v>
          </cell>
          <cell r="G213">
            <v>98154.260000000009</v>
          </cell>
          <cell r="H213">
            <v>174154.26</v>
          </cell>
          <cell r="I213">
            <v>273154.26</v>
          </cell>
          <cell r="J213">
            <v>322154.26</v>
          </cell>
          <cell r="K213">
            <v>401154.26</v>
          </cell>
          <cell r="L213">
            <v>430154.26</v>
          </cell>
          <cell r="M213">
            <v>459154.26</v>
          </cell>
          <cell r="N213">
            <v>538154.26</v>
          </cell>
          <cell r="O213">
            <v>567154.26</v>
          </cell>
          <cell r="P213">
            <v>600000</v>
          </cell>
        </row>
        <row r="214">
          <cell r="A214" t="str">
            <v>Portland - Growth</v>
          </cell>
          <cell r="B214" t="str">
            <v>Portland</v>
          </cell>
          <cell r="C214" t="str">
            <v>Growth</v>
          </cell>
          <cell r="D214"/>
          <cell r="E214">
            <v>0</v>
          </cell>
          <cell r="F214">
            <v>0</v>
          </cell>
          <cell r="G214">
            <v>0</v>
          </cell>
          <cell r="H214">
            <v>40000</v>
          </cell>
          <cell r="I214">
            <v>380000</v>
          </cell>
          <cell r="J214">
            <v>420000</v>
          </cell>
          <cell r="K214">
            <v>460000</v>
          </cell>
          <cell r="L214">
            <v>460000</v>
          </cell>
          <cell r="M214">
            <v>460000</v>
          </cell>
          <cell r="N214">
            <v>460000</v>
          </cell>
          <cell r="O214">
            <v>460000</v>
          </cell>
          <cell r="P214">
            <v>460000</v>
          </cell>
        </row>
        <row r="215">
          <cell r="A215" t="str">
            <v>Portland - Total Spend</v>
          </cell>
          <cell r="B215" t="str">
            <v>Portland</v>
          </cell>
          <cell r="C215" t="str">
            <v>Total Spend</v>
          </cell>
          <cell r="D215"/>
          <cell r="E215">
            <v>34154.26</v>
          </cell>
          <cell r="F215">
            <v>34154.26</v>
          </cell>
          <cell r="G215">
            <v>98154.260000000009</v>
          </cell>
          <cell r="H215">
            <v>214154.26</v>
          </cell>
          <cell r="I215">
            <v>653154.26</v>
          </cell>
          <cell r="J215">
            <v>742154.26</v>
          </cell>
          <cell r="K215">
            <v>861154.26</v>
          </cell>
          <cell r="L215">
            <v>890154.26</v>
          </cell>
          <cell r="M215">
            <v>919154.26</v>
          </cell>
          <cell r="N215">
            <v>998154.26</v>
          </cell>
          <cell r="O215">
            <v>1027154.26</v>
          </cell>
          <cell r="P215">
            <v>1060000</v>
          </cell>
        </row>
        <row r="216">
          <cell r="A216" t="str">
            <v xml:space="preserve"> - </v>
          </cell>
          <cell r="B216"/>
          <cell r="C216"/>
          <cell r="D216"/>
          <cell r="E216"/>
          <cell r="F216"/>
          <cell r="G216"/>
          <cell r="H216"/>
          <cell r="I216"/>
          <cell r="J216"/>
          <cell r="K216"/>
          <cell r="L216"/>
          <cell r="M216"/>
          <cell r="N216"/>
          <cell r="O216"/>
          <cell r="P216"/>
        </row>
        <row r="217">
          <cell r="A217" t="str">
            <v>Geelong - Sustenance</v>
          </cell>
          <cell r="B217" t="str">
            <v>Geelong</v>
          </cell>
          <cell r="C217" t="str">
            <v>Sustenance</v>
          </cell>
          <cell r="D217"/>
          <cell r="E217">
            <v>21229.56</v>
          </cell>
          <cell r="F217">
            <v>58274.559999999998</v>
          </cell>
          <cell r="G217">
            <v>399474.56</v>
          </cell>
          <cell r="H217">
            <v>571974.56000000006</v>
          </cell>
          <cell r="I217">
            <v>782574.56</v>
          </cell>
          <cell r="J217">
            <v>941574.56</v>
          </cell>
          <cell r="K217">
            <v>1090574.56</v>
          </cell>
          <cell r="L217">
            <v>1179574.56</v>
          </cell>
          <cell r="M217">
            <v>1268574.56</v>
          </cell>
          <cell r="N217">
            <v>1317574.56</v>
          </cell>
          <cell r="O217">
            <v>1356574.56</v>
          </cell>
          <cell r="P217">
            <v>1946654.56</v>
          </cell>
        </row>
        <row r="218">
          <cell r="A218" t="str">
            <v>Geelong - It &amp; Finance</v>
          </cell>
          <cell r="B218" t="str">
            <v>Geelong</v>
          </cell>
          <cell r="C218" t="str">
            <v>It &amp; Finance</v>
          </cell>
          <cell r="D218"/>
          <cell r="E218">
            <v>0</v>
          </cell>
          <cell r="F218">
            <v>0</v>
          </cell>
          <cell r="G218">
            <v>0</v>
          </cell>
          <cell r="H218">
            <v>0</v>
          </cell>
          <cell r="I218">
            <v>0</v>
          </cell>
          <cell r="J218">
            <v>0</v>
          </cell>
          <cell r="K218">
            <v>0</v>
          </cell>
          <cell r="L218">
            <v>0</v>
          </cell>
          <cell r="M218">
            <v>0</v>
          </cell>
          <cell r="N218">
            <v>0</v>
          </cell>
          <cell r="O218">
            <v>0</v>
          </cell>
          <cell r="P218">
            <v>0</v>
          </cell>
        </row>
        <row r="219">
          <cell r="A219" t="str">
            <v>Geelong - Shut</v>
          </cell>
          <cell r="B219" t="str">
            <v>Geelong</v>
          </cell>
          <cell r="C219" t="str">
            <v>Shut</v>
          </cell>
          <cell r="D219"/>
          <cell r="E219">
            <v>0</v>
          </cell>
          <cell r="F219">
            <v>0</v>
          </cell>
          <cell r="G219">
            <v>0</v>
          </cell>
          <cell r="H219">
            <v>0</v>
          </cell>
          <cell r="I219">
            <v>0</v>
          </cell>
          <cell r="J219">
            <v>0</v>
          </cell>
          <cell r="K219">
            <v>0</v>
          </cell>
          <cell r="L219">
            <v>0</v>
          </cell>
          <cell r="M219">
            <v>0</v>
          </cell>
          <cell r="N219">
            <v>0</v>
          </cell>
          <cell r="O219">
            <v>0</v>
          </cell>
          <cell r="P219">
            <v>0</v>
          </cell>
        </row>
        <row r="220">
          <cell r="A220" t="str">
            <v>Geelong - Total Sustenance</v>
          </cell>
          <cell r="B220" t="str">
            <v>Geelong</v>
          </cell>
          <cell r="C220" t="str">
            <v>Total Sustenance</v>
          </cell>
          <cell r="D220"/>
          <cell r="E220">
            <v>21229.56</v>
          </cell>
          <cell r="F220">
            <v>58274.559999999998</v>
          </cell>
          <cell r="G220">
            <v>399474.56</v>
          </cell>
          <cell r="H220">
            <v>571974.56000000006</v>
          </cell>
          <cell r="I220">
            <v>782574.56</v>
          </cell>
          <cell r="J220">
            <v>941574.56</v>
          </cell>
          <cell r="K220">
            <v>1090574.56</v>
          </cell>
          <cell r="L220">
            <v>1179574.56</v>
          </cell>
          <cell r="M220">
            <v>1268574.56</v>
          </cell>
          <cell r="N220">
            <v>1317574.56</v>
          </cell>
          <cell r="O220">
            <v>1356574.56</v>
          </cell>
          <cell r="P220">
            <v>1946654.56</v>
          </cell>
        </row>
        <row r="221">
          <cell r="A221" t="str">
            <v>Geelong - Growth</v>
          </cell>
          <cell r="B221" t="str">
            <v>Geelong</v>
          </cell>
          <cell r="C221" t="str">
            <v>Growth</v>
          </cell>
          <cell r="D221"/>
          <cell r="E221">
            <v>40615.5</v>
          </cell>
          <cell r="F221">
            <v>56021.58</v>
          </cell>
          <cell r="G221">
            <v>215621.58000000002</v>
          </cell>
          <cell r="H221">
            <v>573821.58000000007</v>
          </cell>
          <cell r="I221">
            <v>857521.58000000007</v>
          </cell>
          <cell r="J221">
            <v>857521.58000000007</v>
          </cell>
          <cell r="K221">
            <v>857521.58000000007</v>
          </cell>
          <cell r="L221">
            <v>857521.58000000007</v>
          </cell>
          <cell r="M221">
            <v>857521.58000000007</v>
          </cell>
          <cell r="N221">
            <v>857521.58000000007</v>
          </cell>
          <cell r="O221">
            <v>857521.58000000007</v>
          </cell>
          <cell r="P221">
            <v>857521.58000000007</v>
          </cell>
        </row>
        <row r="222">
          <cell r="A222" t="str">
            <v>Geelong - Total Spend</v>
          </cell>
          <cell r="B222" t="str">
            <v>Geelong</v>
          </cell>
          <cell r="C222" t="str">
            <v>Total Spend</v>
          </cell>
          <cell r="D222"/>
          <cell r="E222">
            <v>61845.06</v>
          </cell>
          <cell r="F222">
            <v>114296.14</v>
          </cell>
          <cell r="G222">
            <v>615096.14</v>
          </cell>
          <cell r="H222">
            <v>1145796.1400000001</v>
          </cell>
          <cell r="I222">
            <v>1640096.1400000001</v>
          </cell>
          <cell r="J222">
            <v>1799096.1400000001</v>
          </cell>
          <cell r="K222">
            <v>1948096.1400000001</v>
          </cell>
          <cell r="L222">
            <v>2037096.1400000001</v>
          </cell>
          <cell r="M222">
            <v>2126096.14</v>
          </cell>
          <cell r="N222">
            <v>2175096.14</v>
          </cell>
          <cell r="O222">
            <v>2214096.14</v>
          </cell>
          <cell r="P222">
            <v>2804176.14</v>
          </cell>
        </row>
        <row r="223">
          <cell r="A223" t="str">
            <v xml:space="preserve"> - </v>
          </cell>
          <cell r="B223"/>
          <cell r="C223"/>
          <cell r="D223"/>
          <cell r="E223"/>
          <cell r="F223"/>
          <cell r="G223"/>
          <cell r="H223"/>
          <cell r="I223"/>
          <cell r="J223"/>
          <cell r="K223"/>
          <cell r="L223"/>
          <cell r="M223"/>
          <cell r="N223"/>
          <cell r="O223"/>
          <cell r="P223"/>
        </row>
        <row r="224">
          <cell r="A224" t="str">
            <v>IPF Distribution - Sustenance</v>
          </cell>
          <cell r="B224" t="str">
            <v>IPF Distribution</v>
          </cell>
          <cell r="C224" t="str">
            <v>Sustenance</v>
          </cell>
          <cell r="D224"/>
          <cell r="E224">
            <v>304447.40999999997</v>
          </cell>
          <cell r="F224">
            <v>659413.89999999991</v>
          </cell>
          <cell r="G224">
            <v>1671336</v>
          </cell>
          <cell r="H224">
            <v>2728776</v>
          </cell>
          <cell r="I224">
            <v>3540792.01</v>
          </cell>
          <cell r="J224">
            <v>4126802.01</v>
          </cell>
          <cell r="K224">
            <v>4555942.01</v>
          </cell>
          <cell r="L224">
            <v>5075442.01</v>
          </cell>
          <cell r="M224">
            <v>5594942.0099999998</v>
          </cell>
          <cell r="N224">
            <v>6114442.0099999998</v>
          </cell>
          <cell r="O224">
            <v>6114442.0099999998</v>
          </cell>
          <cell r="P224">
            <v>6114442.0099999998</v>
          </cell>
        </row>
        <row r="225">
          <cell r="A225" t="str">
            <v>IPF Distribution - It &amp; Finance</v>
          </cell>
          <cell r="B225" t="str">
            <v>IPF Distribution</v>
          </cell>
          <cell r="C225" t="str">
            <v>It &amp; Finance</v>
          </cell>
          <cell r="D225"/>
          <cell r="E225">
            <v>0</v>
          </cell>
          <cell r="F225">
            <v>0</v>
          </cell>
          <cell r="G225">
            <v>0</v>
          </cell>
          <cell r="H225">
            <v>0</v>
          </cell>
          <cell r="I225">
            <v>0</v>
          </cell>
          <cell r="J225">
            <v>0</v>
          </cell>
          <cell r="K225">
            <v>0</v>
          </cell>
          <cell r="L225">
            <v>0</v>
          </cell>
          <cell r="M225">
            <v>0</v>
          </cell>
          <cell r="N225">
            <v>0</v>
          </cell>
          <cell r="O225">
            <v>0</v>
          </cell>
          <cell r="P225">
            <v>0</v>
          </cell>
        </row>
        <row r="226">
          <cell r="A226" t="str">
            <v>IPF Distribution - Shut</v>
          </cell>
          <cell r="B226" t="str">
            <v>IPF Distribution</v>
          </cell>
          <cell r="C226" t="str">
            <v>Shut</v>
          </cell>
          <cell r="D226"/>
          <cell r="E226">
            <v>0</v>
          </cell>
          <cell r="F226">
            <v>0</v>
          </cell>
          <cell r="G226">
            <v>0</v>
          </cell>
          <cell r="H226">
            <v>0</v>
          </cell>
          <cell r="I226">
            <v>0</v>
          </cell>
          <cell r="J226">
            <v>0</v>
          </cell>
          <cell r="K226">
            <v>0</v>
          </cell>
          <cell r="L226">
            <v>0</v>
          </cell>
          <cell r="M226">
            <v>0</v>
          </cell>
          <cell r="N226">
            <v>0</v>
          </cell>
          <cell r="O226">
            <v>0</v>
          </cell>
          <cell r="P226">
            <v>0</v>
          </cell>
        </row>
        <row r="227">
          <cell r="A227" t="str">
            <v>IPF Distribution - Total Sustenance</v>
          </cell>
          <cell r="B227" t="str">
            <v>IPF Distribution</v>
          </cell>
          <cell r="C227" t="str">
            <v>Total Sustenance</v>
          </cell>
          <cell r="D227"/>
          <cell r="E227">
            <v>304447.40999999997</v>
          </cell>
          <cell r="F227">
            <v>659413.89999999991</v>
          </cell>
          <cell r="G227">
            <v>1671336</v>
          </cell>
          <cell r="H227">
            <v>2728776</v>
          </cell>
          <cell r="I227">
            <v>3540792.01</v>
          </cell>
          <cell r="J227">
            <v>4126802.01</v>
          </cell>
          <cell r="K227">
            <v>4555942.01</v>
          </cell>
          <cell r="L227">
            <v>5075442.01</v>
          </cell>
          <cell r="M227">
            <v>5594942.0099999998</v>
          </cell>
          <cell r="N227">
            <v>6114442.0099999998</v>
          </cell>
          <cell r="O227">
            <v>6114442.0099999998</v>
          </cell>
          <cell r="P227">
            <v>6114442.0099999998</v>
          </cell>
        </row>
        <row r="228">
          <cell r="A228" t="str">
            <v>IPF Distribution - Growth</v>
          </cell>
          <cell r="B228" t="str">
            <v>IPF Distribution</v>
          </cell>
          <cell r="C228" t="str">
            <v>Growth</v>
          </cell>
          <cell r="D228"/>
          <cell r="E228">
            <v>106110.92</v>
          </cell>
          <cell r="F228">
            <v>131826.37</v>
          </cell>
          <cell r="G228">
            <v>552626.37</v>
          </cell>
          <cell r="H228">
            <v>907626.37</v>
          </cell>
          <cell r="I228">
            <v>1262626.3700000001</v>
          </cell>
          <cell r="J228">
            <v>1617626.37</v>
          </cell>
          <cell r="K228">
            <v>1972626.37</v>
          </cell>
          <cell r="L228">
            <v>2327626.37</v>
          </cell>
          <cell r="M228">
            <v>2682626.37</v>
          </cell>
          <cell r="N228">
            <v>3037626.37</v>
          </cell>
          <cell r="O228">
            <v>3392626.37</v>
          </cell>
          <cell r="P228">
            <v>3747626.37</v>
          </cell>
        </row>
        <row r="229">
          <cell r="A229" t="str">
            <v>IPF Distribution - Total Spend</v>
          </cell>
          <cell r="B229" t="str">
            <v>IPF Distribution</v>
          </cell>
          <cell r="C229" t="str">
            <v>Total Spend</v>
          </cell>
          <cell r="D229"/>
          <cell r="E229">
            <v>410558.32999999996</v>
          </cell>
          <cell r="F229">
            <v>791240.27</v>
          </cell>
          <cell r="G229">
            <v>2223962.37</v>
          </cell>
          <cell r="H229">
            <v>3636402.37</v>
          </cell>
          <cell r="I229">
            <v>4803418.38</v>
          </cell>
          <cell r="J229">
            <v>5744428.3799999999</v>
          </cell>
          <cell r="K229">
            <v>6528568.3799999999</v>
          </cell>
          <cell r="L229">
            <v>7403068.3799999999</v>
          </cell>
          <cell r="M229">
            <v>8277568.3799999999</v>
          </cell>
          <cell r="N229">
            <v>9152068.379999999</v>
          </cell>
          <cell r="O229">
            <v>9507068.379999999</v>
          </cell>
          <cell r="P229">
            <v>9862068.379999999</v>
          </cell>
        </row>
        <row r="230">
          <cell r="A230" t="str">
            <v xml:space="preserve"> - </v>
          </cell>
          <cell r="B230"/>
          <cell r="C230"/>
          <cell r="D230"/>
          <cell r="E230"/>
          <cell r="F230"/>
          <cell r="G230"/>
          <cell r="H230"/>
          <cell r="I230"/>
          <cell r="J230"/>
          <cell r="K230"/>
          <cell r="L230"/>
          <cell r="M230"/>
          <cell r="N230"/>
          <cell r="O230"/>
          <cell r="P230"/>
        </row>
        <row r="231">
          <cell r="A231" t="str">
            <v xml:space="preserve"> - </v>
          </cell>
          <cell r="B231"/>
          <cell r="C231"/>
          <cell r="D231"/>
          <cell r="E231"/>
          <cell r="F231"/>
          <cell r="G231"/>
          <cell r="H231"/>
          <cell r="I231"/>
          <cell r="J231"/>
          <cell r="K231"/>
          <cell r="L231"/>
          <cell r="M231"/>
          <cell r="N231"/>
          <cell r="O231"/>
          <cell r="P231"/>
        </row>
        <row r="232">
          <cell r="A232" t="str">
            <v>Phosphate Hill - Sustenance</v>
          </cell>
          <cell r="B232" t="str">
            <v>Phosphate Hill</v>
          </cell>
          <cell r="C232" t="str">
            <v>Sustenance</v>
          </cell>
          <cell r="D232"/>
          <cell r="E232">
            <v>21804.820000000007</v>
          </cell>
          <cell r="F232">
            <v>985804.82000000007</v>
          </cell>
          <cell r="G232">
            <v>2431604.8200000003</v>
          </cell>
          <cell r="H232">
            <v>3126974.8200000003</v>
          </cell>
          <cell r="I232">
            <v>4029574.8200000003</v>
          </cell>
          <cell r="J232">
            <v>5220974.82</v>
          </cell>
          <cell r="K232">
            <v>6410974.8200000003</v>
          </cell>
          <cell r="L232">
            <v>7715974.8200000003</v>
          </cell>
          <cell r="M232">
            <v>8740974.8200000003</v>
          </cell>
          <cell r="N232">
            <v>9575974.8200000003</v>
          </cell>
          <cell r="O232">
            <v>10610974.82</v>
          </cell>
          <cell r="P232">
            <v>12101574.82</v>
          </cell>
        </row>
        <row r="233">
          <cell r="A233" t="str">
            <v>Phosphate Hill - It &amp; Finance</v>
          </cell>
          <cell r="B233" t="str">
            <v>Phosphate Hill</v>
          </cell>
          <cell r="C233" t="str">
            <v>It &amp; Finance</v>
          </cell>
          <cell r="D233"/>
          <cell r="E233">
            <v>0</v>
          </cell>
          <cell r="F233">
            <v>0</v>
          </cell>
          <cell r="G233">
            <v>0</v>
          </cell>
          <cell r="H233">
            <v>0</v>
          </cell>
          <cell r="I233">
            <v>0</v>
          </cell>
          <cell r="J233">
            <v>0</v>
          </cell>
          <cell r="K233">
            <v>0</v>
          </cell>
          <cell r="L233">
            <v>0</v>
          </cell>
          <cell r="M233">
            <v>0</v>
          </cell>
          <cell r="N233">
            <v>0</v>
          </cell>
          <cell r="O233">
            <v>0</v>
          </cell>
          <cell r="P233">
            <v>0</v>
          </cell>
        </row>
        <row r="234">
          <cell r="A234" t="str">
            <v>Phosphate Hill - Shut</v>
          </cell>
          <cell r="B234" t="str">
            <v>Phosphate Hill</v>
          </cell>
          <cell r="C234" t="str">
            <v>Shut</v>
          </cell>
          <cell r="D234"/>
          <cell r="E234">
            <v>0</v>
          </cell>
          <cell r="F234">
            <v>0</v>
          </cell>
          <cell r="G234">
            <v>0</v>
          </cell>
          <cell r="H234">
            <v>0</v>
          </cell>
          <cell r="I234">
            <v>0</v>
          </cell>
          <cell r="J234">
            <v>0</v>
          </cell>
          <cell r="K234">
            <v>0</v>
          </cell>
          <cell r="L234">
            <v>0</v>
          </cell>
          <cell r="M234">
            <v>0</v>
          </cell>
          <cell r="N234">
            <v>0</v>
          </cell>
          <cell r="O234">
            <v>0</v>
          </cell>
          <cell r="P234">
            <v>0</v>
          </cell>
        </row>
        <row r="235">
          <cell r="A235" t="str">
            <v>Phosphate Hill - Total Sustenance</v>
          </cell>
          <cell r="B235" t="str">
            <v>Phosphate Hill</v>
          </cell>
          <cell r="C235" t="str">
            <v>Total Sustenance</v>
          </cell>
          <cell r="D235"/>
          <cell r="E235">
            <v>21804.820000000007</v>
          </cell>
          <cell r="F235">
            <v>985804.82000000007</v>
          </cell>
          <cell r="G235">
            <v>2431604.8200000003</v>
          </cell>
          <cell r="H235">
            <v>3126974.8200000003</v>
          </cell>
          <cell r="I235">
            <v>4029574.8200000003</v>
          </cell>
          <cell r="J235">
            <v>5220974.82</v>
          </cell>
          <cell r="K235">
            <v>6410974.8200000003</v>
          </cell>
          <cell r="L235">
            <v>7715974.8200000003</v>
          </cell>
          <cell r="M235">
            <v>8740974.8200000003</v>
          </cell>
          <cell r="N235">
            <v>9575974.8200000003</v>
          </cell>
          <cell r="O235">
            <v>10610974.82</v>
          </cell>
          <cell r="P235">
            <v>12101574.82</v>
          </cell>
        </row>
        <row r="236">
          <cell r="A236" t="str">
            <v>Phosphate Hill - Growth</v>
          </cell>
          <cell r="B236" t="str">
            <v>Phosphate Hill</v>
          </cell>
          <cell r="C236" t="str">
            <v>Growth</v>
          </cell>
          <cell r="D236"/>
          <cell r="E236">
            <v>74139.39</v>
          </cell>
          <cell r="F236">
            <v>164339.39000000001</v>
          </cell>
          <cell r="G236">
            <v>269039.39</v>
          </cell>
          <cell r="H236">
            <v>402739.39</v>
          </cell>
          <cell r="I236">
            <v>567739.39</v>
          </cell>
          <cell r="J236">
            <v>847739.39</v>
          </cell>
          <cell r="K236">
            <v>872739.39</v>
          </cell>
          <cell r="L236">
            <v>892739.39</v>
          </cell>
          <cell r="M236">
            <v>912739.39</v>
          </cell>
          <cell r="N236">
            <v>912739.39</v>
          </cell>
          <cell r="O236">
            <v>912739.39</v>
          </cell>
          <cell r="P236">
            <v>912739.39</v>
          </cell>
        </row>
        <row r="237">
          <cell r="A237" t="str">
            <v>Phosphate Hill - Total Spend</v>
          </cell>
          <cell r="B237" t="str">
            <v>Phosphate Hill</v>
          </cell>
          <cell r="C237" t="str">
            <v>Total Spend</v>
          </cell>
          <cell r="D237"/>
          <cell r="E237">
            <v>95944.21</v>
          </cell>
          <cell r="F237">
            <v>1150144.21</v>
          </cell>
          <cell r="G237">
            <v>2700644.21</v>
          </cell>
          <cell r="H237">
            <v>3529714.21</v>
          </cell>
          <cell r="I237">
            <v>4597314.21</v>
          </cell>
          <cell r="J237">
            <v>6068714.21</v>
          </cell>
          <cell r="K237">
            <v>7283714.21</v>
          </cell>
          <cell r="L237">
            <v>8608714.2100000009</v>
          </cell>
          <cell r="M237">
            <v>9653714.2100000009</v>
          </cell>
          <cell r="N237">
            <v>10488714.210000001</v>
          </cell>
          <cell r="O237">
            <v>11523714.210000001</v>
          </cell>
          <cell r="P237">
            <v>13014314.210000001</v>
          </cell>
        </row>
        <row r="238">
          <cell r="A238" t="str">
            <v xml:space="preserve"> - </v>
          </cell>
          <cell r="B238"/>
          <cell r="C238"/>
          <cell r="D238"/>
          <cell r="E238"/>
          <cell r="F238"/>
          <cell r="G238"/>
          <cell r="H238"/>
          <cell r="I238"/>
          <cell r="J238"/>
          <cell r="K238"/>
          <cell r="L238"/>
          <cell r="M238"/>
          <cell r="N238"/>
          <cell r="O238"/>
          <cell r="P238"/>
        </row>
        <row r="239">
          <cell r="A239" t="str">
            <v>Brisbane - Sustenance</v>
          </cell>
          <cell r="B239" t="str">
            <v>Brisbane</v>
          </cell>
          <cell r="C239" t="str">
            <v>Sustenance</v>
          </cell>
          <cell r="D239"/>
          <cell r="E239">
            <v>63334.02</v>
          </cell>
          <cell r="F239">
            <v>306400.6866666667</v>
          </cell>
          <cell r="G239">
            <v>661067.35333333339</v>
          </cell>
          <cell r="H239">
            <v>995684.02</v>
          </cell>
          <cell r="I239">
            <v>1354250.6866666668</v>
          </cell>
          <cell r="J239">
            <v>1616617.3533333335</v>
          </cell>
          <cell r="K239">
            <v>2145084.0200000005</v>
          </cell>
          <cell r="L239">
            <v>2321650.686666667</v>
          </cell>
          <cell r="M239">
            <v>2570317.3533333335</v>
          </cell>
          <cell r="N239">
            <v>3195884.0200000005</v>
          </cell>
          <cell r="O239">
            <v>3895550.686666667</v>
          </cell>
          <cell r="P239">
            <v>4677217.3533333335</v>
          </cell>
        </row>
        <row r="240">
          <cell r="A240" t="str">
            <v>Brisbane - It &amp; Finance</v>
          </cell>
          <cell r="B240" t="str">
            <v>Brisbane</v>
          </cell>
          <cell r="C240" t="str">
            <v>It &amp; Finance</v>
          </cell>
          <cell r="D240"/>
          <cell r="E240">
            <v>0</v>
          </cell>
          <cell r="F240">
            <v>0</v>
          </cell>
          <cell r="G240">
            <v>0</v>
          </cell>
          <cell r="H240">
            <v>0</v>
          </cell>
          <cell r="I240">
            <v>0</v>
          </cell>
          <cell r="J240">
            <v>0</v>
          </cell>
          <cell r="K240">
            <v>0</v>
          </cell>
          <cell r="L240">
            <v>0</v>
          </cell>
          <cell r="M240">
            <v>0</v>
          </cell>
          <cell r="N240">
            <v>0</v>
          </cell>
          <cell r="O240">
            <v>0</v>
          </cell>
          <cell r="P240">
            <v>0</v>
          </cell>
        </row>
        <row r="241">
          <cell r="A241" t="str">
            <v>Brisbane - Shut</v>
          </cell>
          <cell r="B241" t="str">
            <v>Brisbane</v>
          </cell>
          <cell r="C241" t="str">
            <v>Shut</v>
          </cell>
          <cell r="D241"/>
          <cell r="E241">
            <v>0</v>
          </cell>
          <cell r="F241">
            <v>0</v>
          </cell>
          <cell r="G241">
            <v>0</v>
          </cell>
          <cell r="H241">
            <v>0</v>
          </cell>
          <cell r="I241">
            <v>0</v>
          </cell>
          <cell r="J241">
            <v>0</v>
          </cell>
          <cell r="K241">
            <v>0</v>
          </cell>
          <cell r="L241">
            <v>0</v>
          </cell>
          <cell r="M241">
            <v>0</v>
          </cell>
          <cell r="N241">
            <v>0</v>
          </cell>
          <cell r="O241">
            <v>0</v>
          </cell>
          <cell r="P241">
            <v>0</v>
          </cell>
        </row>
        <row r="242">
          <cell r="A242" t="str">
            <v>Brisbane - Total Sustenance</v>
          </cell>
          <cell r="B242" t="str">
            <v>Brisbane</v>
          </cell>
          <cell r="C242" t="str">
            <v>Total Sustenance</v>
          </cell>
          <cell r="D242"/>
          <cell r="E242">
            <v>63334.02</v>
          </cell>
          <cell r="F242">
            <v>306400.6866666667</v>
          </cell>
          <cell r="G242">
            <v>661067.35333333339</v>
          </cell>
          <cell r="H242">
            <v>995684.02</v>
          </cell>
          <cell r="I242">
            <v>1354250.6866666668</v>
          </cell>
          <cell r="J242">
            <v>1616617.3533333335</v>
          </cell>
          <cell r="K242">
            <v>2145084.0200000005</v>
          </cell>
          <cell r="L242">
            <v>2321650.686666667</v>
          </cell>
          <cell r="M242">
            <v>2570317.3533333335</v>
          </cell>
          <cell r="N242">
            <v>3195884.0200000005</v>
          </cell>
          <cell r="O242">
            <v>3895550.686666667</v>
          </cell>
          <cell r="P242">
            <v>4677217.3533333335</v>
          </cell>
        </row>
        <row r="243">
          <cell r="A243" t="str">
            <v>Brisbane - Growth</v>
          </cell>
          <cell r="B243" t="str">
            <v>Brisbane</v>
          </cell>
          <cell r="C243" t="str">
            <v>Growth</v>
          </cell>
          <cell r="D243"/>
          <cell r="E243">
            <v>10860</v>
          </cell>
          <cell r="F243">
            <v>26140.39</v>
          </cell>
          <cell r="G243">
            <v>46420.78</v>
          </cell>
          <cell r="H243">
            <v>101701.17</v>
          </cell>
          <cell r="I243">
            <v>149981.56</v>
          </cell>
          <cell r="J243">
            <v>197261.95</v>
          </cell>
          <cell r="K243">
            <v>233542.34000000003</v>
          </cell>
          <cell r="L243">
            <v>268822.73000000004</v>
          </cell>
          <cell r="M243">
            <v>304103.12000000005</v>
          </cell>
          <cell r="N243">
            <v>318383.51000000007</v>
          </cell>
          <cell r="O243">
            <v>328663.90000000008</v>
          </cell>
          <cell r="P243">
            <v>339944.2900000001</v>
          </cell>
        </row>
        <row r="244">
          <cell r="A244" t="str">
            <v>Brisbane - Total Spend</v>
          </cell>
          <cell r="B244" t="str">
            <v>Brisbane</v>
          </cell>
          <cell r="C244" t="str">
            <v>Total Spend</v>
          </cell>
          <cell r="D244"/>
          <cell r="E244">
            <v>74194.01999999999</v>
          </cell>
          <cell r="F244">
            <v>332541.07666666672</v>
          </cell>
          <cell r="G244">
            <v>707488.13333333342</v>
          </cell>
          <cell r="H244">
            <v>1097385.1900000002</v>
          </cell>
          <cell r="I244">
            <v>1504232.2466666668</v>
          </cell>
          <cell r="J244">
            <v>1813879.3033333337</v>
          </cell>
          <cell r="K244">
            <v>2378626.3600000003</v>
          </cell>
          <cell r="L244">
            <v>2590473.416666667</v>
          </cell>
          <cell r="M244">
            <v>2874420.4733333336</v>
          </cell>
          <cell r="N244">
            <v>3514267.5300000003</v>
          </cell>
          <cell r="O244">
            <v>4224214.5866666669</v>
          </cell>
          <cell r="P244">
            <v>5017161.6433333335</v>
          </cell>
        </row>
        <row r="245">
          <cell r="A245" t="str">
            <v xml:space="preserve"> - </v>
          </cell>
          <cell r="B245"/>
          <cell r="C245"/>
          <cell r="D245"/>
          <cell r="E245"/>
          <cell r="F245"/>
          <cell r="G245"/>
          <cell r="H245"/>
          <cell r="I245"/>
          <cell r="J245"/>
          <cell r="K245"/>
          <cell r="L245"/>
          <cell r="M245"/>
          <cell r="N245"/>
          <cell r="O245"/>
          <cell r="P245"/>
        </row>
        <row r="246">
          <cell r="A246" t="str">
            <v>DNAP - Moranbah - Sustenance</v>
          </cell>
          <cell r="B246" t="str">
            <v>DNAP - Moranbah</v>
          </cell>
          <cell r="C246" t="str">
            <v>Sustenance</v>
          </cell>
          <cell r="D246"/>
          <cell r="E246">
            <v>128793</v>
          </cell>
          <cell r="F246">
            <v>905108.28333333333</v>
          </cell>
          <cell r="G246">
            <v>1712844.8666666665</v>
          </cell>
          <cell r="H246">
            <v>4847864.4499999993</v>
          </cell>
          <cell r="I246">
            <v>5504851.5333333332</v>
          </cell>
          <cell r="J246">
            <v>7219549.1166666662</v>
          </cell>
          <cell r="K246">
            <v>9238196.6999999993</v>
          </cell>
          <cell r="L246">
            <v>10611361.283333331</v>
          </cell>
          <cell r="M246">
            <v>11455458.866666665</v>
          </cell>
          <cell r="N246">
            <v>11820236.449999999</v>
          </cell>
          <cell r="O246">
            <v>12500950.033333333</v>
          </cell>
          <cell r="P246">
            <v>13071363.616666667</v>
          </cell>
        </row>
        <row r="247">
          <cell r="A247" t="str">
            <v>DNAP - Moranbah - It &amp; Finance</v>
          </cell>
          <cell r="B247" t="str">
            <v>DNAP - Moranbah</v>
          </cell>
          <cell r="C247" t="str">
            <v>It &amp; Finance</v>
          </cell>
          <cell r="D247"/>
          <cell r="E247">
            <v>0</v>
          </cell>
          <cell r="F247">
            <v>0</v>
          </cell>
          <cell r="G247">
            <v>0</v>
          </cell>
          <cell r="H247">
            <v>0</v>
          </cell>
          <cell r="I247">
            <v>0</v>
          </cell>
          <cell r="J247">
            <v>0</v>
          </cell>
          <cell r="K247">
            <v>0</v>
          </cell>
          <cell r="L247">
            <v>0</v>
          </cell>
          <cell r="M247">
            <v>0</v>
          </cell>
          <cell r="N247">
            <v>0</v>
          </cell>
          <cell r="O247">
            <v>0</v>
          </cell>
          <cell r="P247">
            <v>0</v>
          </cell>
        </row>
        <row r="248">
          <cell r="A248" t="str">
            <v>DNAP - Moranbah - Shut</v>
          </cell>
          <cell r="B248" t="str">
            <v>DNAP - Moranbah</v>
          </cell>
          <cell r="C248" t="str">
            <v>Shut</v>
          </cell>
          <cell r="D248"/>
          <cell r="E248">
            <v>728192</v>
          </cell>
          <cell r="F248">
            <v>4478192</v>
          </cell>
          <cell r="G248">
            <v>8228192</v>
          </cell>
          <cell r="H248">
            <v>11978192</v>
          </cell>
          <cell r="I248">
            <v>15728192</v>
          </cell>
          <cell r="J248">
            <v>19478192</v>
          </cell>
          <cell r="K248">
            <v>23228192</v>
          </cell>
          <cell r="L248">
            <v>26978192</v>
          </cell>
          <cell r="M248">
            <v>30728192</v>
          </cell>
          <cell r="N248">
            <v>34478192</v>
          </cell>
          <cell r="O248">
            <v>38228192</v>
          </cell>
          <cell r="P248">
            <v>41978192</v>
          </cell>
        </row>
        <row r="249">
          <cell r="A249" t="str">
            <v>DNAP - Moranbah - Total Sustenance</v>
          </cell>
          <cell r="B249" t="str">
            <v>DNAP - Moranbah</v>
          </cell>
          <cell r="C249" t="str">
            <v>Total Sustenance</v>
          </cell>
          <cell r="D249"/>
          <cell r="E249">
            <v>856985</v>
          </cell>
          <cell r="F249">
            <v>5383300.2833333332</v>
          </cell>
          <cell r="G249">
            <v>9941036.8666666672</v>
          </cell>
          <cell r="H249">
            <v>16826056.449999999</v>
          </cell>
          <cell r="I249">
            <v>21233043.533333335</v>
          </cell>
          <cell r="J249">
            <v>26697741.116666667</v>
          </cell>
          <cell r="K249">
            <v>32466388.700000003</v>
          </cell>
          <cell r="L249">
            <v>37589553.283333331</v>
          </cell>
          <cell r="M249">
            <v>42183650.866666667</v>
          </cell>
          <cell r="N249">
            <v>46298428.449999996</v>
          </cell>
          <cell r="O249">
            <v>50729142.033333324</v>
          </cell>
          <cell r="P249">
            <v>55049555.61666666</v>
          </cell>
        </row>
        <row r="250">
          <cell r="A250" t="str">
            <v>DNAP - Moranbah - Growth</v>
          </cell>
          <cell r="B250" t="str">
            <v>DNAP - Moranbah</v>
          </cell>
          <cell r="C250" t="str">
            <v>Growth</v>
          </cell>
          <cell r="D250"/>
          <cell r="E250">
            <v>70816</v>
          </cell>
          <cell r="F250">
            <v>470427.83333333331</v>
          </cell>
          <cell r="G250">
            <v>2165120.6666666665</v>
          </cell>
          <cell r="H250">
            <v>2539732.5</v>
          </cell>
          <cell r="I250">
            <v>2945046.3333333335</v>
          </cell>
          <cell r="J250">
            <v>4371426.166666667</v>
          </cell>
          <cell r="K250">
            <v>4757538</v>
          </cell>
          <cell r="L250">
            <v>5262149.833333334</v>
          </cell>
          <cell r="M250">
            <v>5574261.6666666679</v>
          </cell>
          <cell r="N250">
            <v>5674473.5000000009</v>
          </cell>
          <cell r="O250">
            <v>5724685.333333334</v>
          </cell>
          <cell r="P250">
            <v>5774897.1666666679</v>
          </cell>
        </row>
        <row r="251">
          <cell r="A251" t="str">
            <v>DNAP - Moranbah - Total Spend</v>
          </cell>
          <cell r="B251" t="str">
            <v>DNAP - Moranbah</v>
          </cell>
          <cell r="C251" t="str">
            <v>Total Spend</v>
          </cell>
          <cell r="D251"/>
          <cell r="E251">
            <v>927801</v>
          </cell>
          <cell r="F251">
            <v>5853728.1166666662</v>
          </cell>
          <cell r="G251">
            <v>12106157.533333333</v>
          </cell>
          <cell r="H251">
            <v>19365788.949999999</v>
          </cell>
          <cell r="I251">
            <v>24178089.866666667</v>
          </cell>
          <cell r="J251">
            <v>31069167.283333331</v>
          </cell>
          <cell r="K251">
            <v>37223926.699999996</v>
          </cell>
          <cell r="L251">
            <v>42851703.11666666</v>
          </cell>
          <cell r="M251">
            <v>47757912.533333331</v>
          </cell>
          <cell r="N251">
            <v>51972901.949999996</v>
          </cell>
          <cell r="O251">
            <v>56453827.36666666</v>
          </cell>
          <cell r="P251">
            <v>60824452.783333331</v>
          </cell>
        </row>
        <row r="252">
          <cell r="A252" t="str">
            <v xml:space="preserve"> - </v>
          </cell>
          <cell r="B252"/>
          <cell r="C252"/>
          <cell r="D252"/>
          <cell r="E252"/>
          <cell r="F252"/>
          <cell r="G252"/>
          <cell r="H252"/>
          <cell r="I252"/>
          <cell r="J252"/>
          <cell r="K252"/>
          <cell r="L252"/>
          <cell r="M252"/>
          <cell r="N252"/>
          <cell r="O252"/>
          <cell r="P252"/>
        </row>
        <row r="253">
          <cell r="A253" t="str">
            <v xml:space="preserve"> - </v>
          </cell>
          <cell r="B253"/>
          <cell r="C253"/>
          <cell r="D253"/>
          <cell r="E253"/>
          <cell r="F253"/>
          <cell r="G253"/>
          <cell r="H253"/>
          <cell r="I253"/>
          <cell r="J253"/>
          <cell r="K253"/>
          <cell r="L253"/>
          <cell r="M253"/>
          <cell r="N253"/>
          <cell r="O253"/>
          <cell r="P253"/>
        </row>
      </sheetData>
      <sheetData sheetId="20"/>
      <sheetData sheetId="21"/>
      <sheetData sheetId="22"/>
      <sheetData sheetId="23"/>
      <sheetData sheetId="24"/>
      <sheetData sheetId="25"/>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O Summary"/>
      <sheetName val="DERIV"/>
      <sheetName val="EQUITY"/>
      <sheetName val="Derivative Data"/>
      <sheetName val="Equity Data"/>
      <sheetName val="Monthend"/>
      <sheetName val="HFM"/>
      <sheetName val="REPORTS ---&gt;"/>
      <sheetName val="Deriv Rec"/>
      <sheetName val="CFHR"/>
      <sheetName val="GROUP DERIV"/>
      <sheetName val="GROUP EQUITY"/>
      <sheetName val="1"/>
      <sheetName val="2"/>
      <sheetName val="CF YTD"/>
      <sheetName val="3"/>
      <sheetName val="4"/>
      <sheetName val="TAX-UNREAL"/>
      <sheetName val="TAX - ALL"/>
      <sheetName val="Sheet4"/>
      <sheetName val="OTHER --&gt;"/>
      <sheetName val="spot"/>
      <sheetName val="LOG"/>
      <sheetName val="FEC INFO"/>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
          <cell r="F4">
            <v>1</v>
          </cell>
        </row>
        <row r="5">
          <cell r="F5">
            <v>1000</v>
          </cell>
        </row>
        <row r="6">
          <cell r="F6">
            <v>100000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s Budget"/>
      <sheetName val="Power"/>
      <sheetName val="Water"/>
      <sheetName val="Gas"/>
      <sheetName val="AssumptionsInputData"/>
      <sheetName val="Physicals_Budget"/>
    </sheetNames>
    <sheetDataSet>
      <sheetData sheetId="0" refreshError="1"/>
      <sheetData sheetId="1"/>
      <sheetData sheetId="2" refreshError="1"/>
      <sheetData sheetId="3" refreshError="1"/>
      <sheetData sheetId="4" refreshError="1">
        <row r="4">
          <cell r="B4">
            <v>1.2E-2</v>
          </cell>
        </row>
        <row r="5">
          <cell r="B5">
            <v>2.15</v>
          </cell>
        </row>
        <row r="16">
          <cell r="B16">
            <v>0.11</v>
          </cell>
        </row>
        <row r="17">
          <cell r="B17">
            <v>8.5</v>
          </cell>
        </row>
        <row r="25">
          <cell r="B25">
            <v>3.2000000000000001E-2</v>
          </cell>
        </row>
        <row r="26">
          <cell r="B26">
            <v>0.14499999999999999</v>
          </cell>
        </row>
        <row r="130">
          <cell r="B130">
            <v>1.25</v>
          </cell>
        </row>
      </sheetData>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BS"/>
      <sheetName val="IS"/>
      <sheetName val="Graph"/>
    </sheetNames>
    <sheetDataSet>
      <sheetData sheetId="0"/>
      <sheetData sheetId="1"/>
      <sheetData sheetId="2">
        <row r="1">
          <cell r="E1" t="str">
            <v>DN Consolidation Rolling 12 Months</v>
          </cell>
        </row>
        <row r="2">
          <cell r="G2" t="str">
            <v>Author</v>
          </cell>
          <cell r="H2" t="str">
            <v>DROJANAV</v>
          </cell>
          <cell r="J2" t="str">
            <v>Status of Data</v>
          </cell>
          <cell r="K2" t="str">
            <v>10/9/2007 19:34:21</v>
          </cell>
        </row>
        <row r="6">
          <cell r="F6" t="str">
            <v>Author</v>
          </cell>
          <cell r="G6" t="str">
            <v>DROJANAV</v>
          </cell>
          <cell r="I6" t="str">
            <v>Last Refreshed</v>
          </cell>
          <cell r="J6" t="str">
            <v>05/16/2008 08:44:37</v>
          </cell>
        </row>
        <row r="7">
          <cell r="F7" t="str">
            <v>Current User</v>
          </cell>
          <cell r="G7" t="str">
            <v>DJOHNSON</v>
          </cell>
          <cell r="I7" t="str">
            <v>Key Date</v>
          </cell>
          <cell r="J7" t="str">
            <v>05/16/2008</v>
          </cell>
        </row>
        <row r="8">
          <cell r="F8" t="str">
            <v>Last Changed By</v>
          </cell>
          <cell r="G8" t="str">
            <v>DROJANAV</v>
          </cell>
          <cell r="I8" t="str">
            <v>Changed At</v>
          </cell>
          <cell r="J8" t="str">
            <v>04/17/2008 17:47:52</v>
          </cell>
        </row>
        <row r="9">
          <cell r="F9" t="str">
            <v>InfoProvider</v>
          </cell>
          <cell r="G9" t="str">
            <v>ZBCS_M50</v>
          </cell>
          <cell r="I9" t="str">
            <v>Status of Data</v>
          </cell>
          <cell r="J9" t="str">
            <v>10/9/2007 19:34:21</v>
          </cell>
        </row>
        <row r="10">
          <cell r="F10" t="str">
            <v>Query Technical Name</v>
          </cell>
          <cell r="G10" t="str">
            <v>ZZBCS_M50_Q9021</v>
          </cell>
          <cell r="I10" t="str">
            <v>Relevance of Data (Date)</v>
          </cell>
          <cell r="J10" t="str">
            <v>10/9/2007</v>
          </cell>
        </row>
        <row r="11">
          <cell r="F11" t="str">
            <v>Query Description</v>
          </cell>
          <cell r="G11" t="str">
            <v>DN Consolidation Rolling 12 Months</v>
          </cell>
          <cell r="I11" t="str">
            <v>Relevance of Data (Time)</v>
          </cell>
          <cell r="J11" t="str">
            <v>9:34:21</v>
          </cell>
        </row>
        <row r="15">
          <cell r="C15" t="str">
            <v>Company</v>
          </cell>
          <cell r="D15"/>
          <cell r="H15" t="str">
            <v>Period Value GC</v>
          </cell>
        </row>
        <row r="16">
          <cell r="C16" t="str">
            <v>Consolidation Group</v>
          </cell>
          <cell r="D16" t="str">
            <v>DP/DNA Dyno Nobel Americas</v>
          </cell>
          <cell r="G16" t="str">
            <v>Fiscal Year</v>
          </cell>
          <cell r="H16" t="str">
            <v>2007</v>
          </cell>
          <cell r="P16" t="str">
            <v>2008</v>
          </cell>
        </row>
        <row r="17">
          <cell r="C17" t="str">
            <v>Consolidation Unit</v>
          </cell>
          <cell r="D17"/>
          <cell r="F17" t="str">
            <v>Item</v>
          </cell>
          <cell r="G17" t="str">
            <v>Posting Period</v>
          </cell>
          <cell r="H17" t="str">
            <v>MAY</v>
          </cell>
          <cell r="I17" t="str">
            <v>JUN</v>
          </cell>
          <cell r="J17" t="str">
            <v>JUL</v>
          </cell>
          <cell r="K17" t="str">
            <v>AUG</v>
          </cell>
          <cell r="L17" t="str">
            <v>SEP</v>
          </cell>
          <cell r="M17" t="str">
            <v>OCT</v>
          </cell>
          <cell r="N17" t="str">
            <v>NOV</v>
          </cell>
          <cell r="O17" t="str">
            <v>DEC</v>
          </cell>
          <cell r="P17" t="str">
            <v>JAN</v>
          </cell>
          <cell r="Q17" t="str">
            <v>FEB</v>
          </cell>
          <cell r="R17" t="str">
            <v>MAR</v>
          </cell>
          <cell r="S17" t="str">
            <v>APR</v>
          </cell>
        </row>
        <row r="18">
          <cell r="C18" t="str">
            <v>Document Type</v>
          </cell>
          <cell r="D18"/>
          <cell r="F18" t="str">
            <v>T00001</v>
          </cell>
          <cell r="G18" t="str">
            <v>NET PROFIT/LOSS</v>
          </cell>
          <cell r="H18">
            <v>-6051347.1500000004</v>
          </cell>
          <cell r="I18">
            <v>4144332.74</v>
          </cell>
          <cell r="J18">
            <v>-5231648.79</v>
          </cell>
          <cell r="K18">
            <v>-7622829.6100000003</v>
          </cell>
          <cell r="L18">
            <v>-5110152.13</v>
          </cell>
          <cell r="M18">
            <v>-5480385.1399999997</v>
          </cell>
          <cell r="N18">
            <v>-1203370.45</v>
          </cell>
          <cell r="O18">
            <v>11010136.189999999</v>
          </cell>
          <cell r="P18">
            <v>-146756.72</v>
          </cell>
          <cell r="Q18">
            <v>-170144.71</v>
          </cell>
          <cell r="R18">
            <v>347011.73</v>
          </cell>
          <cell r="S18">
            <v>8016875</v>
          </cell>
        </row>
        <row r="19">
          <cell r="C19" t="str">
            <v>Fiscal Year</v>
          </cell>
          <cell r="D19"/>
          <cell r="F19" t="str">
            <v>T00010</v>
          </cell>
          <cell r="G19" t="str">
            <v>NPAT AFTER SPS DIST</v>
          </cell>
          <cell r="H19">
            <v>-6051347.1500000004</v>
          </cell>
          <cell r="I19">
            <v>4144332.74</v>
          </cell>
          <cell r="J19">
            <v>-5231648.79</v>
          </cell>
          <cell r="K19">
            <v>-7622829.6100000003</v>
          </cell>
          <cell r="L19">
            <v>-5110152.13</v>
          </cell>
          <cell r="M19">
            <v>-5480385.1399999997</v>
          </cell>
          <cell r="N19">
            <v>-1203370.45</v>
          </cell>
          <cell r="O19">
            <v>11010136.189999999</v>
          </cell>
          <cell r="P19">
            <v>-146756.72</v>
          </cell>
          <cell r="Q19">
            <v>-170144.71</v>
          </cell>
          <cell r="R19">
            <v>347011.73</v>
          </cell>
          <cell r="S19">
            <v>8016875</v>
          </cell>
        </row>
        <row r="20">
          <cell r="C20" t="str">
            <v>Function</v>
          </cell>
          <cell r="D20"/>
          <cell r="F20" t="str">
            <v>T00020</v>
          </cell>
          <cell r="G20" t="str">
            <v>NPAT BEFORE SPS DIST</v>
          </cell>
          <cell r="H20">
            <v>-6051347.1500000004</v>
          </cell>
          <cell r="I20">
            <v>4144332.74</v>
          </cell>
          <cell r="J20">
            <v>-5231648.79</v>
          </cell>
          <cell r="K20">
            <v>-7622829.6100000003</v>
          </cell>
          <cell r="L20">
            <v>-8313467.5999999996</v>
          </cell>
          <cell r="M20">
            <v>-7122849.6699999999</v>
          </cell>
          <cell r="N20">
            <v>-2636015.5699999998</v>
          </cell>
          <cell r="O20">
            <v>8700466.5600000005</v>
          </cell>
          <cell r="P20">
            <v>-2657528.88</v>
          </cell>
          <cell r="Q20">
            <v>-537185.16</v>
          </cell>
          <cell r="R20">
            <v>-2897310.86</v>
          </cell>
          <cell r="S20">
            <v>7262931.0700000003</v>
          </cell>
        </row>
        <row r="21">
          <cell r="C21" t="str">
            <v>Item</v>
          </cell>
          <cell r="D21"/>
          <cell r="F21" t="str">
            <v>T00030</v>
          </cell>
          <cell r="G21" t="str">
            <v>EBIT</v>
          </cell>
          <cell r="H21">
            <v>-13460987.890000001</v>
          </cell>
          <cell r="I21">
            <v>-2309713.9</v>
          </cell>
          <cell r="J21">
            <v>-13907137.199999999</v>
          </cell>
          <cell r="K21">
            <v>-16179773.220000001</v>
          </cell>
          <cell r="L21">
            <v>-12786741.529999999</v>
          </cell>
          <cell r="M21">
            <v>-13433275.33</v>
          </cell>
          <cell r="N21">
            <v>-8889605.0999999996</v>
          </cell>
          <cell r="O21">
            <v>2234069.7999999998</v>
          </cell>
          <cell r="P21">
            <v>-7563445.4100000001</v>
          </cell>
          <cell r="Q21">
            <v>-5358726.78</v>
          </cell>
          <cell r="R21">
            <v>-7391631.1200000001</v>
          </cell>
          <cell r="S21">
            <v>-6745983.0199999996</v>
          </cell>
        </row>
        <row r="22">
          <cell r="C22" t="str">
            <v>Key Figures</v>
          </cell>
          <cell r="D22" t="str">
            <v>,Period Value GC</v>
          </cell>
          <cell r="F22" t="str">
            <v>T00040</v>
          </cell>
          <cell r="G22" t="str">
            <v>EBITDA</v>
          </cell>
          <cell r="H22">
            <v>-16551091.91</v>
          </cell>
          <cell r="I22">
            <v>-8751852.3800000008</v>
          </cell>
          <cell r="J22">
            <v>-18561944.960000001</v>
          </cell>
          <cell r="K22">
            <v>-19557527.41</v>
          </cell>
          <cell r="L22">
            <v>-16194574.32</v>
          </cell>
          <cell r="M22">
            <v>-16991958.02</v>
          </cell>
          <cell r="N22">
            <v>-12852501.17</v>
          </cell>
          <cell r="O22">
            <v>-9601003.8800000008</v>
          </cell>
          <cell r="P22">
            <v>-11377429.449999999</v>
          </cell>
          <cell r="Q22">
            <v>-9408193.4299999997</v>
          </cell>
          <cell r="R22">
            <v>-11485796.609999999</v>
          </cell>
          <cell r="S22">
            <v>-11189621.26</v>
          </cell>
        </row>
        <row r="23">
          <cell r="C23" t="str">
            <v>Posting Level</v>
          </cell>
          <cell r="D23"/>
          <cell r="F23" t="str">
            <v>T00050</v>
          </cell>
          <cell r="G23" t="str">
            <v>GROSS PROFIT</v>
          </cell>
          <cell r="H23">
            <v>-40552279.579999998</v>
          </cell>
          <cell r="I23">
            <v>-37361669.5</v>
          </cell>
          <cell r="J23">
            <v>-41222212.060000002</v>
          </cell>
          <cell r="K23">
            <v>-41427305.350000001</v>
          </cell>
          <cell r="L23">
            <v>-37444376.369999997</v>
          </cell>
          <cell r="M23">
            <v>-39416677.840000004</v>
          </cell>
          <cell r="N23">
            <v>-36507235.259999998</v>
          </cell>
          <cell r="O23">
            <v>-34536318.649999999</v>
          </cell>
          <cell r="P23">
            <v>-33575440.090000004</v>
          </cell>
          <cell r="Q23">
            <v>-32897137.100000001</v>
          </cell>
          <cell r="R23">
            <v>-34246163.759999998</v>
          </cell>
          <cell r="S23">
            <v>-37329932.579999998</v>
          </cell>
        </row>
        <row r="24">
          <cell r="C24" t="str">
            <v>Posting Period</v>
          </cell>
          <cell r="D24"/>
          <cell r="F24" t="str">
            <v>T30000</v>
          </cell>
          <cell r="G24" t="str">
            <v>OPERATING REVENUE</v>
          </cell>
          <cell r="H24">
            <v>-105925940.91</v>
          </cell>
          <cell r="I24">
            <v>-104121788.45</v>
          </cell>
          <cell r="J24">
            <v>-103514516.56999999</v>
          </cell>
          <cell r="K24">
            <v>-105195072.94</v>
          </cell>
          <cell r="L24">
            <v>-92232136.030000001</v>
          </cell>
          <cell r="M24">
            <v>-107636860.48999999</v>
          </cell>
          <cell r="N24">
            <v>-95679093.230000004</v>
          </cell>
          <cell r="O24">
            <v>-79098087.549999997</v>
          </cell>
          <cell r="P24">
            <v>-87558779.159999996</v>
          </cell>
          <cell r="Q24">
            <v>-90061068.549999997</v>
          </cell>
          <cell r="R24">
            <v>-95805076.959999993</v>
          </cell>
          <cell r="S24">
            <v>-104993337.47</v>
          </cell>
        </row>
        <row r="25">
          <cell r="C25" t="str">
            <v>Product Line</v>
          </cell>
          <cell r="D25"/>
          <cell r="F25" t="str">
            <v>T30100</v>
          </cell>
          <cell r="G25" t="str">
            <v>Total Sales Income</v>
          </cell>
          <cell r="H25">
            <v>-104968099.09999999</v>
          </cell>
          <cell r="I25">
            <v>-102167595.25</v>
          </cell>
          <cell r="J25">
            <v>-102788440.54000001</v>
          </cell>
          <cell r="K25">
            <v>-104603476.89</v>
          </cell>
          <cell r="L25">
            <v>-91621694.859999999</v>
          </cell>
          <cell r="M25">
            <v>-106855330.70999999</v>
          </cell>
          <cell r="N25">
            <v>-95319866.180000007</v>
          </cell>
          <cell r="O25">
            <v>-80231296.569999993</v>
          </cell>
          <cell r="P25">
            <v>-87389119.230000004</v>
          </cell>
          <cell r="Q25">
            <v>-85126174.840000004</v>
          </cell>
          <cell r="R25">
            <v>-93620689.659999996</v>
          </cell>
          <cell r="S25">
            <v>-102134269.89</v>
          </cell>
        </row>
        <row r="26">
          <cell r="F26" t="str">
            <v>RE0000</v>
          </cell>
          <cell r="G26" t="str">
            <v>External Sales</v>
          </cell>
          <cell r="H26">
            <v>-91117852.150000006</v>
          </cell>
          <cell r="I26">
            <v>-89841122.769999996</v>
          </cell>
          <cell r="J26">
            <v>-90518233.930000007</v>
          </cell>
          <cell r="K26">
            <v>-91653317.939999998</v>
          </cell>
          <cell r="L26">
            <v>-80042553.379999995</v>
          </cell>
          <cell r="M26">
            <v>-93946852.629999995</v>
          </cell>
          <cell r="N26">
            <v>-82899785.650000006</v>
          </cell>
          <cell r="O26">
            <v>-68598483.620000005</v>
          </cell>
          <cell r="P26">
            <v>-73946346.450000003</v>
          </cell>
          <cell r="Q26">
            <v>-72901716.900000006</v>
          </cell>
          <cell r="R26">
            <v>-78193677.219999999</v>
          </cell>
          <cell r="S26">
            <v>-86403105.950000003</v>
          </cell>
        </row>
        <row r="27">
          <cell r="F27" t="str">
            <v>300000</v>
          </cell>
          <cell r="G27" t="str">
            <v>REV-PROD - DOME</v>
          </cell>
          <cell r="H27">
            <v>-88704921.819999993</v>
          </cell>
          <cell r="I27">
            <v>-87791516.950000003</v>
          </cell>
          <cell r="J27">
            <v>-88400898.819999993</v>
          </cell>
          <cell r="K27">
            <v>-89034004.909999996</v>
          </cell>
          <cell r="L27">
            <v>-76912915.459999993</v>
          </cell>
          <cell r="M27">
            <v>-89098448.700000003</v>
          </cell>
          <cell r="N27">
            <v>-78538754.269999996</v>
          </cell>
          <cell r="O27">
            <v>-65491455.890000001</v>
          </cell>
          <cell r="P27">
            <v>-70364241.620000005</v>
          </cell>
          <cell r="Q27">
            <v>-70318047.859999999</v>
          </cell>
          <cell r="R27">
            <v>-76142505.140000001</v>
          </cell>
          <cell r="S27">
            <v>-84828441.719999999</v>
          </cell>
        </row>
        <row r="28">
          <cell r="F28" t="str">
            <v>300050</v>
          </cell>
          <cell r="G28" t="str">
            <v>REV-PROD - EXPO</v>
          </cell>
          <cell r="H28">
            <v>-2832530.13</v>
          </cell>
          <cell r="I28">
            <v>-2163133.9900000002</v>
          </cell>
          <cell r="J28">
            <v>-2163778.04</v>
          </cell>
          <cell r="K28">
            <v>-2594263.9</v>
          </cell>
          <cell r="L28">
            <v>-3306082.55</v>
          </cell>
          <cell r="M28">
            <v>-4629253.05</v>
          </cell>
          <cell r="N28">
            <v>-5749319.5700000003</v>
          </cell>
          <cell r="O28">
            <v>-3113084.43</v>
          </cell>
          <cell r="P28">
            <v>-3652547.39</v>
          </cell>
          <cell r="Q28">
            <v>-2696467.22</v>
          </cell>
          <cell r="R28">
            <v>-2171620.2599999998</v>
          </cell>
          <cell r="S28">
            <v>-1655582.88</v>
          </cell>
        </row>
        <row r="29">
          <cell r="F29" t="str">
            <v>300700</v>
          </cell>
          <cell r="G29" t="str">
            <v>IC - MAINT - MACHINE</v>
          </cell>
          <cell r="H29">
            <v>418767.85</v>
          </cell>
          <cell r="I29">
            <v>124621.59</v>
          </cell>
          <cell r="J29">
            <v>61842</v>
          </cell>
          <cell r="K29">
            <v>-20433</v>
          </cell>
          <cell r="L29">
            <v>179317</v>
          </cell>
          <cell r="M29">
            <v>-217367</v>
          </cell>
          <cell r="N29">
            <v>1391910.51</v>
          </cell>
          <cell r="O29">
            <v>10732.68</v>
          </cell>
          <cell r="P29">
            <v>72430.570000000007</v>
          </cell>
          <cell r="Q29">
            <v>112798.18</v>
          </cell>
          <cell r="R29">
            <v>125134.64</v>
          </cell>
          <cell r="S29">
            <v>80918.649999999994</v>
          </cell>
        </row>
        <row r="30">
          <cell r="F30" t="str">
            <v>310050</v>
          </cell>
          <cell r="G30" t="str">
            <v>REV-PROD-EXPORT</v>
          </cell>
          <cell r="H30">
            <v>831.95</v>
          </cell>
          <cell r="I30">
            <v>-11093.42</v>
          </cell>
          <cell r="J30">
            <v>-15399.07</v>
          </cell>
          <cell r="K30">
            <v>-4616.13</v>
          </cell>
          <cell r="L30">
            <v>-2872.37</v>
          </cell>
          <cell r="M30">
            <v>-1783.88</v>
          </cell>
          <cell r="N30">
            <v>-3622.32</v>
          </cell>
          <cell r="O30">
            <v>-4675.9799999999996</v>
          </cell>
          <cell r="P30">
            <v>-1988.01</v>
          </cell>
          <cell r="R30">
            <v>-4686.46</v>
          </cell>
        </row>
        <row r="31">
          <cell r="F31" t="str">
            <v>RE0099</v>
          </cell>
          <cell r="G31" t="str">
            <v>Internal Sales</v>
          </cell>
          <cell r="H31">
            <v>-13850246.949999999</v>
          </cell>
          <cell r="I31">
            <v>-12326472.48</v>
          </cell>
          <cell r="J31">
            <v>-12270206.609999999</v>
          </cell>
          <cell r="K31">
            <v>-12950158.949999999</v>
          </cell>
          <cell r="L31">
            <v>-11579141.48</v>
          </cell>
          <cell r="M31">
            <v>-12908478.08</v>
          </cell>
          <cell r="N31">
            <v>-12420080.529999999</v>
          </cell>
          <cell r="O31">
            <v>-11632812.949999999</v>
          </cell>
          <cell r="P31">
            <v>-13442772.779999999</v>
          </cell>
          <cell r="Q31">
            <v>-12224457.939999999</v>
          </cell>
          <cell r="R31">
            <v>-15427012.439999999</v>
          </cell>
          <cell r="S31">
            <v>-15731163.939999999</v>
          </cell>
        </row>
        <row r="32">
          <cell r="F32" t="str">
            <v>300098</v>
          </cell>
          <cell r="G32" t="str">
            <v>REV-PROD - INTE</v>
          </cell>
          <cell r="H32">
            <v>-13825020.48</v>
          </cell>
          <cell r="I32">
            <v>-12176635.65</v>
          </cell>
          <cell r="J32">
            <v>-12244260.369999999</v>
          </cell>
          <cell r="K32">
            <v>-12889092.9</v>
          </cell>
          <cell r="L32">
            <v>-11537174.27</v>
          </cell>
          <cell r="M32">
            <v>-12861134.869999999</v>
          </cell>
          <cell r="N32">
            <v>-12378035.74</v>
          </cell>
          <cell r="O32">
            <v>-11206434.6</v>
          </cell>
          <cell r="P32">
            <v>-12468907.449999999</v>
          </cell>
          <cell r="Q32">
            <v>-11804873.83</v>
          </cell>
          <cell r="R32">
            <v>-14308585.43</v>
          </cell>
          <cell r="S32">
            <v>-15381447.960000001</v>
          </cell>
        </row>
        <row r="33">
          <cell r="F33" t="str">
            <v>300099</v>
          </cell>
          <cell r="G33" t="str">
            <v>REV-PROD - INTE</v>
          </cell>
          <cell r="H33">
            <v>-25226.47</v>
          </cell>
          <cell r="I33">
            <v>-149836.82999999999</v>
          </cell>
          <cell r="J33">
            <v>-25946.240000000002</v>
          </cell>
          <cell r="K33">
            <v>-61066.05</v>
          </cell>
          <cell r="L33">
            <v>-41967.21</v>
          </cell>
          <cell r="M33">
            <v>-47343.21</v>
          </cell>
          <cell r="N33">
            <v>-42044.79</v>
          </cell>
          <cell r="O33">
            <v>-426378.35</v>
          </cell>
          <cell r="P33">
            <v>-963905.39</v>
          </cell>
          <cell r="Q33">
            <v>-391639.62</v>
          </cell>
          <cell r="R33">
            <v>-1118427.01</v>
          </cell>
          <cell r="S33">
            <v>-378690.25</v>
          </cell>
        </row>
        <row r="34">
          <cell r="F34" t="str">
            <v>310099</v>
          </cell>
          <cell r="G34" t="str">
            <v>REV-PROD-INTERN</v>
          </cell>
          <cell r="P34">
            <v>-9959.94</v>
          </cell>
          <cell r="Q34">
            <v>-27944.49</v>
          </cell>
          <cell r="S34">
            <v>28974.27</v>
          </cell>
        </row>
        <row r="35">
          <cell r="F35" t="str">
            <v>T33000</v>
          </cell>
          <cell r="G35" t="str">
            <v>COMMISIONS/DISCOUNTS</v>
          </cell>
          <cell r="H35">
            <v>447257.66</v>
          </cell>
          <cell r="I35">
            <v>451412.6</v>
          </cell>
          <cell r="J35">
            <v>373703.47</v>
          </cell>
          <cell r="K35">
            <v>416277.99</v>
          </cell>
          <cell r="L35">
            <v>375765.18</v>
          </cell>
          <cell r="M35">
            <v>400565.27</v>
          </cell>
          <cell r="N35">
            <v>711508.39</v>
          </cell>
          <cell r="O35">
            <v>282046.78000000003</v>
          </cell>
          <cell r="P35">
            <v>436936.97</v>
          </cell>
          <cell r="Q35">
            <v>324459.38</v>
          </cell>
          <cell r="R35">
            <v>400286.38</v>
          </cell>
          <cell r="S35">
            <v>542495.01</v>
          </cell>
        </row>
        <row r="36">
          <cell r="F36" t="str">
            <v>RE0600</v>
          </cell>
          <cell r="G36" t="str">
            <v>Contra Rev-Disc Ext</v>
          </cell>
          <cell r="H36">
            <v>447257.66</v>
          </cell>
          <cell r="I36">
            <v>451412.6</v>
          </cell>
          <cell r="J36">
            <v>373703.47</v>
          </cell>
          <cell r="K36">
            <v>416277.99</v>
          </cell>
          <cell r="L36">
            <v>375765.18</v>
          </cell>
          <cell r="M36">
            <v>400565.27</v>
          </cell>
          <cell r="N36">
            <v>711508.39</v>
          </cell>
          <cell r="O36">
            <v>282046.78000000003</v>
          </cell>
          <cell r="P36">
            <v>436936.97</v>
          </cell>
          <cell r="Q36">
            <v>324459.38</v>
          </cell>
          <cell r="R36">
            <v>400286.38</v>
          </cell>
          <cell r="S36">
            <v>542495.01</v>
          </cell>
        </row>
        <row r="37">
          <cell r="F37" t="str">
            <v>300600</v>
          </cell>
          <cell r="G37" t="str">
            <v>IC - IME DUES</v>
          </cell>
          <cell r="H37">
            <v>134593.78</v>
          </cell>
          <cell r="I37">
            <v>148373.26999999999</v>
          </cell>
          <cell r="J37">
            <v>63888.67</v>
          </cell>
          <cell r="K37">
            <v>136364.94</v>
          </cell>
          <cell r="L37">
            <v>71814.990000000005</v>
          </cell>
          <cell r="M37">
            <v>95654.57</v>
          </cell>
          <cell r="N37">
            <v>-217999.33</v>
          </cell>
          <cell r="O37">
            <v>86458.6</v>
          </cell>
          <cell r="P37">
            <v>76864.479999999996</v>
          </cell>
          <cell r="Q37">
            <v>41405.54</v>
          </cell>
          <cell r="R37">
            <v>84175.47</v>
          </cell>
          <cell r="S37">
            <v>122493.15</v>
          </cell>
        </row>
        <row r="38">
          <cell r="F38" t="str">
            <v>800725</v>
          </cell>
          <cell r="G38" t="str">
            <v>PURCHASE DISCOU</v>
          </cell>
          <cell r="Q38">
            <v>-12.85</v>
          </cell>
          <cell r="S38">
            <v>-89.98</v>
          </cell>
        </row>
        <row r="39">
          <cell r="F39" t="str">
            <v>800726</v>
          </cell>
          <cell r="G39" t="str">
            <v>FE - CASH DISC</v>
          </cell>
          <cell r="H39">
            <v>312663.88</v>
          </cell>
          <cell r="I39">
            <v>303039.33</v>
          </cell>
          <cell r="J39">
            <v>309814.8</v>
          </cell>
          <cell r="K39">
            <v>279913.05</v>
          </cell>
          <cell r="L39">
            <v>303950.19</v>
          </cell>
          <cell r="M39">
            <v>304910.7</v>
          </cell>
          <cell r="N39">
            <v>929507.72</v>
          </cell>
          <cell r="O39">
            <v>195588.18</v>
          </cell>
          <cell r="P39">
            <v>360072.49</v>
          </cell>
          <cell r="Q39">
            <v>283066.69</v>
          </cell>
          <cell r="R39">
            <v>316110.90999999997</v>
          </cell>
          <cell r="S39">
            <v>420091.84</v>
          </cell>
        </row>
        <row r="40">
          <cell r="F40" t="str">
            <v>T30200</v>
          </cell>
          <cell r="G40" t="str">
            <v>TOTAL OTHER OP REV</v>
          </cell>
          <cell r="H40">
            <v>-1405099.47</v>
          </cell>
          <cell r="I40">
            <v>-2405605.7999999998</v>
          </cell>
          <cell r="J40">
            <v>-1099779.5</v>
          </cell>
          <cell r="K40">
            <v>-1007874.04</v>
          </cell>
          <cell r="L40">
            <v>-986206.35</v>
          </cell>
          <cell r="M40">
            <v>-1182095.05</v>
          </cell>
          <cell r="N40">
            <v>-1070735.44</v>
          </cell>
          <cell r="O40">
            <v>851162.24</v>
          </cell>
          <cell r="P40">
            <v>-606596.9</v>
          </cell>
          <cell r="Q40">
            <v>-5259353.09</v>
          </cell>
          <cell r="R40">
            <v>-2584673.6800000002</v>
          </cell>
          <cell r="S40">
            <v>-3401562.59</v>
          </cell>
        </row>
        <row r="41">
          <cell r="F41" t="str">
            <v>RE0200</v>
          </cell>
          <cell r="G41" t="str">
            <v>Revenue Royalty</v>
          </cell>
          <cell r="H41">
            <v>-18393.400000000001</v>
          </cell>
          <cell r="I41">
            <v>-990781.37</v>
          </cell>
          <cell r="J41">
            <v>-214695.76</v>
          </cell>
          <cell r="K41">
            <v>-30552.240000000002</v>
          </cell>
          <cell r="L41">
            <v>-318233.83</v>
          </cell>
          <cell r="M41">
            <v>-166982.68</v>
          </cell>
          <cell r="N41">
            <v>-168553.5</v>
          </cell>
          <cell r="O41">
            <v>-65062.25</v>
          </cell>
          <cell r="P41">
            <v>-19873.8</v>
          </cell>
          <cell r="Q41">
            <v>3817.45</v>
          </cell>
          <cell r="R41">
            <v>-3669.2</v>
          </cell>
          <cell r="S41">
            <v>-88487.46</v>
          </cell>
        </row>
        <row r="42">
          <cell r="F42" t="str">
            <v>300200</v>
          </cell>
          <cell r="G42" t="str">
            <v>REV-ROY DOM EXT</v>
          </cell>
          <cell r="H42">
            <v>-7352.01</v>
          </cell>
          <cell r="I42">
            <v>-4591.07</v>
          </cell>
          <cell r="J42">
            <v>-1652.5</v>
          </cell>
          <cell r="K42">
            <v>-14543.76</v>
          </cell>
          <cell r="L42">
            <v>-6984.6</v>
          </cell>
          <cell r="M42">
            <v>-13649.35</v>
          </cell>
          <cell r="N42">
            <v>2637.85</v>
          </cell>
          <cell r="P42">
            <v>-19873.8</v>
          </cell>
          <cell r="Q42">
            <v>3817.45</v>
          </cell>
          <cell r="R42">
            <v>-3669.2</v>
          </cell>
          <cell r="S42">
            <v>-5567.4</v>
          </cell>
        </row>
        <row r="43">
          <cell r="F43" t="str">
            <v>300250</v>
          </cell>
          <cell r="G43" t="str">
            <v>REV-ROY EXP EXT</v>
          </cell>
          <cell r="H43">
            <v>-11041.39</v>
          </cell>
          <cell r="I43">
            <v>-986190.3</v>
          </cell>
          <cell r="J43">
            <v>-213043.26</v>
          </cell>
          <cell r="K43">
            <v>-16008.48</v>
          </cell>
          <cell r="L43">
            <v>-311249.23</v>
          </cell>
          <cell r="M43">
            <v>-153333.32999999999</v>
          </cell>
          <cell r="N43">
            <v>-171191.35</v>
          </cell>
          <cell r="O43">
            <v>-65062.25</v>
          </cell>
          <cell r="S43">
            <v>-82920.06</v>
          </cell>
        </row>
        <row r="44">
          <cell r="F44" t="str">
            <v>RE0299</v>
          </cell>
          <cell r="G44" t="str">
            <v>Rev Royalty Internal</v>
          </cell>
          <cell r="H44">
            <v>-52430.83</v>
          </cell>
          <cell r="I44">
            <v>-60433.93</v>
          </cell>
          <cell r="J44">
            <v>-58584.5</v>
          </cell>
          <cell r="K44">
            <v>-134713.73000000001</v>
          </cell>
          <cell r="L44">
            <v>-60432.49</v>
          </cell>
          <cell r="M44">
            <v>-52689.27</v>
          </cell>
          <cell r="N44">
            <v>-11941.07</v>
          </cell>
          <cell r="O44">
            <v>-871649.6</v>
          </cell>
          <cell r="Q44">
            <v>-60456.77</v>
          </cell>
          <cell r="R44">
            <v>-52022.82</v>
          </cell>
          <cell r="S44">
            <v>-531509.1</v>
          </cell>
        </row>
        <row r="45">
          <cell r="F45" t="str">
            <v>300298</v>
          </cell>
          <cell r="G45" t="str">
            <v>REV-ROY INTERCO</v>
          </cell>
          <cell r="H45">
            <v>-52430.83</v>
          </cell>
          <cell r="I45">
            <v>-60433.93</v>
          </cell>
          <cell r="J45">
            <v>-58584.5</v>
          </cell>
          <cell r="K45">
            <v>-139861.73000000001</v>
          </cell>
          <cell r="L45">
            <v>-60432.49</v>
          </cell>
          <cell r="M45">
            <v>-52689.27</v>
          </cell>
          <cell r="N45">
            <v>-11941.07</v>
          </cell>
          <cell r="O45">
            <v>-371649.6</v>
          </cell>
          <cell r="Q45">
            <v>-60456.77</v>
          </cell>
          <cell r="R45">
            <v>-52022.82</v>
          </cell>
          <cell r="S45">
            <v>-56509.1</v>
          </cell>
        </row>
        <row r="46">
          <cell r="F46" t="str">
            <v>300299</v>
          </cell>
          <cell r="G46" t="str">
            <v>REV-ROY INTERNA</v>
          </cell>
          <cell r="K46">
            <v>5148</v>
          </cell>
          <cell r="O46">
            <v>-500000</v>
          </cell>
          <cell r="S46">
            <v>-475000</v>
          </cell>
        </row>
        <row r="47">
          <cell r="F47" t="str">
            <v>RE0300</v>
          </cell>
          <cell r="G47" t="str">
            <v>Rev Other External</v>
          </cell>
          <cell r="H47">
            <v>-877833.5</v>
          </cell>
          <cell r="I47">
            <v>-155368.84</v>
          </cell>
          <cell r="J47">
            <v>-228131.24</v>
          </cell>
          <cell r="K47">
            <v>-340450.4</v>
          </cell>
          <cell r="L47">
            <v>-163441.87</v>
          </cell>
          <cell r="M47">
            <v>-413638.5</v>
          </cell>
          <cell r="N47">
            <v>-344257.23</v>
          </cell>
          <cell r="O47">
            <v>3607470.09</v>
          </cell>
          <cell r="P47">
            <v>-203371.7</v>
          </cell>
          <cell r="Q47">
            <v>-4806924.34</v>
          </cell>
          <cell r="R47">
            <v>-2057243.62</v>
          </cell>
          <cell r="S47">
            <v>-2243572.94</v>
          </cell>
        </row>
        <row r="48">
          <cell r="F48" t="str">
            <v>300300</v>
          </cell>
          <cell r="G48" t="str">
            <v>REV-OTHER EXT</v>
          </cell>
          <cell r="H48">
            <v>-869333.17</v>
          </cell>
          <cell r="I48">
            <v>-146319.47</v>
          </cell>
          <cell r="J48">
            <v>-219856.39</v>
          </cell>
          <cell r="K48">
            <v>-332075.55</v>
          </cell>
          <cell r="L48">
            <v>-155672.04</v>
          </cell>
          <cell r="M48">
            <v>-406888.17</v>
          </cell>
          <cell r="N48">
            <v>553884.41</v>
          </cell>
          <cell r="O48">
            <v>3695079.76</v>
          </cell>
          <cell r="P48">
            <v>-119473.12</v>
          </cell>
          <cell r="Q48">
            <v>-4629005.82</v>
          </cell>
          <cell r="R48">
            <v>-1929110.29</v>
          </cell>
          <cell r="S48">
            <v>-2139314.9</v>
          </cell>
        </row>
        <row r="49">
          <cell r="F49" t="str">
            <v>300400</v>
          </cell>
          <cell r="G49" t="str">
            <v>REV-RENTAL EXT</v>
          </cell>
          <cell r="H49">
            <v>-8500.33</v>
          </cell>
          <cell r="I49">
            <v>-9049.3700000000008</v>
          </cell>
          <cell r="J49">
            <v>-8274.85</v>
          </cell>
          <cell r="K49">
            <v>-8374.85</v>
          </cell>
          <cell r="L49">
            <v>-7769.83</v>
          </cell>
          <cell r="M49">
            <v>-6750.33</v>
          </cell>
          <cell r="N49">
            <v>-898141.64</v>
          </cell>
          <cell r="O49">
            <v>-87609.67</v>
          </cell>
          <cell r="P49">
            <v>-83898.58</v>
          </cell>
          <cell r="Q49">
            <v>-177918.52</v>
          </cell>
          <cell r="R49">
            <v>-128133.33</v>
          </cell>
          <cell r="S49">
            <v>-104258.04</v>
          </cell>
        </row>
        <row r="50">
          <cell r="F50" t="str">
            <v>RE0399</v>
          </cell>
          <cell r="G50" t="str">
            <v>Rev Other Internal</v>
          </cell>
          <cell r="H50">
            <v>10285.93</v>
          </cell>
          <cell r="I50">
            <v>-4600</v>
          </cell>
          <cell r="J50">
            <v>8747.41</v>
          </cell>
          <cell r="K50">
            <v>-4600</v>
          </cell>
          <cell r="L50">
            <v>14952.16</v>
          </cell>
          <cell r="M50">
            <v>3457.06</v>
          </cell>
          <cell r="N50">
            <v>2077.61</v>
          </cell>
          <cell r="O50">
            <v>-1712.66</v>
          </cell>
          <cell r="P50">
            <v>5580.38</v>
          </cell>
          <cell r="Q50">
            <v>5966.24</v>
          </cell>
          <cell r="R50">
            <v>5472.63</v>
          </cell>
          <cell r="S50">
            <v>8451.7800000000007</v>
          </cell>
        </row>
        <row r="51">
          <cell r="F51" t="str">
            <v>300498</v>
          </cell>
          <cell r="G51" t="str">
            <v>REV-RENTAL INTE</v>
          </cell>
          <cell r="H51">
            <v>-4600</v>
          </cell>
          <cell r="I51">
            <v>-4600</v>
          </cell>
          <cell r="J51">
            <v>-4600</v>
          </cell>
          <cell r="K51">
            <v>-4600</v>
          </cell>
          <cell r="L51">
            <v>-4600</v>
          </cell>
          <cell r="M51">
            <v>-4600</v>
          </cell>
          <cell r="N51">
            <v>-4600</v>
          </cell>
          <cell r="O51">
            <v>-9200</v>
          </cell>
          <cell r="Q51">
            <v>-4600</v>
          </cell>
          <cell r="R51">
            <v>-4600</v>
          </cell>
          <cell r="S51">
            <v>-4600</v>
          </cell>
        </row>
        <row r="52">
          <cell r="F52" t="str">
            <v>300798</v>
          </cell>
          <cell r="G52" t="str">
            <v>IC - FREIGHT &amp; BROKE</v>
          </cell>
          <cell r="H52">
            <v>14885.93</v>
          </cell>
          <cell r="J52">
            <v>13347.41</v>
          </cell>
          <cell r="L52">
            <v>19552.16</v>
          </cell>
          <cell r="M52">
            <v>8057.06</v>
          </cell>
          <cell r="N52">
            <v>6677.61</v>
          </cell>
          <cell r="O52">
            <v>7487.34</v>
          </cell>
          <cell r="P52">
            <v>5580.38</v>
          </cell>
          <cell r="Q52">
            <v>10566.24</v>
          </cell>
          <cell r="R52">
            <v>10072.629999999999</v>
          </cell>
          <cell r="S52">
            <v>13051.78</v>
          </cell>
        </row>
        <row r="53">
          <cell r="F53" t="str">
            <v>RE0899</v>
          </cell>
          <cell r="G53" t="str">
            <v>Revenue Mgt Fee</v>
          </cell>
          <cell r="H53">
            <v>-466727.67</v>
          </cell>
          <cell r="I53">
            <v>-1194421.6599999999</v>
          </cell>
          <cell r="J53">
            <v>-607115.41</v>
          </cell>
          <cell r="K53">
            <v>-497557.67</v>
          </cell>
          <cell r="L53">
            <v>-459050.32</v>
          </cell>
          <cell r="M53">
            <v>-552241.66</v>
          </cell>
          <cell r="N53">
            <v>-548061.25</v>
          </cell>
          <cell r="O53">
            <v>-1817883.34</v>
          </cell>
          <cell r="P53">
            <v>-388931.78</v>
          </cell>
          <cell r="Q53">
            <v>-401755.67</v>
          </cell>
          <cell r="R53">
            <v>-477210.67</v>
          </cell>
          <cell r="S53">
            <v>-546444.87</v>
          </cell>
        </row>
        <row r="54">
          <cell r="F54" t="str">
            <v>300898</v>
          </cell>
          <cell r="G54" t="str">
            <v>REV-MGMT FEE</v>
          </cell>
          <cell r="H54">
            <v>-466727.67</v>
          </cell>
          <cell r="I54">
            <v>-1194421.6599999999</v>
          </cell>
          <cell r="J54">
            <v>-607115.41</v>
          </cell>
          <cell r="K54">
            <v>-497557.67</v>
          </cell>
          <cell r="L54">
            <v>-459050.32</v>
          </cell>
          <cell r="M54">
            <v>-552241.66</v>
          </cell>
          <cell r="N54">
            <v>-548061.25</v>
          </cell>
          <cell r="O54">
            <v>-1817883.34</v>
          </cell>
          <cell r="P54">
            <v>-388931.78</v>
          </cell>
          <cell r="Q54">
            <v>-401755.67</v>
          </cell>
          <cell r="R54">
            <v>-477210.67</v>
          </cell>
          <cell r="S54">
            <v>-546444.87</v>
          </cell>
        </row>
        <row r="55">
          <cell r="F55" t="str">
            <v>T30001</v>
          </cell>
          <cell r="G55" t="str">
            <v>TOTAL COST OF SALES</v>
          </cell>
          <cell r="H55">
            <v>65373661.329999998</v>
          </cell>
          <cell r="I55">
            <v>66760118.950000003</v>
          </cell>
          <cell r="J55">
            <v>62292304.509999998</v>
          </cell>
          <cell r="K55">
            <v>63767767.590000004</v>
          </cell>
          <cell r="L55">
            <v>54787759.659999996</v>
          </cell>
          <cell r="M55">
            <v>68220182.650000006</v>
          </cell>
          <cell r="N55">
            <v>59171857.969999999</v>
          </cell>
          <cell r="O55">
            <v>44561768.899999999</v>
          </cell>
          <cell r="P55">
            <v>53983339.07</v>
          </cell>
          <cell r="Q55">
            <v>57163931.450000003</v>
          </cell>
          <cell r="R55">
            <v>61558913.200000003</v>
          </cell>
          <cell r="S55">
            <v>67663404.890000001</v>
          </cell>
        </row>
        <row r="56">
          <cell r="F56" t="str">
            <v>T32000</v>
          </cell>
          <cell r="G56" t="str">
            <v>TOTAL CON REV-FREIGT</v>
          </cell>
          <cell r="H56">
            <v>3166375.8</v>
          </cell>
          <cell r="I56">
            <v>2822980.04</v>
          </cell>
          <cell r="J56">
            <v>3079077.49</v>
          </cell>
          <cell r="K56">
            <v>3002686.57</v>
          </cell>
          <cell r="L56">
            <v>2729505.51</v>
          </cell>
          <cell r="M56">
            <v>3218590.78</v>
          </cell>
          <cell r="N56">
            <v>2368694.66</v>
          </cell>
          <cell r="O56">
            <v>2289434.6800000002</v>
          </cell>
          <cell r="P56">
            <v>2618034.7799999998</v>
          </cell>
          <cell r="Q56">
            <v>2482334.9500000002</v>
          </cell>
          <cell r="R56">
            <v>2756653.45</v>
          </cell>
          <cell r="S56">
            <v>3287208.38</v>
          </cell>
        </row>
        <row r="57">
          <cell r="F57" t="str">
            <v>RE0900</v>
          </cell>
          <cell r="G57" t="str">
            <v>Contra Rev-Frt Ext</v>
          </cell>
          <cell r="H57">
            <v>3166375.8</v>
          </cell>
          <cell r="I57">
            <v>2822980.04</v>
          </cell>
          <cell r="J57">
            <v>3079077.49</v>
          </cell>
          <cell r="K57">
            <v>3002686.57</v>
          </cell>
          <cell r="L57">
            <v>2729505.51</v>
          </cell>
          <cell r="M57">
            <v>3218590.78</v>
          </cell>
          <cell r="N57">
            <v>2368694.66</v>
          </cell>
          <cell r="O57">
            <v>2289434.6800000002</v>
          </cell>
          <cell r="P57">
            <v>2618034.7799999998</v>
          </cell>
          <cell r="Q57">
            <v>2482334.9500000002</v>
          </cell>
          <cell r="R57">
            <v>2756653.45</v>
          </cell>
          <cell r="S57">
            <v>3287208.38</v>
          </cell>
        </row>
        <row r="58">
          <cell r="F58" t="str">
            <v>300900</v>
          </cell>
          <cell r="G58" t="str">
            <v>FRT OUT-DOMESTI</v>
          </cell>
          <cell r="H58">
            <v>3158445.71</v>
          </cell>
          <cell r="I58">
            <v>2813508.23</v>
          </cell>
          <cell r="J58">
            <v>3072498.84</v>
          </cell>
          <cell r="K58">
            <v>3002392.67</v>
          </cell>
          <cell r="L58">
            <v>2712956.09</v>
          </cell>
          <cell r="M58">
            <v>3218590.78</v>
          </cell>
          <cell r="N58">
            <v>2344482.9300000002</v>
          </cell>
          <cell r="O58">
            <v>2206185.5699999998</v>
          </cell>
          <cell r="P58">
            <v>2609181.61</v>
          </cell>
          <cell r="Q58">
            <v>2481116.88</v>
          </cell>
          <cell r="R58">
            <v>2743888.35</v>
          </cell>
          <cell r="S58">
            <v>3287208.38</v>
          </cell>
        </row>
        <row r="59">
          <cell r="F59" t="str">
            <v>300950</v>
          </cell>
          <cell r="G59" t="str">
            <v>FRT OUT-EXPORT</v>
          </cell>
          <cell r="H59">
            <v>7930.09</v>
          </cell>
          <cell r="I59">
            <v>9471.81</v>
          </cell>
          <cell r="J59">
            <v>6578.65</v>
          </cell>
          <cell r="K59">
            <v>293.89999999999998</v>
          </cell>
          <cell r="L59">
            <v>16549.419999999998</v>
          </cell>
          <cell r="N59">
            <v>24211.73</v>
          </cell>
          <cell r="O59">
            <v>83249.11</v>
          </cell>
          <cell r="P59">
            <v>8853.17</v>
          </cell>
          <cell r="Q59">
            <v>1218.07</v>
          </cell>
          <cell r="R59">
            <v>12765.1</v>
          </cell>
        </row>
        <row r="60">
          <cell r="F60" t="str">
            <v>T40000</v>
          </cell>
          <cell r="G60" t="str">
            <v>TOTAL DIRECT MATERIA</v>
          </cell>
          <cell r="H60">
            <v>48781770.409999996</v>
          </cell>
          <cell r="I60">
            <v>52192301.369999997</v>
          </cell>
          <cell r="J60">
            <v>45870470.670000002</v>
          </cell>
          <cell r="K60">
            <v>47773871.810000002</v>
          </cell>
          <cell r="L60">
            <v>39570907.909999996</v>
          </cell>
          <cell r="M60">
            <v>51361495.229999997</v>
          </cell>
          <cell r="N60">
            <v>40879099.009999998</v>
          </cell>
          <cell r="O60">
            <v>33376250.960000001</v>
          </cell>
          <cell r="P60">
            <v>40499694.460000001</v>
          </cell>
          <cell r="Q60">
            <v>42250410.950000003</v>
          </cell>
          <cell r="R60">
            <v>46787633.340000004</v>
          </cell>
          <cell r="S60">
            <v>51531089.18</v>
          </cell>
        </row>
        <row r="61">
          <cell r="F61" t="str">
            <v>CG0000</v>
          </cell>
          <cell r="G61" t="str">
            <v>COGS-Fin Goods &amp; WIP</v>
          </cell>
          <cell r="H61">
            <v>58197774.740000002</v>
          </cell>
          <cell r="I61">
            <v>58464204.399999999</v>
          </cell>
          <cell r="J61">
            <v>55373323.549999997</v>
          </cell>
          <cell r="K61">
            <v>58076851.270000003</v>
          </cell>
          <cell r="L61">
            <v>48624644.590000004</v>
          </cell>
          <cell r="M61">
            <v>60593095.18</v>
          </cell>
          <cell r="N61">
            <v>50894457.060000002</v>
          </cell>
          <cell r="O61">
            <v>39380579.439999998</v>
          </cell>
          <cell r="P61">
            <v>50290692.369999997</v>
          </cell>
          <cell r="Q61">
            <v>50267696.859999999</v>
          </cell>
          <cell r="R61">
            <v>54427142.329999998</v>
          </cell>
          <cell r="S61">
            <v>58700530.829999998</v>
          </cell>
        </row>
        <row r="62">
          <cell r="F62" t="str">
            <v>400000</v>
          </cell>
          <cell r="G62" t="str">
            <v>COGS-PROD-DOMES</v>
          </cell>
          <cell r="H62">
            <v>55192672.560000002</v>
          </cell>
          <cell r="I62">
            <v>54411553.829999998</v>
          </cell>
          <cell r="J62">
            <v>51260124.100000001</v>
          </cell>
          <cell r="K62">
            <v>53064291.509999998</v>
          </cell>
          <cell r="L62">
            <v>43676281.82</v>
          </cell>
          <cell r="M62">
            <v>55200302.240000002</v>
          </cell>
          <cell r="N62">
            <v>46411936.119999997</v>
          </cell>
          <cell r="O62">
            <v>40921882.649999999</v>
          </cell>
          <cell r="P62">
            <v>45422524.219999999</v>
          </cell>
          <cell r="Q62">
            <v>43502672.020000003</v>
          </cell>
          <cell r="R62">
            <v>49713053.109999999</v>
          </cell>
          <cell r="S62">
            <v>50921938.950000003</v>
          </cell>
        </row>
        <row r="63">
          <cell r="F63" t="str">
            <v>400050</v>
          </cell>
          <cell r="G63" t="str">
            <v>COGS-PROD-EXPOR</v>
          </cell>
          <cell r="Q63">
            <v>1817579.58</v>
          </cell>
          <cell r="R63">
            <v>1338450.98</v>
          </cell>
          <cell r="S63">
            <v>1830034.3</v>
          </cell>
        </row>
        <row r="64">
          <cell r="F64" t="str">
            <v>400099</v>
          </cell>
          <cell r="G64" t="str">
            <v>COGS-PROD-INTER</v>
          </cell>
          <cell r="H64">
            <v>3408732.15</v>
          </cell>
          <cell r="I64">
            <v>3159432.84</v>
          </cell>
          <cell r="J64">
            <v>3775005.2</v>
          </cell>
          <cell r="K64">
            <v>4549826.72</v>
          </cell>
          <cell r="L64">
            <v>4675841.5999999996</v>
          </cell>
          <cell r="M64">
            <v>4920422.1100000003</v>
          </cell>
          <cell r="N64">
            <v>4030707.1</v>
          </cell>
          <cell r="O64">
            <v>2306714.35</v>
          </cell>
          <cell r="P64">
            <v>4065568.7</v>
          </cell>
          <cell r="Q64">
            <v>4550564.5999999996</v>
          </cell>
          <cell r="R64">
            <v>3286955.18</v>
          </cell>
          <cell r="S64">
            <v>7457160.8099999996</v>
          </cell>
        </row>
        <row r="65">
          <cell r="F65" t="str">
            <v>400300</v>
          </cell>
          <cell r="G65" t="str">
            <v>COGS-OTHER EXT</v>
          </cell>
          <cell r="H65">
            <v>-512228.79</v>
          </cell>
          <cell r="I65">
            <v>758513.1</v>
          </cell>
          <cell r="J65">
            <v>197844.69</v>
          </cell>
          <cell r="K65">
            <v>316069.84999999998</v>
          </cell>
          <cell r="L65">
            <v>134991.70000000001</v>
          </cell>
          <cell r="M65">
            <v>326251.09999999998</v>
          </cell>
          <cell r="N65">
            <v>322183.2</v>
          </cell>
          <cell r="O65">
            <v>-3946751.55</v>
          </cell>
          <cell r="P65">
            <v>693738.36</v>
          </cell>
          <cell r="Q65">
            <v>312198.07</v>
          </cell>
          <cell r="R65">
            <v>-2785.76</v>
          </cell>
          <cell r="S65">
            <v>-1624188.86</v>
          </cell>
        </row>
        <row r="66">
          <cell r="F66" t="str">
            <v>400800</v>
          </cell>
          <cell r="G66" t="str">
            <v>COGS-SS USE TAX</v>
          </cell>
          <cell r="H66">
            <v>108598.82</v>
          </cell>
          <cell r="I66">
            <v>134704.63</v>
          </cell>
          <cell r="J66">
            <v>140349.56</v>
          </cell>
          <cell r="K66">
            <v>146663.19</v>
          </cell>
          <cell r="L66">
            <v>137529.47</v>
          </cell>
          <cell r="M66">
            <v>146119.73000000001</v>
          </cell>
          <cell r="N66">
            <v>129630.64</v>
          </cell>
          <cell r="O66">
            <v>98733.99</v>
          </cell>
          <cell r="P66">
            <v>108861.09</v>
          </cell>
          <cell r="Q66">
            <v>84682.59</v>
          </cell>
          <cell r="R66">
            <v>91468.82</v>
          </cell>
          <cell r="S66">
            <v>115585.63</v>
          </cell>
        </row>
        <row r="67">
          <cell r="F67" t="str">
            <v>CG0530</v>
          </cell>
          <cell r="G67" t="str">
            <v>COGS-Raw Materials</v>
          </cell>
          <cell r="H67">
            <v>111316.79</v>
          </cell>
          <cell r="I67">
            <v>192663.54</v>
          </cell>
          <cell r="J67">
            <v>143244.96</v>
          </cell>
          <cell r="K67">
            <v>118705.53</v>
          </cell>
          <cell r="L67">
            <v>90484.38</v>
          </cell>
          <cell r="M67">
            <v>256815.83</v>
          </cell>
          <cell r="N67">
            <v>262056.19</v>
          </cell>
          <cell r="O67">
            <v>520401.31</v>
          </cell>
          <cell r="P67">
            <v>115887.27</v>
          </cell>
          <cell r="Q67">
            <v>129239.95</v>
          </cell>
          <cell r="R67">
            <v>348898.61</v>
          </cell>
          <cell r="S67">
            <v>97122.86</v>
          </cell>
        </row>
        <row r="68">
          <cell r="F68" t="str">
            <v>400530</v>
          </cell>
          <cell r="G68" t="str">
            <v>COGS-RAW MATERI</v>
          </cell>
          <cell r="H68">
            <v>111316.79</v>
          </cell>
          <cell r="I68">
            <v>192663.54</v>
          </cell>
          <cell r="J68">
            <v>143244.96</v>
          </cell>
          <cell r="K68">
            <v>118705.53</v>
          </cell>
          <cell r="L68">
            <v>90484.38</v>
          </cell>
          <cell r="M68">
            <v>256815.83</v>
          </cell>
          <cell r="N68">
            <v>262056.19</v>
          </cell>
          <cell r="O68">
            <v>520401.31</v>
          </cell>
          <cell r="P68">
            <v>115887.27</v>
          </cell>
          <cell r="Q68">
            <v>129239.95</v>
          </cell>
          <cell r="R68">
            <v>348898.61</v>
          </cell>
          <cell r="S68">
            <v>97122.86</v>
          </cell>
        </row>
        <row r="69">
          <cell r="F69" t="str">
            <v>CG0560</v>
          </cell>
          <cell r="G69" t="str">
            <v>COGS-Fin Good 4 Sale</v>
          </cell>
          <cell r="H69">
            <v>1815268.91</v>
          </cell>
          <cell r="I69">
            <v>1835396.57</v>
          </cell>
          <cell r="J69">
            <v>1543907.84</v>
          </cell>
          <cell r="K69">
            <v>1575249.42</v>
          </cell>
          <cell r="L69">
            <v>1282041.8</v>
          </cell>
          <cell r="M69">
            <v>1426856.19</v>
          </cell>
          <cell r="N69">
            <v>1411998.94</v>
          </cell>
          <cell r="O69">
            <v>1089163.6299999999</v>
          </cell>
          <cell r="P69">
            <v>1251108.06</v>
          </cell>
          <cell r="Q69">
            <v>1081570.18</v>
          </cell>
          <cell r="R69">
            <v>1234699.19</v>
          </cell>
          <cell r="S69">
            <v>1652748.34</v>
          </cell>
        </row>
        <row r="70">
          <cell r="F70" t="str">
            <v>400560</v>
          </cell>
          <cell r="G70" t="str">
            <v>COGS-FIN GOODS</v>
          </cell>
          <cell r="H70">
            <v>1815268.91</v>
          </cell>
          <cell r="I70">
            <v>1835396.57</v>
          </cell>
          <cell r="J70">
            <v>1543907.84</v>
          </cell>
          <cell r="K70">
            <v>1575249.42</v>
          </cell>
          <cell r="L70">
            <v>1282041.8</v>
          </cell>
          <cell r="M70">
            <v>1426856.19</v>
          </cell>
          <cell r="N70">
            <v>1411998.94</v>
          </cell>
          <cell r="O70">
            <v>1089163.6299999999</v>
          </cell>
          <cell r="P70">
            <v>1251108.06</v>
          </cell>
          <cell r="Q70">
            <v>1081570.18</v>
          </cell>
          <cell r="R70">
            <v>1234699.19</v>
          </cell>
          <cell r="S70">
            <v>1652748.34</v>
          </cell>
        </row>
        <row r="71">
          <cell r="F71" t="str">
            <v>DC0200</v>
          </cell>
          <cell r="G71" t="str">
            <v>DC-Raw Material Cons</v>
          </cell>
          <cell r="H71">
            <v>13927440.140000001</v>
          </cell>
          <cell r="I71">
            <v>12726323.16</v>
          </cell>
          <cell r="J71">
            <v>13373584.640000001</v>
          </cell>
          <cell r="K71">
            <v>13520727.359999999</v>
          </cell>
          <cell r="L71">
            <v>12859378.800000001</v>
          </cell>
          <cell r="M71">
            <v>12606343.51</v>
          </cell>
          <cell r="N71">
            <v>11557135.050000001</v>
          </cell>
          <cell r="O71">
            <v>12093783.35</v>
          </cell>
          <cell r="P71">
            <v>13619948.24</v>
          </cell>
          <cell r="Q71">
            <v>12086030.99</v>
          </cell>
          <cell r="R71">
            <v>13628744.6</v>
          </cell>
          <cell r="S71">
            <v>15224990.609999999</v>
          </cell>
        </row>
        <row r="72">
          <cell r="F72" t="str">
            <v>500200</v>
          </cell>
          <cell r="G72" t="str">
            <v>DC - RM CONSUME</v>
          </cell>
          <cell r="H72">
            <v>8511514.0899999999</v>
          </cell>
          <cell r="I72">
            <v>7587033</v>
          </cell>
          <cell r="J72">
            <v>7788458.71</v>
          </cell>
          <cell r="K72">
            <v>7883135.2800000003</v>
          </cell>
          <cell r="L72">
            <v>7040224.7199999997</v>
          </cell>
          <cell r="M72">
            <v>6896898.7800000003</v>
          </cell>
          <cell r="N72">
            <v>6236744.0499999998</v>
          </cell>
          <cell r="O72">
            <v>7883244.9500000002</v>
          </cell>
          <cell r="P72">
            <v>8627479.2400000002</v>
          </cell>
          <cell r="Q72">
            <v>8126019.8600000003</v>
          </cell>
          <cell r="R72">
            <v>9405231.4299999997</v>
          </cell>
          <cell r="S72">
            <v>9064752.2799999993</v>
          </cell>
        </row>
        <row r="73">
          <cell r="F73" t="str">
            <v>500201</v>
          </cell>
          <cell r="G73" t="str">
            <v>DC - RM Other P</v>
          </cell>
          <cell r="H73">
            <v>3246167.61</v>
          </cell>
          <cell r="I73">
            <v>2793375</v>
          </cell>
          <cell r="J73">
            <v>3224619.24</v>
          </cell>
          <cell r="K73">
            <v>3650310.86</v>
          </cell>
          <cell r="L73">
            <v>3441174.16</v>
          </cell>
          <cell r="M73">
            <v>3670186.76</v>
          </cell>
          <cell r="N73">
            <v>3461512</v>
          </cell>
          <cell r="O73">
            <v>2333665.5699999998</v>
          </cell>
          <cell r="P73">
            <v>2679095.58</v>
          </cell>
          <cell r="Q73">
            <v>2370378.37</v>
          </cell>
          <cell r="R73">
            <v>2789879.49</v>
          </cell>
          <cell r="S73">
            <v>3982206.08</v>
          </cell>
        </row>
        <row r="74">
          <cell r="F74" t="str">
            <v>500204</v>
          </cell>
          <cell r="G74" t="str">
            <v>DC-COUNT ADJ/SC</v>
          </cell>
          <cell r="H74">
            <v>-41965.95</v>
          </cell>
          <cell r="I74">
            <v>153199.20000000001</v>
          </cell>
          <cell r="J74">
            <v>-15939.98</v>
          </cell>
          <cell r="K74">
            <v>-11445.37</v>
          </cell>
          <cell r="L74">
            <v>-9307.4599999999991</v>
          </cell>
          <cell r="M74">
            <v>-13164.57</v>
          </cell>
          <cell r="N74">
            <v>-19341.669999999998</v>
          </cell>
          <cell r="O74">
            <v>-7723.77</v>
          </cell>
          <cell r="P74">
            <v>-41304.36</v>
          </cell>
          <cell r="Q74">
            <v>-41136.71</v>
          </cell>
          <cell r="R74">
            <v>2892.45</v>
          </cell>
          <cell r="S74">
            <v>-15997.46</v>
          </cell>
        </row>
        <row r="75">
          <cell r="F75" t="str">
            <v>500210</v>
          </cell>
          <cell r="G75" t="str">
            <v>DC - LIC/ROY FE</v>
          </cell>
          <cell r="H75">
            <v>96981.46</v>
          </cell>
          <cell r="I75">
            <v>84226.68</v>
          </cell>
          <cell r="J75">
            <v>149958.35</v>
          </cell>
          <cell r="K75">
            <v>97715.54</v>
          </cell>
          <cell r="L75">
            <v>101168.61</v>
          </cell>
          <cell r="M75">
            <v>96584.320000000007</v>
          </cell>
          <cell r="N75">
            <v>-1044331.73</v>
          </cell>
          <cell r="O75">
            <v>195769.28</v>
          </cell>
          <cell r="P75">
            <v>150</v>
          </cell>
          <cell r="R75">
            <v>475</v>
          </cell>
          <cell r="S75">
            <v>475</v>
          </cell>
        </row>
        <row r="76">
          <cell r="F76" t="str">
            <v>500215</v>
          </cell>
          <cell r="G76" t="str">
            <v>DC - RM - OTHER</v>
          </cell>
          <cell r="H76">
            <v>142.94</v>
          </cell>
          <cell r="I76">
            <v>2104.6</v>
          </cell>
          <cell r="J76">
            <v>390</v>
          </cell>
          <cell r="L76">
            <v>2093.5</v>
          </cell>
          <cell r="M76">
            <v>390</v>
          </cell>
          <cell r="N76">
            <v>664.44</v>
          </cell>
          <cell r="O76">
            <v>16.579999999999998</v>
          </cell>
          <cell r="P76">
            <v>382</v>
          </cell>
          <cell r="Q76">
            <v>390</v>
          </cell>
          <cell r="R76">
            <v>366</v>
          </cell>
          <cell r="S76">
            <v>452.55</v>
          </cell>
        </row>
        <row r="77">
          <cell r="F77" t="str">
            <v>500220</v>
          </cell>
          <cell r="G77" t="str">
            <v>DC-CHEMICALS</v>
          </cell>
          <cell r="H77">
            <v>27449.46</v>
          </cell>
          <cell r="I77">
            <v>107251.9</v>
          </cell>
          <cell r="J77">
            <v>88024.960000000006</v>
          </cell>
          <cell r="K77">
            <v>79982.740000000005</v>
          </cell>
          <cell r="L77">
            <v>96936.33</v>
          </cell>
          <cell r="M77">
            <v>47766.02</v>
          </cell>
          <cell r="N77">
            <v>54031.46</v>
          </cell>
          <cell r="O77">
            <v>42902.94</v>
          </cell>
          <cell r="P77">
            <v>41189</v>
          </cell>
          <cell r="Q77">
            <v>35378.400000000001</v>
          </cell>
          <cell r="R77">
            <v>34603.65</v>
          </cell>
          <cell r="S77">
            <v>23108.959999999999</v>
          </cell>
        </row>
        <row r="78">
          <cell r="F78" t="str">
            <v>500221</v>
          </cell>
          <cell r="G78" t="str">
            <v>DC - PL IMPACT</v>
          </cell>
          <cell r="I78">
            <v>-640</v>
          </cell>
          <cell r="J78">
            <v>74810</v>
          </cell>
          <cell r="K78">
            <v>231110</v>
          </cell>
          <cell r="L78">
            <v>-230710</v>
          </cell>
          <cell r="M78">
            <v>-195130</v>
          </cell>
          <cell r="N78">
            <v>161240</v>
          </cell>
          <cell r="O78">
            <v>-66240</v>
          </cell>
          <cell r="P78">
            <v>-58690</v>
          </cell>
          <cell r="Q78">
            <v>-208970</v>
          </cell>
          <cell r="R78">
            <v>-27470</v>
          </cell>
          <cell r="S78">
            <v>-60540</v>
          </cell>
        </row>
        <row r="79">
          <cell r="F79" t="str">
            <v>500222</v>
          </cell>
          <cell r="G79" t="str">
            <v>DC - PL IMPACT</v>
          </cell>
          <cell r="H79">
            <v>79800</v>
          </cell>
          <cell r="I79">
            <v>216800</v>
          </cell>
          <cell r="J79">
            <v>205800</v>
          </cell>
          <cell r="K79">
            <v>214200</v>
          </cell>
          <cell r="L79">
            <v>447000</v>
          </cell>
          <cell r="M79">
            <v>337890</v>
          </cell>
          <cell r="N79">
            <v>37670</v>
          </cell>
          <cell r="O79">
            <v>-5910</v>
          </cell>
          <cell r="P79">
            <v>10160</v>
          </cell>
          <cell r="Q79">
            <v>-28520</v>
          </cell>
          <cell r="R79">
            <v>-61600</v>
          </cell>
          <cell r="S79">
            <v>-35760</v>
          </cell>
        </row>
        <row r="80">
          <cell r="F80" t="str">
            <v>500400</v>
          </cell>
          <cell r="G80" t="str">
            <v>DC - FREIGHT IN</v>
          </cell>
          <cell r="H80">
            <v>655808.57999999996</v>
          </cell>
          <cell r="I80">
            <v>762122.46</v>
          </cell>
          <cell r="J80">
            <v>576185.15</v>
          </cell>
          <cell r="K80">
            <v>488488.68</v>
          </cell>
          <cell r="L80">
            <v>569921.94999999995</v>
          </cell>
          <cell r="M80">
            <v>677268.93</v>
          </cell>
          <cell r="N80">
            <v>2207021.52</v>
          </cell>
          <cell r="O80">
            <v>588491.71</v>
          </cell>
          <cell r="P80">
            <v>590625.02</v>
          </cell>
          <cell r="Q80">
            <v>533549.28</v>
          </cell>
          <cell r="R80">
            <v>395104.32</v>
          </cell>
          <cell r="S80">
            <v>965145.74</v>
          </cell>
        </row>
        <row r="81">
          <cell r="F81" t="str">
            <v>500405</v>
          </cell>
          <cell r="G81" t="str">
            <v>DC - CUST DEL L</v>
          </cell>
          <cell r="H81">
            <v>82787.710000000006</v>
          </cell>
          <cell r="I81">
            <v>56419.93</v>
          </cell>
          <cell r="J81">
            <v>79679.320000000007</v>
          </cell>
          <cell r="K81">
            <v>82957.509999999995</v>
          </cell>
          <cell r="L81">
            <v>77709.81</v>
          </cell>
          <cell r="M81">
            <v>85660.06</v>
          </cell>
          <cell r="N81">
            <v>97195.02</v>
          </cell>
          <cell r="O81">
            <v>91934.11</v>
          </cell>
          <cell r="P81">
            <v>79452.509999999995</v>
          </cell>
          <cell r="Q81">
            <v>100269.79</v>
          </cell>
          <cell r="R81">
            <v>88169.85</v>
          </cell>
          <cell r="S81">
            <v>94253.8</v>
          </cell>
        </row>
        <row r="82">
          <cell r="F82" t="str">
            <v>500704</v>
          </cell>
          <cell r="G82" t="str">
            <v>DC - RM CONSUME</v>
          </cell>
          <cell r="H82">
            <v>10932.21</v>
          </cell>
          <cell r="I82">
            <v>17068.349999999999</v>
          </cell>
          <cell r="J82">
            <v>110423.94</v>
          </cell>
          <cell r="K82">
            <v>-12889.17</v>
          </cell>
          <cell r="L82">
            <v>107288.98</v>
          </cell>
          <cell r="M82">
            <v>-28941.69</v>
          </cell>
          <cell r="N82">
            <v>201909.72</v>
          </cell>
          <cell r="O82">
            <v>89881.53</v>
          </cell>
          <cell r="P82">
            <v>214437.53</v>
          </cell>
          <cell r="Q82">
            <v>212238.78</v>
          </cell>
          <cell r="R82">
            <v>151293.93</v>
          </cell>
          <cell r="S82">
            <v>89401.72</v>
          </cell>
        </row>
        <row r="83">
          <cell r="F83" t="str">
            <v>500710</v>
          </cell>
          <cell r="G83" t="str">
            <v>DC - TRADE GOOD</v>
          </cell>
          <cell r="H83">
            <v>12665.84</v>
          </cell>
          <cell r="I83">
            <v>26731.32</v>
          </cell>
          <cell r="J83">
            <v>71617.03</v>
          </cell>
          <cell r="K83">
            <v>103900.64</v>
          </cell>
          <cell r="L83">
            <v>73142.12</v>
          </cell>
          <cell r="M83">
            <v>128236.43</v>
          </cell>
          <cell r="N83">
            <v>46520.1</v>
          </cell>
          <cell r="O83">
            <v>14398.01</v>
          </cell>
          <cell r="P83">
            <v>34139.269999999997</v>
          </cell>
          <cell r="Q83">
            <v>17100.75</v>
          </cell>
          <cell r="R83">
            <v>24632.18</v>
          </cell>
          <cell r="S83">
            <v>28494.32</v>
          </cell>
        </row>
        <row r="84">
          <cell r="F84" t="str">
            <v>500714</v>
          </cell>
          <cell r="G84" t="str">
            <v>DC - PURCHASED</v>
          </cell>
          <cell r="H84">
            <v>446043.71</v>
          </cell>
          <cell r="I84">
            <v>320181.34000000003</v>
          </cell>
          <cell r="J84">
            <v>334924.73</v>
          </cell>
          <cell r="K84">
            <v>257396.12</v>
          </cell>
          <cell r="L84">
            <v>283683.63</v>
          </cell>
          <cell r="M84">
            <v>250637.12</v>
          </cell>
          <cell r="N84">
            <v>218690.72</v>
          </cell>
          <cell r="O84">
            <v>240867.03</v>
          </cell>
          <cell r="P84">
            <v>263771.56</v>
          </cell>
          <cell r="Q84">
            <v>229849.63</v>
          </cell>
          <cell r="R84">
            <v>314203.98</v>
          </cell>
          <cell r="S84">
            <v>357031.4</v>
          </cell>
        </row>
        <row r="85">
          <cell r="F85" t="str">
            <v>500715</v>
          </cell>
          <cell r="G85" t="str">
            <v>DC-PUR SERV-CAR</v>
          </cell>
          <cell r="H85">
            <v>339.66</v>
          </cell>
          <cell r="I85">
            <v>725.26</v>
          </cell>
          <cell r="J85">
            <v>5446.8</v>
          </cell>
          <cell r="K85">
            <v>10033.49</v>
          </cell>
          <cell r="L85">
            <v>11425.24</v>
          </cell>
          <cell r="M85">
            <v>7651.99</v>
          </cell>
          <cell r="N85">
            <v>5642.57</v>
          </cell>
          <cell r="O85">
            <v>4545.1499999999996</v>
          </cell>
          <cell r="P85">
            <v>3497.86</v>
          </cell>
          <cell r="Q85">
            <v>3120</v>
          </cell>
          <cell r="R85">
            <v>3120</v>
          </cell>
          <cell r="S85">
            <v>3120</v>
          </cell>
        </row>
        <row r="86">
          <cell r="F86" t="str">
            <v>500742</v>
          </cell>
          <cell r="G86" t="str">
            <v>DC-PRE METALS C</v>
          </cell>
          <cell r="H86">
            <v>270262.08</v>
          </cell>
          <cell r="I86">
            <v>187477.39</v>
          </cell>
          <cell r="J86">
            <v>236543.35</v>
          </cell>
          <cell r="K86">
            <v>229406.11</v>
          </cell>
          <cell r="L86">
            <v>269982.13</v>
          </cell>
          <cell r="M86">
            <v>201511.27</v>
          </cell>
          <cell r="N86">
            <v>-307901.59000000003</v>
          </cell>
          <cell r="O86">
            <v>260030.1</v>
          </cell>
          <cell r="P86">
            <v>163399.76999999999</v>
          </cell>
          <cell r="Q86">
            <v>200709.06</v>
          </cell>
          <cell r="R86">
            <v>177949.64</v>
          </cell>
          <cell r="S86">
            <v>218271.89</v>
          </cell>
        </row>
        <row r="87">
          <cell r="F87" t="str">
            <v>500744</v>
          </cell>
          <cell r="G87" t="str">
            <v>DC-PRE METALS R</v>
          </cell>
          <cell r="H87">
            <v>2185.0100000000002</v>
          </cell>
          <cell r="I87">
            <v>2026.18</v>
          </cell>
          <cell r="J87">
            <v>3909.95</v>
          </cell>
          <cell r="K87">
            <v>16619.169999999998</v>
          </cell>
          <cell r="L87">
            <v>5027.3900000000003</v>
          </cell>
          <cell r="M87">
            <v>-209.28</v>
          </cell>
          <cell r="N87">
            <v>18456.04</v>
          </cell>
          <cell r="O87">
            <v>4858.9399999999996</v>
          </cell>
          <cell r="P87">
            <v>836.52</v>
          </cell>
          <cell r="Q87">
            <v>8964.0400000000009</v>
          </cell>
          <cell r="R87">
            <v>58762.55</v>
          </cell>
          <cell r="S87">
            <v>4475.3999999999996</v>
          </cell>
        </row>
        <row r="88">
          <cell r="F88" t="str">
            <v>500746</v>
          </cell>
          <cell r="G88" t="str">
            <v>DC-PRE METALS F</v>
          </cell>
          <cell r="H88">
            <v>1502.69</v>
          </cell>
          <cell r="I88">
            <v>2669.7</v>
          </cell>
          <cell r="J88">
            <v>544.55999999999995</v>
          </cell>
          <cell r="K88">
            <v>154.25</v>
          </cell>
          <cell r="L88">
            <v>2937.4</v>
          </cell>
          <cell r="M88">
            <v>2618.7399999999998</v>
          </cell>
          <cell r="N88">
            <v>1368.96</v>
          </cell>
          <cell r="O88">
            <v>2057.0100000000002</v>
          </cell>
          <cell r="P88">
            <v>3063.23</v>
          </cell>
          <cell r="Q88">
            <v>1717.56</v>
          </cell>
          <cell r="R88">
            <v>1863.62</v>
          </cell>
          <cell r="S88">
            <v>3374</v>
          </cell>
        </row>
        <row r="89">
          <cell r="F89" t="str">
            <v>500748</v>
          </cell>
          <cell r="G89" t="str">
            <v>DC-PRE METALS B</v>
          </cell>
          <cell r="H89">
            <v>233577.32</v>
          </cell>
          <cell r="I89">
            <v>231655.88</v>
          </cell>
          <cell r="J89">
            <v>271831.8</v>
          </cell>
          <cell r="K89">
            <v>185465.9</v>
          </cell>
          <cell r="L89">
            <v>299253</v>
          </cell>
          <cell r="M89">
            <v>251487.68</v>
          </cell>
          <cell r="N89">
            <v>114539.32</v>
          </cell>
          <cell r="O89">
            <v>304117.33</v>
          </cell>
          <cell r="P89">
            <v>364683.16</v>
          </cell>
          <cell r="Q89">
            <v>217119.25</v>
          </cell>
          <cell r="R89">
            <v>84099.94</v>
          </cell>
          <cell r="S89">
            <v>248955.99</v>
          </cell>
        </row>
        <row r="90">
          <cell r="F90" t="str">
            <v>500749</v>
          </cell>
          <cell r="G90" t="str">
            <v>DC - CATALYST P</v>
          </cell>
          <cell r="H90">
            <v>-38541.97</v>
          </cell>
          <cell r="I90">
            <v>-37712.69</v>
          </cell>
          <cell r="J90">
            <v>-40331.58</v>
          </cell>
          <cell r="K90">
            <v>-39237.25</v>
          </cell>
          <cell r="L90">
            <v>-38410.339999999997</v>
          </cell>
          <cell r="M90">
            <v>-66807.509999999995</v>
          </cell>
          <cell r="N90">
            <v>-40331</v>
          </cell>
          <cell r="O90">
            <v>-40462.559999999998</v>
          </cell>
          <cell r="P90">
            <v>-43970.61</v>
          </cell>
          <cell r="Q90">
            <v>-44703.07</v>
          </cell>
          <cell r="R90">
            <v>-45425.49</v>
          </cell>
          <cell r="S90">
            <v>-34833.56</v>
          </cell>
        </row>
        <row r="91">
          <cell r="F91" t="str">
            <v>500900</v>
          </cell>
          <cell r="G91" t="str">
            <v>DC - RAIL CAR L</v>
          </cell>
          <cell r="H91">
            <v>284576.46000000002</v>
          </cell>
          <cell r="I91">
            <v>136453.79</v>
          </cell>
          <cell r="J91">
            <v>176210.68</v>
          </cell>
          <cell r="K91">
            <v>23905</v>
          </cell>
          <cell r="L91">
            <v>255285.74</v>
          </cell>
          <cell r="M91">
            <v>220807.92</v>
          </cell>
          <cell r="N91">
            <v>24475</v>
          </cell>
          <cell r="O91">
            <v>124298.07</v>
          </cell>
          <cell r="P91">
            <v>461104.23</v>
          </cell>
          <cell r="Q91">
            <v>202317.15</v>
          </cell>
          <cell r="R91">
            <v>179468.05</v>
          </cell>
          <cell r="S91">
            <v>155931.53</v>
          </cell>
        </row>
        <row r="92">
          <cell r="F92" t="str">
            <v>500905</v>
          </cell>
          <cell r="G92" t="str">
            <v>DC-RAIL CAR MAI</v>
          </cell>
          <cell r="H92">
            <v>13140.68</v>
          </cell>
          <cell r="I92">
            <v>14176.36</v>
          </cell>
          <cell r="J92">
            <v>26785.18</v>
          </cell>
          <cell r="K92">
            <v>2864.6</v>
          </cell>
          <cell r="L92">
            <v>42609.18</v>
          </cell>
          <cell r="M92">
            <v>20345.259999999998</v>
          </cell>
          <cell r="N92">
            <v>30953.759999999998</v>
          </cell>
          <cell r="O92">
            <v>33972.269999999997</v>
          </cell>
          <cell r="P92">
            <v>40430.82</v>
          </cell>
          <cell r="Q92">
            <v>2284.9</v>
          </cell>
          <cell r="R92">
            <v>28254.62</v>
          </cell>
          <cell r="S92">
            <v>48505.61</v>
          </cell>
        </row>
        <row r="93">
          <cell r="F93" t="str">
            <v>500910</v>
          </cell>
          <cell r="G93" t="str">
            <v>DC-THRUPUT</v>
          </cell>
          <cell r="H93">
            <v>-11494.6</v>
          </cell>
          <cell r="I93">
            <v>5780.18</v>
          </cell>
          <cell r="J93">
            <v>-2899.78</v>
          </cell>
          <cell r="K93">
            <v>-1490.7</v>
          </cell>
          <cell r="L93">
            <v>-6577.29</v>
          </cell>
          <cell r="M93">
            <v>2095.2800000000002</v>
          </cell>
          <cell r="N93">
            <v>10079.77</v>
          </cell>
          <cell r="O93">
            <v>-9499.2000000000007</v>
          </cell>
          <cell r="P93">
            <v>43422.42</v>
          </cell>
          <cell r="Q93">
            <v>3266.35</v>
          </cell>
          <cell r="R93">
            <v>-7901.35</v>
          </cell>
          <cell r="S93">
            <v>7388.65</v>
          </cell>
        </row>
        <row r="94">
          <cell r="F94" t="str">
            <v>500920</v>
          </cell>
          <cell r="G94" t="str">
            <v>DC-DEMURRAGE</v>
          </cell>
          <cell r="H94">
            <v>43565.15</v>
          </cell>
          <cell r="I94">
            <v>57197.33</v>
          </cell>
          <cell r="J94">
            <v>6592.23</v>
          </cell>
          <cell r="K94">
            <v>28143.96</v>
          </cell>
          <cell r="L94">
            <v>17520</v>
          </cell>
          <cell r="M94">
            <v>12560</v>
          </cell>
          <cell r="N94">
            <v>40326.589999999997</v>
          </cell>
          <cell r="O94">
            <v>8568.2999999999993</v>
          </cell>
          <cell r="P94">
            <v>142593.49</v>
          </cell>
          <cell r="Q94">
            <v>144687.6</v>
          </cell>
          <cell r="R94">
            <v>30770.74</v>
          </cell>
          <cell r="S94">
            <v>76776.710000000006</v>
          </cell>
        </row>
        <row r="95">
          <cell r="F95" t="str">
            <v>DC0706</v>
          </cell>
          <cell r="G95" t="str">
            <v>DC-Sundry Materials</v>
          </cell>
          <cell r="H95">
            <v>23446.59</v>
          </cell>
          <cell r="I95">
            <v>48519.91</v>
          </cell>
          <cell r="J95">
            <v>13777.25</v>
          </cell>
          <cell r="K95">
            <v>26477.74</v>
          </cell>
          <cell r="L95">
            <v>26120.62</v>
          </cell>
          <cell r="M95">
            <v>27363.85</v>
          </cell>
          <cell r="N95">
            <v>87527.7</v>
          </cell>
          <cell r="O95">
            <v>59789.89</v>
          </cell>
          <cell r="P95">
            <v>132380.10999999999</v>
          </cell>
          <cell r="Q95">
            <v>101454.86</v>
          </cell>
          <cell r="R95">
            <v>17391.95</v>
          </cell>
          <cell r="S95">
            <v>1399.01</v>
          </cell>
        </row>
        <row r="96">
          <cell r="F96" t="str">
            <v>500706</v>
          </cell>
          <cell r="G96" t="str">
            <v>DC - SUNDRY INV</v>
          </cell>
          <cell r="H96">
            <v>23446.59</v>
          </cell>
          <cell r="I96">
            <v>48519.91</v>
          </cell>
          <cell r="J96">
            <v>13777.25</v>
          </cell>
          <cell r="K96">
            <v>26477.74</v>
          </cell>
          <cell r="L96">
            <v>26120.62</v>
          </cell>
          <cell r="M96">
            <v>27363.85</v>
          </cell>
          <cell r="N96">
            <v>87527.7</v>
          </cell>
          <cell r="O96">
            <v>59789.89</v>
          </cell>
          <cell r="P96">
            <v>132380.10999999999</v>
          </cell>
          <cell r="Q96">
            <v>101454.86</v>
          </cell>
          <cell r="R96">
            <v>17391.95</v>
          </cell>
          <cell r="S96">
            <v>1399.01</v>
          </cell>
        </row>
        <row r="97">
          <cell r="F97" t="str">
            <v>DC0716</v>
          </cell>
          <cell r="G97" t="str">
            <v>DC-WIP Consumed</v>
          </cell>
          <cell r="H97">
            <v>72786547.780000001</v>
          </cell>
          <cell r="I97">
            <v>61526433.579999998</v>
          </cell>
          <cell r="J97">
            <v>70561426.099999994</v>
          </cell>
          <cell r="K97">
            <v>70400128.989999995</v>
          </cell>
          <cell r="L97">
            <v>64291046.600000001</v>
          </cell>
          <cell r="M97">
            <v>69338956.420000002</v>
          </cell>
          <cell r="N97">
            <v>66100742.939999998</v>
          </cell>
          <cell r="O97">
            <v>65116997.329999998</v>
          </cell>
          <cell r="P97">
            <v>75578213.469999999</v>
          </cell>
          <cell r="Q97">
            <v>77350766.329999998</v>
          </cell>
          <cell r="R97">
            <v>82193917.5</v>
          </cell>
          <cell r="S97">
            <v>91789204.040000007</v>
          </cell>
        </row>
        <row r="98">
          <cell r="F98" t="str">
            <v>500716</v>
          </cell>
          <cell r="G98" t="str">
            <v>DC - SUB ASS CO</v>
          </cell>
          <cell r="H98">
            <v>72786547.780000001</v>
          </cell>
          <cell r="I98">
            <v>61526433.579999998</v>
          </cell>
          <cell r="J98">
            <v>70561426.099999994</v>
          </cell>
          <cell r="K98">
            <v>70400128.989999995</v>
          </cell>
          <cell r="L98">
            <v>64291046.600000001</v>
          </cell>
          <cell r="M98">
            <v>69338956.420000002</v>
          </cell>
          <cell r="N98">
            <v>66100742.939999998</v>
          </cell>
          <cell r="O98">
            <v>65116997.329999998</v>
          </cell>
          <cell r="P98">
            <v>75578213.469999999</v>
          </cell>
          <cell r="Q98">
            <v>77350766.329999998</v>
          </cell>
          <cell r="R98">
            <v>82193917.5</v>
          </cell>
          <cell r="S98">
            <v>91789204.040000007</v>
          </cell>
        </row>
        <row r="99">
          <cell r="F99" t="str">
            <v>DC0723</v>
          </cell>
          <cell r="G99" t="str">
            <v>COGM-Work in Process</v>
          </cell>
          <cell r="H99">
            <v>-84044453.510000005</v>
          </cell>
          <cell r="I99">
            <v>-69499099.019999996</v>
          </cell>
          <cell r="J99">
            <v>-82043827.409999996</v>
          </cell>
          <cell r="K99">
            <v>-81792233.769999996</v>
          </cell>
          <cell r="L99">
            <v>-75755503</v>
          </cell>
          <cell r="M99">
            <v>-72197302.379999995</v>
          </cell>
          <cell r="N99">
            <v>-79231289.349999994</v>
          </cell>
          <cell r="O99">
            <v>-78502223.819999993</v>
          </cell>
          <cell r="P99">
            <v>-88020025.730000004</v>
          </cell>
          <cell r="Q99">
            <v>-91663847.219999999</v>
          </cell>
          <cell r="R99">
            <v>-96768839.079999998</v>
          </cell>
          <cell r="S99">
            <v>-103722443.98999999</v>
          </cell>
        </row>
        <row r="100">
          <cell r="F100" t="str">
            <v>500723</v>
          </cell>
          <cell r="G100" t="str">
            <v>DC-Prod output</v>
          </cell>
          <cell r="H100">
            <v>-84044453.510000005</v>
          </cell>
          <cell r="I100">
            <v>-69499099.019999996</v>
          </cell>
          <cell r="J100">
            <v>-82043827.409999996</v>
          </cell>
          <cell r="K100">
            <v>-81792233.769999996</v>
          </cell>
          <cell r="L100">
            <v>-75755503</v>
          </cell>
          <cell r="M100">
            <v>-72197302.379999995</v>
          </cell>
          <cell r="N100">
            <v>-79231289.349999994</v>
          </cell>
          <cell r="O100">
            <v>-78502223.819999993</v>
          </cell>
          <cell r="P100">
            <v>-88020025.730000004</v>
          </cell>
          <cell r="Q100">
            <v>-91663847.219999999</v>
          </cell>
          <cell r="R100">
            <v>-96768839.079999998</v>
          </cell>
          <cell r="S100">
            <v>-103722443.98999999</v>
          </cell>
        </row>
        <row r="101">
          <cell r="F101" t="str">
            <v>DC0724</v>
          </cell>
          <cell r="G101" t="str">
            <v>COGM-Finished Goods</v>
          </cell>
          <cell r="H101">
            <v>-19613596.600000001</v>
          </cell>
          <cell r="I101">
            <v>-17744306.989999998</v>
          </cell>
          <cell r="J101">
            <v>-17720823.18</v>
          </cell>
          <cell r="K101">
            <v>-18537346.41</v>
          </cell>
          <cell r="L101">
            <v>-15780946.24</v>
          </cell>
          <cell r="M101">
            <v>-24532719.170000002</v>
          </cell>
          <cell r="N101">
            <v>-16358409.109999999</v>
          </cell>
          <cell r="O101">
            <v>-12745163.74</v>
          </cell>
          <cell r="P101">
            <v>-19003866.100000001</v>
          </cell>
          <cell r="Q101">
            <v>-14016019.189999999</v>
          </cell>
          <cell r="R101">
            <v>-15707037.060000001</v>
          </cell>
          <cell r="S101">
            <v>-19101118.210000001</v>
          </cell>
        </row>
        <row r="102">
          <cell r="F102" t="str">
            <v>500712</v>
          </cell>
          <cell r="G102" t="str">
            <v>DC - EXTERNAL C</v>
          </cell>
          <cell r="H102">
            <v>41279.980000000003</v>
          </cell>
          <cell r="I102">
            <v>44211.78</v>
          </cell>
          <cell r="J102">
            <v>30914.94</v>
          </cell>
          <cell r="K102">
            <v>25499.69</v>
          </cell>
          <cell r="L102">
            <v>50866.58</v>
          </cell>
          <cell r="M102">
            <v>37933.160000000003</v>
          </cell>
          <cell r="N102">
            <v>41536.94</v>
          </cell>
          <cell r="O102">
            <v>40498.620000000003</v>
          </cell>
          <cell r="P102">
            <v>32663.09</v>
          </cell>
          <cell r="Q102">
            <v>29140.09</v>
          </cell>
          <cell r="R102">
            <v>34936.46</v>
          </cell>
          <cell r="S102">
            <v>56450.74</v>
          </cell>
        </row>
        <row r="103">
          <cell r="F103" t="str">
            <v>599891</v>
          </cell>
          <cell r="G103" t="str">
            <v>DC-OH ABS WOIL</v>
          </cell>
          <cell r="H103">
            <v>-66567.360000000001</v>
          </cell>
          <cell r="I103">
            <v>-57925.87</v>
          </cell>
          <cell r="J103">
            <v>-42845.46</v>
          </cell>
          <cell r="K103">
            <v>-59973.15</v>
          </cell>
          <cell r="L103">
            <v>-43823.11</v>
          </cell>
          <cell r="M103">
            <v>-52840.54</v>
          </cell>
          <cell r="N103">
            <v>-47604.66</v>
          </cell>
          <cell r="O103">
            <v>-27235.759999999998</v>
          </cell>
          <cell r="P103">
            <v>-39776.65</v>
          </cell>
          <cell r="Q103">
            <v>-42171.63</v>
          </cell>
          <cell r="R103">
            <v>-43898.18</v>
          </cell>
          <cell r="S103">
            <v>-48539.71</v>
          </cell>
        </row>
        <row r="104">
          <cell r="F104" t="str">
            <v>599892</v>
          </cell>
          <cell r="G104" t="str">
            <v>DC-OH ABS GRKY</v>
          </cell>
          <cell r="H104">
            <v>-1620.39</v>
          </cell>
          <cell r="I104">
            <v>-656.22</v>
          </cell>
          <cell r="J104">
            <v>-1737.48</v>
          </cell>
          <cell r="K104">
            <v>-1061.31</v>
          </cell>
          <cell r="L104">
            <v>-496.53</v>
          </cell>
          <cell r="M104">
            <v>-568.27</v>
          </cell>
          <cell r="N104">
            <v>-3364.75</v>
          </cell>
          <cell r="O104">
            <v>-774.98</v>
          </cell>
          <cell r="P104">
            <v>-2476.0700000000002</v>
          </cell>
          <cell r="Q104">
            <v>-2456.75</v>
          </cell>
          <cell r="R104">
            <v>-1697.95</v>
          </cell>
          <cell r="S104">
            <v>-2480.25</v>
          </cell>
        </row>
        <row r="105">
          <cell r="F105" t="str">
            <v>599902</v>
          </cell>
          <cell r="G105" t="str">
            <v>DC - Alloc Faci</v>
          </cell>
          <cell r="H105">
            <v>-0.01</v>
          </cell>
          <cell r="I105">
            <v>0.02</v>
          </cell>
          <cell r="J105">
            <v>0.01</v>
          </cell>
          <cell r="K105">
            <v>0.02</v>
          </cell>
          <cell r="L105">
            <v>0.01</v>
          </cell>
          <cell r="N105">
            <v>-0.01</v>
          </cell>
          <cell r="P105">
            <v>0.01</v>
          </cell>
          <cell r="R105">
            <v>0.01</v>
          </cell>
          <cell r="S105">
            <v>0.01</v>
          </cell>
        </row>
        <row r="106">
          <cell r="F106" t="str">
            <v>599903</v>
          </cell>
          <cell r="G106" t="str">
            <v>"DC - Mgmt, Stor"</v>
          </cell>
          <cell r="H106">
            <v>0.01</v>
          </cell>
          <cell r="I106">
            <v>0.01</v>
          </cell>
          <cell r="J106">
            <v>-0.03</v>
          </cell>
          <cell r="K106">
            <v>0.02</v>
          </cell>
          <cell r="L106">
            <v>-0.01</v>
          </cell>
          <cell r="N106">
            <v>-0.02</v>
          </cell>
          <cell r="O106">
            <v>0.01</v>
          </cell>
          <cell r="S106">
            <v>-0.01</v>
          </cell>
        </row>
        <row r="107">
          <cell r="F107" t="str">
            <v>599904</v>
          </cell>
          <cell r="G107" t="str">
            <v>DC - Qual Assur</v>
          </cell>
          <cell r="J107">
            <v>0.01</v>
          </cell>
          <cell r="L107">
            <v>-0.02</v>
          </cell>
          <cell r="M107">
            <v>-0.01</v>
          </cell>
          <cell r="N107">
            <v>0.01</v>
          </cell>
          <cell r="O107">
            <v>0.01</v>
          </cell>
          <cell r="P107">
            <v>0.02</v>
          </cell>
          <cell r="Q107">
            <v>0.03</v>
          </cell>
          <cell r="R107">
            <v>-0.01</v>
          </cell>
          <cell r="S107">
            <v>-0.01</v>
          </cell>
        </row>
        <row r="108">
          <cell r="F108" t="str">
            <v>599906</v>
          </cell>
          <cell r="G108" t="str">
            <v>DC - Admin Allo</v>
          </cell>
          <cell r="H108">
            <v>0.01</v>
          </cell>
          <cell r="I108">
            <v>-0.01</v>
          </cell>
          <cell r="J108">
            <v>0.01</v>
          </cell>
          <cell r="K108">
            <v>0.02</v>
          </cell>
          <cell r="L108">
            <v>-0.01</v>
          </cell>
          <cell r="N108">
            <v>-0.02</v>
          </cell>
          <cell r="O108">
            <v>-0.01</v>
          </cell>
          <cell r="P108">
            <v>0.03</v>
          </cell>
          <cell r="Q108">
            <v>-0.01</v>
          </cell>
          <cell r="R108">
            <v>-0.01</v>
          </cell>
        </row>
        <row r="109">
          <cell r="F109" t="str">
            <v>599907</v>
          </cell>
          <cell r="G109" t="str">
            <v>DC - UTILITY AL</v>
          </cell>
          <cell r="H109">
            <v>-0.02</v>
          </cell>
          <cell r="K109">
            <v>-0.01</v>
          </cell>
          <cell r="L109">
            <v>-0.01</v>
          </cell>
          <cell r="N109">
            <v>-0.02</v>
          </cell>
          <cell r="O109">
            <v>-0.02</v>
          </cell>
          <cell r="Q109">
            <v>-0.02</v>
          </cell>
          <cell r="R109">
            <v>-0.01</v>
          </cell>
        </row>
        <row r="110">
          <cell r="F110" t="str">
            <v>599908</v>
          </cell>
          <cell r="G110" t="str">
            <v>IC - Eng/Mach A</v>
          </cell>
          <cell r="H110">
            <v>-0.02</v>
          </cell>
          <cell r="I110">
            <v>0.02</v>
          </cell>
          <cell r="L110">
            <v>-0.01</v>
          </cell>
          <cell r="M110">
            <v>0.01</v>
          </cell>
          <cell r="O110">
            <v>0.01</v>
          </cell>
          <cell r="P110">
            <v>-0.02</v>
          </cell>
          <cell r="Q110">
            <v>0.02</v>
          </cell>
          <cell r="R110">
            <v>0.01</v>
          </cell>
          <cell r="S110">
            <v>-0.02</v>
          </cell>
        </row>
        <row r="111">
          <cell r="F111" t="str">
            <v>599914</v>
          </cell>
          <cell r="G111" t="str">
            <v>DC - SERVICES</v>
          </cell>
          <cell r="H111">
            <v>-0.01</v>
          </cell>
          <cell r="L111">
            <v>-0.01</v>
          </cell>
          <cell r="M111">
            <v>-0.02</v>
          </cell>
          <cell r="N111">
            <v>-0.01</v>
          </cell>
          <cell r="O111">
            <v>0.01</v>
          </cell>
          <cell r="P111">
            <v>0.02</v>
          </cell>
          <cell r="Q111">
            <v>-0.02</v>
          </cell>
          <cell r="R111">
            <v>0.01</v>
          </cell>
        </row>
        <row r="112">
          <cell r="F112" t="str">
            <v>599915</v>
          </cell>
          <cell r="G112" t="str">
            <v>DC - SHIPPING</v>
          </cell>
          <cell r="M112">
            <v>-0.01</v>
          </cell>
          <cell r="N112">
            <v>-0.01</v>
          </cell>
          <cell r="O112">
            <v>-0.01</v>
          </cell>
          <cell r="P112">
            <v>0.01</v>
          </cell>
          <cell r="Q112">
            <v>-0.01</v>
          </cell>
          <cell r="R112">
            <v>-0.01</v>
          </cell>
          <cell r="S112">
            <v>0.01</v>
          </cell>
        </row>
        <row r="113">
          <cell r="F113" t="str">
            <v>500724</v>
          </cell>
          <cell r="G113" t="str">
            <v>DC - OUTPUT PRO</v>
          </cell>
          <cell r="H113">
            <v>-21998109.870000001</v>
          </cell>
          <cell r="I113">
            <v>-19144324.530000001</v>
          </cell>
          <cell r="J113">
            <v>-19475064.34</v>
          </cell>
          <cell r="K113">
            <v>-20014569.609999999</v>
          </cell>
          <cell r="L113">
            <v>-17584072.77</v>
          </cell>
          <cell r="M113">
            <v>-26622348.289999999</v>
          </cell>
          <cell r="N113">
            <v>-17445681.670000002</v>
          </cell>
          <cell r="O113">
            <v>-13634090.9</v>
          </cell>
          <cell r="P113">
            <v>-19446814.41</v>
          </cell>
          <cell r="Q113">
            <v>-15494394.26</v>
          </cell>
          <cell r="R113">
            <v>-17230361.399999999</v>
          </cell>
          <cell r="S113">
            <v>-20854865.059999999</v>
          </cell>
        </row>
        <row r="114">
          <cell r="F114" t="str">
            <v>500726</v>
          </cell>
          <cell r="G114" t="str">
            <v>DC - QC CONSUMP</v>
          </cell>
          <cell r="H114">
            <v>11904.61</v>
          </cell>
          <cell r="I114">
            <v>11517.21</v>
          </cell>
          <cell r="J114">
            <v>8930.7999999999993</v>
          </cell>
          <cell r="K114">
            <v>17356.64</v>
          </cell>
          <cell r="L114">
            <v>11836.93</v>
          </cell>
          <cell r="M114">
            <v>11665.94</v>
          </cell>
          <cell r="N114">
            <v>10266.84</v>
          </cell>
          <cell r="O114">
            <v>4069.06</v>
          </cell>
          <cell r="P114">
            <v>4690.8100000000004</v>
          </cell>
          <cell r="Q114">
            <v>2032.28</v>
          </cell>
          <cell r="R114">
            <v>2788.15</v>
          </cell>
          <cell r="S114">
            <v>4625.63</v>
          </cell>
        </row>
        <row r="115">
          <cell r="F115" t="str">
            <v>500750</v>
          </cell>
          <cell r="G115" t="str">
            <v>DC-LOSS CONVER</v>
          </cell>
          <cell r="H115">
            <v>-81870.31</v>
          </cell>
          <cell r="I115">
            <v>-66369.759999999995</v>
          </cell>
          <cell r="J115">
            <v>-102638.11</v>
          </cell>
          <cell r="K115">
            <v>-59471.58</v>
          </cell>
          <cell r="L115">
            <v>-53719.77</v>
          </cell>
          <cell r="M115">
            <v>-60853.42</v>
          </cell>
          <cell r="N115">
            <v>-29367.11</v>
          </cell>
          <cell r="O115">
            <v>-68061.98</v>
          </cell>
          <cell r="P115">
            <v>-57101.26</v>
          </cell>
          <cell r="Q115">
            <v>-85463.37</v>
          </cell>
          <cell r="R115">
            <v>-67967.210000000006</v>
          </cell>
          <cell r="S115">
            <v>-55091.86</v>
          </cell>
        </row>
        <row r="116">
          <cell r="F116" t="str">
            <v>599499</v>
          </cell>
          <cell r="G116" t="str">
            <v>DC - LABOR AB I</v>
          </cell>
          <cell r="H116">
            <v>2700693.07</v>
          </cell>
          <cell r="I116">
            <v>1660737.27</v>
          </cell>
          <cell r="J116">
            <v>2018235.52</v>
          </cell>
          <cell r="K116">
            <v>1723208.22</v>
          </cell>
          <cell r="L116">
            <v>1971224.51</v>
          </cell>
          <cell r="M116">
            <v>2256298.56</v>
          </cell>
          <cell r="N116">
            <v>1265355.3899999999</v>
          </cell>
          <cell r="O116">
            <v>1007409.24</v>
          </cell>
          <cell r="P116">
            <v>639268.86</v>
          </cell>
          <cell r="Q116">
            <v>1614023.72</v>
          </cell>
          <cell r="R116">
            <v>1651400.81</v>
          </cell>
          <cell r="S116">
            <v>1898813.68</v>
          </cell>
        </row>
        <row r="117">
          <cell r="F117" t="str">
            <v>599500</v>
          </cell>
          <cell r="G117" t="str">
            <v>DC - Labor Abso</v>
          </cell>
          <cell r="H117">
            <v>0.02</v>
          </cell>
          <cell r="I117">
            <v>0.01</v>
          </cell>
          <cell r="K117">
            <v>0.01</v>
          </cell>
          <cell r="L117">
            <v>0.01</v>
          </cell>
          <cell r="M117">
            <v>0.01</v>
          </cell>
          <cell r="N117">
            <v>-0.02</v>
          </cell>
          <cell r="O117">
            <v>-0.02</v>
          </cell>
          <cell r="P117">
            <v>0.01</v>
          </cell>
          <cell r="Q117">
            <v>-0.01</v>
          </cell>
          <cell r="R117">
            <v>0.01</v>
          </cell>
          <cell r="S117">
            <v>-0.01</v>
          </cell>
        </row>
        <row r="118">
          <cell r="F118" t="str">
            <v>699890</v>
          </cell>
          <cell r="G118" t="str">
            <v>DC - IL OHD ABS</v>
          </cell>
          <cell r="H118">
            <v>-219306.31</v>
          </cell>
          <cell r="I118">
            <v>-191496.92</v>
          </cell>
          <cell r="J118">
            <v>-156619.04999999999</v>
          </cell>
          <cell r="K118">
            <v>-168335.37</v>
          </cell>
          <cell r="L118">
            <v>-132762.03</v>
          </cell>
          <cell r="M118">
            <v>-102006.29</v>
          </cell>
          <cell r="N118">
            <v>-149549.99</v>
          </cell>
          <cell r="O118">
            <v>-66977.02</v>
          </cell>
          <cell r="P118">
            <v>-134320.54999999999</v>
          </cell>
          <cell r="Q118">
            <v>-36729.25</v>
          </cell>
          <cell r="R118">
            <v>-52237.74</v>
          </cell>
          <cell r="S118">
            <v>-100031.35</v>
          </cell>
        </row>
        <row r="119">
          <cell r="F119" t="str">
            <v>DC0205</v>
          </cell>
          <cell r="G119" t="str">
            <v>DC-Var Raw Mat &amp;sale</v>
          </cell>
          <cell r="H119">
            <v>151432.49</v>
          </cell>
          <cell r="I119">
            <v>-15360.11</v>
          </cell>
          <cell r="J119">
            <v>292083.62</v>
          </cell>
          <cell r="K119">
            <v>170125.77</v>
          </cell>
          <cell r="L119">
            <v>-18467.330000000002</v>
          </cell>
          <cell r="M119">
            <v>186241.33</v>
          </cell>
          <cell r="N119">
            <v>536553.43000000005</v>
          </cell>
          <cell r="O119">
            <v>354907.91</v>
          </cell>
          <cell r="P119">
            <v>-194071.08</v>
          </cell>
          <cell r="Q119">
            <v>138649.17000000001</v>
          </cell>
          <cell r="R119">
            <v>-647381.57999999996</v>
          </cell>
          <cell r="S119">
            <v>-792116.25</v>
          </cell>
        </row>
        <row r="120">
          <cell r="F120" t="str">
            <v>500300</v>
          </cell>
          <cell r="G120" t="str">
            <v>DC - VAR - PPV</v>
          </cell>
          <cell r="H120">
            <v>-130409.38</v>
          </cell>
          <cell r="I120">
            <v>7358.34</v>
          </cell>
          <cell r="J120">
            <v>134264.20000000001</v>
          </cell>
          <cell r="K120">
            <v>-116268.16</v>
          </cell>
          <cell r="L120">
            <v>-326258.65999999997</v>
          </cell>
          <cell r="M120">
            <v>-144353.95000000001</v>
          </cell>
          <cell r="N120">
            <v>120798.81</v>
          </cell>
          <cell r="O120">
            <v>39666.97</v>
          </cell>
          <cell r="P120">
            <v>-321287.75</v>
          </cell>
          <cell r="Q120">
            <v>-89648.18</v>
          </cell>
          <cell r="R120">
            <v>-904082.64</v>
          </cell>
          <cell r="S120">
            <v>-850331.43</v>
          </cell>
        </row>
        <row r="121">
          <cell r="F121" t="str">
            <v>500302</v>
          </cell>
          <cell r="G121" t="str">
            <v>DC - VAR - VOL</v>
          </cell>
          <cell r="H121">
            <v>10000</v>
          </cell>
          <cell r="I121">
            <v>10000</v>
          </cell>
          <cell r="J121">
            <v>10000</v>
          </cell>
          <cell r="K121">
            <v>10000</v>
          </cell>
          <cell r="L121">
            <v>10000</v>
          </cell>
          <cell r="M121">
            <v>10000</v>
          </cell>
          <cell r="N121">
            <v>4733.76</v>
          </cell>
          <cell r="O121">
            <v>-80000</v>
          </cell>
          <cell r="P121">
            <v>10000</v>
          </cell>
          <cell r="Q121">
            <v>-10000</v>
          </cell>
        </row>
        <row r="122">
          <cell r="F122" t="str">
            <v>500305</v>
          </cell>
          <cell r="G122" t="str">
            <v>DC - VAR - MAT</v>
          </cell>
          <cell r="H122">
            <v>-3.62</v>
          </cell>
          <cell r="I122">
            <v>-23.5</v>
          </cell>
          <cell r="J122">
            <v>7.37</v>
          </cell>
          <cell r="K122">
            <v>-123.63</v>
          </cell>
          <cell r="L122">
            <v>41.18</v>
          </cell>
          <cell r="M122">
            <v>43.24</v>
          </cell>
          <cell r="N122">
            <v>4.3600000000000003</v>
          </cell>
          <cell r="O122">
            <v>22</v>
          </cell>
          <cell r="P122">
            <v>-32.380000000000003</v>
          </cell>
          <cell r="Q122">
            <v>43.61</v>
          </cell>
          <cell r="R122">
            <v>-50.31</v>
          </cell>
          <cell r="S122">
            <v>45.97</v>
          </cell>
        </row>
        <row r="123">
          <cell r="F123" t="str">
            <v>500310</v>
          </cell>
          <cell r="G123" t="str">
            <v>DC - VAR - COUN</v>
          </cell>
          <cell r="H123">
            <v>24973.51</v>
          </cell>
          <cell r="I123">
            <v>13061.69</v>
          </cell>
          <cell r="J123">
            <v>-12741.42</v>
          </cell>
          <cell r="K123">
            <v>20784.29</v>
          </cell>
          <cell r="L123">
            <v>17676.61</v>
          </cell>
          <cell r="M123">
            <v>135730.18</v>
          </cell>
          <cell r="N123">
            <v>4361.8900000000003</v>
          </cell>
          <cell r="O123">
            <v>159659.53</v>
          </cell>
          <cell r="P123">
            <v>11690.86</v>
          </cell>
          <cell r="Q123">
            <v>47780.54</v>
          </cell>
          <cell r="R123">
            <v>90742.38</v>
          </cell>
          <cell r="S123">
            <v>39017.64</v>
          </cell>
        </row>
        <row r="124">
          <cell r="F124" t="str">
            <v>500315</v>
          </cell>
          <cell r="G124" t="str">
            <v>DC - VAR - MATL</v>
          </cell>
          <cell r="H124">
            <v>180567.21</v>
          </cell>
          <cell r="I124">
            <v>126753.86</v>
          </cell>
          <cell r="J124">
            <v>165451.54</v>
          </cell>
          <cell r="K124">
            <v>261266.04</v>
          </cell>
          <cell r="L124">
            <v>212712.63</v>
          </cell>
          <cell r="M124">
            <v>167488.44</v>
          </cell>
          <cell r="N124">
            <v>402584.86</v>
          </cell>
          <cell r="O124">
            <v>207385.95</v>
          </cell>
          <cell r="P124">
            <v>138021.34</v>
          </cell>
          <cell r="Q124">
            <v>122614.7</v>
          </cell>
          <cell r="R124">
            <v>169165.06</v>
          </cell>
          <cell r="S124">
            <v>225300.17</v>
          </cell>
        </row>
        <row r="125">
          <cell r="F125" t="str">
            <v>500330</v>
          </cell>
          <cell r="G125" t="str">
            <v>DC-VAR-PPV MAN</v>
          </cell>
          <cell r="H125">
            <v>66304.77</v>
          </cell>
          <cell r="I125">
            <v>-172510.5</v>
          </cell>
          <cell r="J125">
            <v>-4898.07</v>
          </cell>
          <cell r="K125">
            <v>-5532.77</v>
          </cell>
          <cell r="L125">
            <v>67360.91</v>
          </cell>
          <cell r="M125">
            <v>17333.419999999998</v>
          </cell>
          <cell r="N125">
            <v>4069.75</v>
          </cell>
          <cell r="O125">
            <v>28173.46</v>
          </cell>
          <cell r="P125">
            <v>-32463.15</v>
          </cell>
          <cell r="Q125">
            <v>67747.45</v>
          </cell>
          <cell r="R125">
            <v>-3156.07</v>
          </cell>
          <cell r="S125">
            <v>-206148.6</v>
          </cell>
        </row>
        <row r="126">
          <cell r="F126" t="str">
            <v>500410</v>
          </cell>
          <cell r="G126" t="str">
            <v>DC - VAR PLNT T</v>
          </cell>
          <cell r="Q126">
            <v>111.05</v>
          </cell>
        </row>
        <row r="127">
          <cell r="F127" t="str">
            <v>DC0600</v>
          </cell>
          <cell r="G127" t="str">
            <v>DC-Energy Costs</v>
          </cell>
          <cell r="H127">
            <v>4746332.22</v>
          </cell>
          <cell r="I127">
            <v>3899385.76</v>
          </cell>
          <cell r="J127">
            <v>4497149.7300000004</v>
          </cell>
          <cell r="K127">
            <v>4409185.8499999996</v>
          </cell>
          <cell r="L127">
            <v>3869446.53</v>
          </cell>
          <cell r="M127">
            <v>3756942.13</v>
          </cell>
          <cell r="N127">
            <v>4867860.1100000003</v>
          </cell>
          <cell r="O127">
            <v>5975027.4800000004</v>
          </cell>
          <cell r="P127">
            <v>5409385.1500000004</v>
          </cell>
          <cell r="Q127">
            <v>5666228.3899999997</v>
          </cell>
          <cell r="R127">
            <v>6347756.5599999996</v>
          </cell>
          <cell r="S127">
            <v>6072804.8300000001</v>
          </cell>
        </row>
        <row r="128">
          <cell r="F128" t="str">
            <v>500600</v>
          </cell>
          <cell r="G128" t="str">
            <v>DC - ENGY-STEAM</v>
          </cell>
          <cell r="H128">
            <v>269940.53999999998</v>
          </cell>
          <cell r="I128">
            <v>405845</v>
          </cell>
          <cell r="J128">
            <v>319866.43</v>
          </cell>
          <cell r="K128">
            <v>328978.67</v>
          </cell>
          <cell r="L128">
            <v>299355.48</v>
          </cell>
          <cell r="M128">
            <v>317605.84000000003</v>
          </cell>
          <cell r="N128">
            <v>362009.84</v>
          </cell>
          <cell r="O128">
            <v>397531.85</v>
          </cell>
          <cell r="P128">
            <v>438174.5</v>
          </cell>
          <cell r="Q128">
            <v>454764.92</v>
          </cell>
          <cell r="R128">
            <v>323281.94</v>
          </cell>
          <cell r="S128">
            <v>454051.57</v>
          </cell>
        </row>
        <row r="129">
          <cell r="F129" t="str">
            <v>500601</v>
          </cell>
          <cell r="G129" t="str">
            <v>DC-ENGY-STEAM</v>
          </cell>
          <cell r="H129">
            <v>92157.84</v>
          </cell>
          <cell r="I129">
            <v>139988.73000000001</v>
          </cell>
          <cell r="J129">
            <v>91724.05</v>
          </cell>
          <cell r="K129">
            <v>113225.08</v>
          </cell>
          <cell r="L129">
            <v>106755.73</v>
          </cell>
          <cell r="M129">
            <v>144671.07999999999</v>
          </cell>
          <cell r="N129">
            <v>162508.10999999999</v>
          </cell>
          <cell r="O129">
            <v>139007.20000000001</v>
          </cell>
          <cell r="P129">
            <v>96324.92</v>
          </cell>
          <cell r="Q129">
            <v>102049.26</v>
          </cell>
          <cell r="R129">
            <v>92614.17</v>
          </cell>
          <cell r="S129">
            <v>96485.39</v>
          </cell>
        </row>
        <row r="130">
          <cell r="F130" t="str">
            <v>500603</v>
          </cell>
          <cell r="G130" t="str">
            <v>DC-ENGY-GAS</v>
          </cell>
          <cell r="H130">
            <v>2696226.91</v>
          </cell>
          <cell r="I130">
            <v>1775103.32</v>
          </cell>
          <cell r="J130">
            <v>2300743.42</v>
          </cell>
          <cell r="K130">
            <v>2083880.02</v>
          </cell>
          <cell r="L130">
            <v>1632891.86</v>
          </cell>
          <cell r="M130">
            <v>1578939.86</v>
          </cell>
          <cell r="N130">
            <v>2579741.83</v>
          </cell>
          <cell r="O130">
            <v>3723875.97</v>
          </cell>
          <cell r="P130">
            <v>3171231.35</v>
          </cell>
          <cell r="Q130">
            <v>3443231.19</v>
          </cell>
          <cell r="R130">
            <v>4178925.7</v>
          </cell>
          <cell r="S130">
            <v>3791720.04</v>
          </cell>
        </row>
        <row r="131">
          <cell r="F131" t="str">
            <v>500605</v>
          </cell>
          <cell r="G131" t="str">
            <v>DC - ENGY - ELE</v>
          </cell>
          <cell r="H131">
            <v>1490349.93</v>
          </cell>
          <cell r="I131">
            <v>1310784.68</v>
          </cell>
          <cell r="J131">
            <v>1556744.03</v>
          </cell>
          <cell r="K131">
            <v>1608755.51</v>
          </cell>
          <cell r="L131">
            <v>1553708.16</v>
          </cell>
          <cell r="M131">
            <v>1517559.36</v>
          </cell>
          <cell r="N131">
            <v>1499491.3</v>
          </cell>
          <cell r="O131">
            <v>1508429.75</v>
          </cell>
          <cell r="P131">
            <v>1460919.84</v>
          </cell>
          <cell r="Q131">
            <v>1438981.46</v>
          </cell>
          <cell r="R131">
            <v>1525591.86</v>
          </cell>
          <cell r="S131">
            <v>1539184.8</v>
          </cell>
        </row>
        <row r="132">
          <cell r="F132" t="str">
            <v>500606</v>
          </cell>
          <cell r="G132" t="str">
            <v>DC-ENGY-ELEC</v>
          </cell>
          <cell r="H132">
            <v>27957.32</v>
          </cell>
          <cell r="I132">
            <v>16515.099999999999</v>
          </cell>
          <cell r="J132">
            <v>23215.4</v>
          </cell>
          <cell r="K132">
            <v>56070.8</v>
          </cell>
          <cell r="L132">
            <v>30698.48</v>
          </cell>
          <cell r="M132">
            <v>39576.78</v>
          </cell>
          <cell r="N132">
            <v>40108.74</v>
          </cell>
          <cell r="O132">
            <v>25207.03</v>
          </cell>
          <cell r="P132">
            <v>16238.52</v>
          </cell>
          <cell r="Q132">
            <v>24492.240000000002</v>
          </cell>
          <cell r="R132">
            <v>18935.29</v>
          </cell>
          <cell r="S132">
            <v>28839.57</v>
          </cell>
        </row>
        <row r="133">
          <cell r="F133" t="str">
            <v>500609</v>
          </cell>
          <cell r="G133" t="str">
            <v>DC-EGY-PROC CHE</v>
          </cell>
          <cell r="H133">
            <v>138885.97</v>
          </cell>
          <cell r="I133">
            <v>208961.06</v>
          </cell>
          <cell r="J133">
            <v>150071.44</v>
          </cell>
          <cell r="K133">
            <v>162275.66</v>
          </cell>
          <cell r="L133">
            <v>172681.9</v>
          </cell>
          <cell r="M133">
            <v>87543.93</v>
          </cell>
          <cell r="N133">
            <v>134263.47</v>
          </cell>
          <cell r="O133">
            <v>113688.66</v>
          </cell>
          <cell r="P133">
            <v>188411.85</v>
          </cell>
          <cell r="Q133">
            <v>145498.32999999999</v>
          </cell>
          <cell r="R133">
            <v>137948.68</v>
          </cell>
          <cell r="S133">
            <v>125171.93</v>
          </cell>
        </row>
        <row r="134">
          <cell r="F134" t="str">
            <v>500610</v>
          </cell>
          <cell r="G134" t="str">
            <v>DC - ENERGY-WAT</v>
          </cell>
          <cell r="H134">
            <v>40905.26</v>
          </cell>
          <cell r="I134">
            <v>53597.38</v>
          </cell>
          <cell r="J134">
            <v>52714.05</v>
          </cell>
          <cell r="K134">
            <v>50917.85</v>
          </cell>
          <cell r="L134">
            <v>66220.740000000005</v>
          </cell>
          <cell r="M134">
            <v>65901.429999999993</v>
          </cell>
          <cell r="N134">
            <v>84874.28</v>
          </cell>
          <cell r="O134">
            <v>74348.009999999995</v>
          </cell>
          <cell r="P134">
            <v>35777.47</v>
          </cell>
          <cell r="Q134">
            <v>57159.74</v>
          </cell>
          <cell r="R134">
            <v>50559.83</v>
          </cell>
          <cell r="S134">
            <v>49489.89</v>
          </cell>
        </row>
        <row r="135">
          <cell r="F135" t="str">
            <v>500611</v>
          </cell>
          <cell r="G135" t="str">
            <v>DC - ENERGY-AIR</v>
          </cell>
          <cell r="H135">
            <v>12793.45</v>
          </cell>
          <cell r="I135">
            <v>13741.49</v>
          </cell>
          <cell r="J135">
            <v>14431.91</v>
          </cell>
          <cell r="K135">
            <v>14051.26</v>
          </cell>
          <cell r="L135">
            <v>12889.18</v>
          </cell>
          <cell r="M135">
            <v>10709.85</v>
          </cell>
          <cell r="N135">
            <v>14866.54</v>
          </cell>
          <cell r="O135">
            <v>14773.01</v>
          </cell>
          <cell r="P135">
            <v>17351.7</v>
          </cell>
          <cell r="Q135">
            <v>13548.25</v>
          </cell>
          <cell r="R135">
            <v>13829.09</v>
          </cell>
          <cell r="S135">
            <v>12612.64</v>
          </cell>
        </row>
        <row r="136">
          <cell r="F136" t="str">
            <v>500615</v>
          </cell>
          <cell r="G136" t="str">
            <v>DC - ENERGY-CRE</v>
          </cell>
          <cell r="H136">
            <v>-22885</v>
          </cell>
          <cell r="I136">
            <v>-25151</v>
          </cell>
          <cell r="J136">
            <v>-12361</v>
          </cell>
          <cell r="K136">
            <v>-8969</v>
          </cell>
          <cell r="L136">
            <v>-5755</v>
          </cell>
          <cell r="M136">
            <v>-5566</v>
          </cell>
          <cell r="N136">
            <v>-10004</v>
          </cell>
          <cell r="O136">
            <v>-21834</v>
          </cell>
          <cell r="P136">
            <v>-15045</v>
          </cell>
          <cell r="Q136">
            <v>-13497</v>
          </cell>
          <cell r="R136">
            <v>6070</v>
          </cell>
          <cell r="S136">
            <v>-24751</v>
          </cell>
        </row>
        <row r="137">
          <cell r="F137" t="str">
            <v>DC0301</v>
          </cell>
          <cell r="G137" t="str">
            <v>DC-Var Fin Gds &amp; WIP</v>
          </cell>
          <cell r="H137">
            <v>687702.71</v>
          </cell>
          <cell r="I137">
            <v>761411.07</v>
          </cell>
          <cell r="J137">
            <v>-160029.57</v>
          </cell>
          <cell r="K137">
            <v>-189147.1</v>
          </cell>
          <cell r="L137">
            <v>87513.86</v>
          </cell>
          <cell r="M137">
            <v>-93642.28</v>
          </cell>
          <cell r="N137">
            <v>757477.35</v>
          </cell>
          <cell r="O137">
            <v>37317.019999999997</v>
          </cell>
          <cell r="P137">
            <v>1322102.92</v>
          </cell>
          <cell r="Q137">
            <v>1113265.1000000001</v>
          </cell>
          <cell r="R137">
            <v>1716175.61</v>
          </cell>
          <cell r="S137">
            <v>1611764.4</v>
          </cell>
        </row>
        <row r="138">
          <cell r="F138" t="str">
            <v>500301</v>
          </cell>
          <cell r="G138" t="str">
            <v>DC - PROD RUN S</v>
          </cell>
          <cell r="H138">
            <v>565807.46</v>
          </cell>
          <cell r="I138">
            <v>771530.02</v>
          </cell>
          <cell r="J138">
            <v>-238403.07</v>
          </cell>
          <cell r="K138">
            <v>44564.95</v>
          </cell>
          <cell r="L138">
            <v>98181.2</v>
          </cell>
          <cell r="M138">
            <v>-65779.63</v>
          </cell>
          <cell r="N138">
            <v>923899.25</v>
          </cell>
          <cell r="O138">
            <v>81956.78</v>
          </cell>
          <cell r="P138">
            <v>1287591.3600000001</v>
          </cell>
          <cell r="Q138">
            <v>995072.7</v>
          </cell>
          <cell r="R138">
            <v>1483045.74</v>
          </cell>
          <cell r="S138">
            <v>1566550.32</v>
          </cell>
        </row>
        <row r="139">
          <cell r="F139" t="str">
            <v>500311</v>
          </cell>
          <cell r="G139" t="str">
            <v>DC - VAR - COUN</v>
          </cell>
          <cell r="H139">
            <v>138378.93</v>
          </cell>
          <cell r="I139">
            <v>5512.97</v>
          </cell>
          <cell r="J139">
            <v>-29810.720000000001</v>
          </cell>
          <cell r="K139">
            <v>-131126.87</v>
          </cell>
          <cell r="L139">
            <v>-24029.68</v>
          </cell>
          <cell r="M139">
            <v>11356.54</v>
          </cell>
          <cell r="N139">
            <v>52784.72</v>
          </cell>
          <cell r="O139">
            <v>120099.56</v>
          </cell>
          <cell r="P139">
            <v>14586.25</v>
          </cell>
          <cell r="Q139">
            <v>-52143.51</v>
          </cell>
          <cell r="R139">
            <v>61918.74</v>
          </cell>
          <cell r="S139">
            <v>65382.84</v>
          </cell>
        </row>
        <row r="140">
          <cell r="F140" t="str">
            <v>500316</v>
          </cell>
          <cell r="G140" t="str">
            <v>DC - VAR - SCRA</v>
          </cell>
          <cell r="H140">
            <v>-16483.68</v>
          </cell>
          <cell r="I140">
            <v>-15631.92</v>
          </cell>
          <cell r="J140">
            <v>108184.22</v>
          </cell>
          <cell r="K140">
            <v>-102585.18</v>
          </cell>
          <cell r="L140">
            <v>13362.34</v>
          </cell>
          <cell r="M140">
            <v>-39219.19</v>
          </cell>
          <cell r="N140">
            <v>-219206.62</v>
          </cell>
          <cell r="O140">
            <v>-164739.32</v>
          </cell>
          <cell r="P140">
            <v>19925.310000000001</v>
          </cell>
          <cell r="Q140">
            <v>170335.91</v>
          </cell>
          <cell r="R140">
            <v>162646.92000000001</v>
          </cell>
          <cell r="S140">
            <v>-20168.759999999998</v>
          </cell>
        </row>
        <row r="141">
          <cell r="F141" t="str">
            <v>500326</v>
          </cell>
          <cell r="G141" t="str">
            <v>DC-VAR-TRANS VA</v>
          </cell>
          <cell r="R141">
            <v>8564.2099999999991</v>
          </cell>
        </row>
        <row r="142">
          <cell r="F142" t="str">
            <v>DC0800</v>
          </cell>
          <cell r="G142" t="str">
            <v>DC-Cash Disc. Income</v>
          </cell>
          <cell r="H142">
            <v>-7441.85</v>
          </cell>
          <cell r="I142">
            <v>-3270.5</v>
          </cell>
          <cell r="J142">
            <v>-3346.86</v>
          </cell>
          <cell r="K142">
            <v>-4852.84</v>
          </cell>
          <cell r="L142">
            <v>-4852.7</v>
          </cell>
          <cell r="M142">
            <v>-7455.38</v>
          </cell>
          <cell r="N142">
            <v>-7011.3</v>
          </cell>
          <cell r="O142">
            <v>-4328.84</v>
          </cell>
          <cell r="P142">
            <v>-2060.2199999999998</v>
          </cell>
          <cell r="Q142">
            <v>-4624.47</v>
          </cell>
          <cell r="R142">
            <v>-3835.29</v>
          </cell>
          <cell r="S142">
            <v>-3797.29</v>
          </cell>
        </row>
        <row r="143">
          <cell r="F143" t="str">
            <v>700725</v>
          </cell>
          <cell r="G143" t="str">
            <v>OTH FIN INC PUR</v>
          </cell>
          <cell r="H143">
            <v>-7441.85</v>
          </cell>
          <cell r="I143">
            <v>-3270.5</v>
          </cell>
          <cell r="J143">
            <v>-3346.86</v>
          </cell>
          <cell r="K143">
            <v>-4852.84</v>
          </cell>
          <cell r="L143">
            <v>-4852.7</v>
          </cell>
          <cell r="M143">
            <v>-7455.38</v>
          </cell>
          <cell r="N143">
            <v>-7011.3</v>
          </cell>
          <cell r="O143">
            <v>-4328.84</v>
          </cell>
          <cell r="P143">
            <v>-2060.2199999999998</v>
          </cell>
          <cell r="Q143">
            <v>-4624.47</v>
          </cell>
          <cell r="R143">
            <v>-3835.29</v>
          </cell>
          <cell r="S143">
            <v>-3797.29</v>
          </cell>
        </row>
        <row r="144">
          <cell r="F144" t="str">
            <v>T50000</v>
          </cell>
          <cell r="G144" t="str">
            <v>TOTAL DIRECT LABOUR</v>
          </cell>
          <cell r="H144">
            <v>13425515.119999999</v>
          </cell>
          <cell r="I144">
            <v>11744837.539999999</v>
          </cell>
          <cell r="J144">
            <v>13342756.35</v>
          </cell>
          <cell r="K144">
            <v>12991209.210000001</v>
          </cell>
          <cell r="L144">
            <v>12487346.24</v>
          </cell>
          <cell r="M144">
            <v>13640096.640000001</v>
          </cell>
          <cell r="N144">
            <v>15924064.300000001</v>
          </cell>
          <cell r="O144">
            <v>8896083.2599999998</v>
          </cell>
          <cell r="P144">
            <v>10865609.83</v>
          </cell>
          <cell r="Q144">
            <v>12431185.550000001</v>
          </cell>
          <cell r="R144">
            <v>12014626.41</v>
          </cell>
          <cell r="S144">
            <v>12845107.33</v>
          </cell>
        </row>
        <row r="145">
          <cell r="F145" t="str">
            <v>DC0000</v>
          </cell>
          <cell r="G145" t="str">
            <v>DC-Labor</v>
          </cell>
          <cell r="H145">
            <v>12593024.199999999</v>
          </cell>
          <cell r="I145">
            <v>11139001.18</v>
          </cell>
          <cell r="J145">
            <v>12812260.380000001</v>
          </cell>
          <cell r="K145">
            <v>12467413.529999999</v>
          </cell>
          <cell r="L145">
            <v>11840817.74</v>
          </cell>
          <cell r="M145">
            <v>12924868.34</v>
          </cell>
          <cell r="N145">
            <v>14974477.93</v>
          </cell>
          <cell r="O145">
            <v>8579021.4399999995</v>
          </cell>
          <cell r="P145">
            <v>10104966.310000001</v>
          </cell>
          <cell r="Q145">
            <v>11648607.26</v>
          </cell>
          <cell r="R145">
            <v>11281949.84</v>
          </cell>
          <cell r="S145">
            <v>12033129.85</v>
          </cell>
        </row>
        <row r="146">
          <cell r="F146" t="str">
            <v>500000</v>
          </cell>
          <cell r="G146" t="str">
            <v>DC - WAGES</v>
          </cell>
          <cell r="H146">
            <v>8717733.3599999994</v>
          </cell>
          <cell r="I146">
            <v>7977904.4199999999</v>
          </cell>
          <cell r="J146">
            <v>8909395.9600000009</v>
          </cell>
          <cell r="K146">
            <v>8511648.7400000002</v>
          </cell>
          <cell r="L146">
            <v>8406904.5500000007</v>
          </cell>
          <cell r="M146">
            <v>9495981.0899999999</v>
          </cell>
          <cell r="N146">
            <v>11649606.15</v>
          </cell>
          <cell r="O146">
            <v>7099009.9299999997</v>
          </cell>
          <cell r="P146">
            <v>6303970.3200000003</v>
          </cell>
          <cell r="Q146">
            <v>8620415.5399999991</v>
          </cell>
          <cell r="R146">
            <v>8046286.6699999999</v>
          </cell>
          <cell r="S146">
            <v>8843820.9000000004</v>
          </cell>
        </row>
        <row r="147">
          <cell r="F147" t="str">
            <v>500001</v>
          </cell>
          <cell r="G147" t="str">
            <v>DC - WAGES &amp; BE</v>
          </cell>
          <cell r="Q147">
            <v>-900</v>
          </cell>
        </row>
        <row r="148">
          <cell r="F148" t="str">
            <v>500008</v>
          </cell>
          <cell r="G148" t="str">
            <v>DC - LABOR BEN</v>
          </cell>
          <cell r="H148">
            <v>40523.17</v>
          </cell>
          <cell r="I148">
            <v>58898.17</v>
          </cell>
          <cell r="J148">
            <v>49299.89</v>
          </cell>
          <cell r="K148">
            <v>53870.61</v>
          </cell>
          <cell r="L148">
            <v>70018.429999999993</v>
          </cell>
          <cell r="M148">
            <v>49019.24</v>
          </cell>
          <cell r="N148">
            <v>47989.62</v>
          </cell>
          <cell r="O148">
            <v>4693.7</v>
          </cell>
          <cell r="P148">
            <v>9848.93</v>
          </cell>
          <cell r="Q148">
            <v>3603.23</v>
          </cell>
          <cell r="R148">
            <v>2991.7</v>
          </cell>
          <cell r="S148">
            <v>4253.51</v>
          </cell>
        </row>
        <row r="149">
          <cell r="F149" t="str">
            <v>500010</v>
          </cell>
          <cell r="G149" t="str">
            <v>DC - LAB-BEN-SI</v>
          </cell>
          <cell r="H149">
            <v>22866.51</v>
          </cell>
          <cell r="I149">
            <v>15332.45</v>
          </cell>
          <cell r="J149">
            <v>42560.21</v>
          </cell>
          <cell r="K149">
            <v>40674.81</v>
          </cell>
          <cell r="L149">
            <v>27649.16</v>
          </cell>
          <cell r="M149">
            <v>28949.52</v>
          </cell>
          <cell r="N149">
            <v>30003.25</v>
          </cell>
          <cell r="O149">
            <v>42224.31</v>
          </cell>
          <cell r="P149">
            <v>30805.33</v>
          </cell>
          <cell r="Q149">
            <v>9074.6200000000008</v>
          </cell>
          <cell r="R149">
            <v>13745.08</v>
          </cell>
          <cell r="S149">
            <v>13193.95</v>
          </cell>
        </row>
        <row r="150">
          <cell r="F150" t="str">
            <v>500011</v>
          </cell>
          <cell r="G150" t="str">
            <v>DC - LAB-BEN-HO</v>
          </cell>
          <cell r="H150">
            <v>19707.009999999998</v>
          </cell>
          <cell r="I150">
            <v>151164.98000000001</v>
          </cell>
          <cell r="J150">
            <v>170560.89</v>
          </cell>
          <cell r="K150">
            <v>58395.62</v>
          </cell>
          <cell r="L150">
            <v>142775.23000000001</v>
          </cell>
          <cell r="M150">
            <v>31269.46</v>
          </cell>
          <cell r="N150">
            <v>26439.53</v>
          </cell>
          <cell r="O150">
            <v>262013.19</v>
          </cell>
          <cell r="P150">
            <v>504577.87</v>
          </cell>
          <cell r="Q150">
            <v>100922.64</v>
          </cell>
          <cell r="R150">
            <v>60978.01</v>
          </cell>
          <cell r="S150">
            <v>-13694.33</v>
          </cell>
        </row>
        <row r="151">
          <cell r="F151" t="str">
            <v>500012</v>
          </cell>
          <cell r="G151" t="str">
            <v>DC - LAB-BEN-VA</v>
          </cell>
          <cell r="H151">
            <v>125026.99</v>
          </cell>
          <cell r="I151">
            <v>149945.53</v>
          </cell>
          <cell r="J151">
            <v>239400.28</v>
          </cell>
          <cell r="K151">
            <v>282171.68</v>
          </cell>
          <cell r="L151">
            <v>141259.18</v>
          </cell>
          <cell r="M151">
            <v>129384.65</v>
          </cell>
          <cell r="N151">
            <v>147116.31</v>
          </cell>
          <cell r="O151">
            <v>6063.08</v>
          </cell>
          <cell r="P151">
            <v>208466.29</v>
          </cell>
          <cell r="Q151">
            <v>128177.73</v>
          </cell>
          <cell r="R151">
            <v>91855.87</v>
          </cell>
          <cell r="S151">
            <v>155552.38</v>
          </cell>
        </row>
        <row r="152">
          <cell r="F152" t="str">
            <v>500013</v>
          </cell>
          <cell r="G152" t="str">
            <v>DC - LAB-BEN-OT</v>
          </cell>
          <cell r="H152">
            <v>12300.43</v>
          </cell>
          <cell r="I152">
            <v>5079.82</v>
          </cell>
          <cell r="J152">
            <v>6065.01</v>
          </cell>
          <cell r="K152">
            <v>15286.9</v>
          </cell>
          <cell r="L152">
            <v>7702.29</v>
          </cell>
          <cell r="M152">
            <v>12263.12</v>
          </cell>
          <cell r="N152">
            <v>11297.27</v>
          </cell>
          <cell r="O152">
            <v>7717.34</v>
          </cell>
          <cell r="P152">
            <v>13168.03</v>
          </cell>
          <cell r="Q152">
            <v>9458.91</v>
          </cell>
          <cell r="R152">
            <v>3232.99</v>
          </cell>
          <cell r="S152">
            <v>12459.59</v>
          </cell>
        </row>
        <row r="153">
          <cell r="F153" t="str">
            <v>500014</v>
          </cell>
          <cell r="G153" t="str">
            <v>DC - LAB-BEN-WC</v>
          </cell>
          <cell r="H153">
            <v>7894.37</v>
          </cell>
          <cell r="I153">
            <v>4371.83</v>
          </cell>
          <cell r="J153">
            <v>903.35</v>
          </cell>
          <cell r="K153">
            <v>5460.95</v>
          </cell>
          <cell r="L153">
            <v>19792.349999999999</v>
          </cell>
          <cell r="M153">
            <v>12756.45</v>
          </cell>
          <cell r="N153">
            <v>50719.15</v>
          </cell>
          <cell r="O153">
            <v>54303.32</v>
          </cell>
          <cell r="P153">
            <v>22840.19</v>
          </cell>
          <cell r="Q153">
            <v>24326.02</v>
          </cell>
          <cell r="R153">
            <v>28792.11</v>
          </cell>
          <cell r="S153">
            <v>26105.46</v>
          </cell>
        </row>
        <row r="154">
          <cell r="F154" t="str">
            <v>500015</v>
          </cell>
          <cell r="G154" t="str">
            <v>DC - LAB-BEN-H&amp;</v>
          </cell>
          <cell r="H154">
            <v>8366.43</v>
          </cell>
          <cell r="I154">
            <v>8259.4</v>
          </cell>
          <cell r="J154">
            <v>10366.32</v>
          </cell>
          <cell r="K154">
            <v>9143.25</v>
          </cell>
          <cell r="L154">
            <v>9299.94</v>
          </cell>
          <cell r="M154">
            <v>10186.27</v>
          </cell>
          <cell r="N154">
            <v>9351.75</v>
          </cell>
          <cell r="O154">
            <v>6915.32</v>
          </cell>
          <cell r="P154">
            <v>7598.06</v>
          </cell>
          <cell r="Q154">
            <v>8674</v>
          </cell>
          <cell r="R154">
            <v>12241.35</v>
          </cell>
          <cell r="S154">
            <v>8997.07</v>
          </cell>
        </row>
        <row r="155">
          <cell r="F155" t="str">
            <v>500017</v>
          </cell>
          <cell r="G155" t="str">
            <v>DC - LAB-BEN-OT</v>
          </cell>
          <cell r="H155">
            <v>342202.13</v>
          </cell>
          <cell r="I155">
            <v>262299.76</v>
          </cell>
          <cell r="J155">
            <v>378635.39</v>
          </cell>
          <cell r="K155">
            <v>250438.13</v>
          </cell>
          <cell r="L155">
            <v>332267.49</v>
          </cell>
          <cell r="M155">
            <v>430000.6</v>
          </cell>
          <cell r="N155">
            <v>464350.89</v>
          </cell>
          <cell r="O155">
            <v>-81261.38</v>
          </cell>
          <cell r="P155">
            <v>270690.8</v>
          </cell>
          <cell r="Q155">
            <v>334946.65999999997</v>
          </cell>
          <cell r="R155">
            <v>465400.78</v>
          </cell>
          <cell r="S155">
            <v>93662.75</v>
          </cell>
        </row>
        <row r="156">
          <cell r="F156" t="str">
            <v>500020</v>
          </cell>
          <cell r="G156" t="str">
            <v>DC - LABOR OVER</v>
          </cell>
          <cell r="H156">
            <v>1208140.2</v>
          </cell>
          <cell r="I156">
            <v>1193944.74</v>
          </cell>
          <cell r="J156">
            <v>1170234.69</v>
          </cell>
          <cell r="K156">
            <v>1160112.0900000001</v>
          </cell>
          <cell r="L156">
            <v>1009418.29</v>
          </cell>
          <cell r="M156">
            <v>1166957.8799999999</v>
          </cell>
          <cell r="N156">
            <v>982865.51</v>
          </cell>
          <cell r="O156">
            <v>887517.61</v>
          </cell>
          <cell r="P156">
            <v>1075132.55</v>
          </cell>
          <cell r="Q156">
            <v>835397.16</v>
          </cell>
          <cell r="R156">
            <v>858183.39</v>
          </cell>
          <cell r="S156">
            <v>1015061.17</v>
          </cell>
        </row>
        <row r="157">
          <cell r="F157" t="str">
            <v>500022</v>
          </cell>
          <cell r="G157" t="str">
            <v>DC - LABOR - SAVING</v>
          </cell>
          <cell r="R157">
            <v>16388.810000000001</v>
          </cell>
          <cell r="S157">
            <v>18761.95</v>
          </cell>
        </row>
        <row r="158">
          <cell r="F158" t="str">
            <v>500064</v>
          </cell>
          <cell r="G158" t="str">
            <v>DC - LAB-BEN-WC</v>
          </cell>
          <cell r="L158">
            <v>6778.05</v>
          </cell>
          <cell r="M158">
            <v>8290.59</v>
          </cell>
          <cell r="N158">
            <v>8246.64</v>
          </cell>
          <cell r="O158">
            <v>937.26</v>
          </cell>
          <cell r="P158">
            <v>10281.43</v>
          </cell>
          <cell r="Q158">
            <v>10839.56</v>
          </cell>
          <cell r="R158">
            <v>11257.3</v>
          </cell>
          <cell r="S158">
            <v>13428.15</v>
          </cell>
        </row>
        <row r="159">
          <cell r="F159" t="str">
            <v>500065</v>
          </cell>
          <cell r="G159" t="str">
            <v>DC-LAB-BEN-H&amp;A-</v>
          </cell>
          <cell r="M159">
            <v>15871.91</v>
          </cell>
          <cell r="N159">
            <v>12362.25</v>
          </cell>
          <cell r="O159">
            <v>24021.62</v>
          </cell>
          <cell r="P159">
            <v>-913.74</v>
          </cell>
          <cell r="Q159">
            <v>12671.87</v>
          </cell>
          <cell r="R159">
            <v>10675.41</v>
          </cell>
          <cell r="S159">
            <v>12133.95</v>
          </cell>
        </row>
        <row r="160">
          <cell r="F160" t="str">
            <v>503011</v>
          </cell>
          <cell r="G160" t="str">
            <v>DC - LAB-BEN-HO</v>
          </cell>
          <cell r="H160">
            <v>95195.83</v>
          </cell>
          <cell r="I160">
            <v>82828.02</v>
          </cell>
          <cell r="J160">
            <v>82886.509999999995</v>
          </cell>
          <cell r="K160">
            <v>80232.2</v>
          </cell>
          <cell r="L160">
            <v>65739.17</v>
          </cell>
          <cell r="M160">
            <v>83953.39</v>
          </cell>
          <cell r="N160">
            <v>75404.08</v>
          </cell>
          <cell r="O160">
            <v>-70146.789999999994</v>
          </cell>
          <cell r="P160">
            <v>66014.240000000005</v>
          </cell>
          <cell r="Q160">
            <v>63697.120000000003</v>
          </cell>
          <cell r="R160">
            <v>68315.539999999994</v>
          </cell>
          <cell r="S160">
            <v>83059.289999999994</v>
          </cell>
        </row>
        <row r="161">
          <cell r="F161" t="str">
            <v>503012</v>
          </cell>
          <cell r="G161" t="str">
            <v>DC - LAB-BEV-VA</v>
          </cell>
          <cell r="H161">
            <v>215188.15</v>
          </cell>
          <cell r="I161">
            <v>194947.09</v>
          </cell>
          <cell r="J161">
            <v>188040.6</v>
          </cell>
          <cell r="K161">
            <v>186828.94</v>
          </cell>
          <cell r="L161">
            <v>163046.51999999999</v>
          </cell>
          <cell r="M161">
            <v>195175.94</v>
          </cell>
          <cell r="N161">
            <v>119211.88</v>
          </cell>
          <cell r="O161">
            <v>-930.2</v>
          </cell>
          <cell r="P161">
            <v>164583.06</v>
          </cell>
          <cell r="Q161">
            <v>155859.51</v>
          </cell>
          <cell r="R161">
            <v>161663.35</v>
          </cell>
          <cell r="S161">
            <v>193475.1</v>
          </cell>
        </row>
        <row r="162">
          <cell r="F162" t="str">
            <v>503014</v>
          </cell>
          <cell r="G162" t="str">
            <v>DC - LAB-BEN-WC</v>
          </cell>
          <cell r="H162">
            <v>354613.05</v>
          </cell>
          <cell r="I162">
            <v>-178825.63</v>
          </cell>
          <cell r="J162">
            <v>222055.87</v>
          </cell>
          <cell r="K162">
            <v>326483.13</v>
          </cell>
          <cell r="L162">
            <v>278365.26</v>
          </cell>
          <cell r="M162">
            <v>165697.16</v>
          </cell>
          <cell r="N162">
            <v>148588.31</v>
          </cell>
          <cell r="O162">
            <v>15967.44</v>
          </cell>
          <cell r="P162">
            <v>241157.23</v>
          </cell>
          <cell r="Q162">
            <v>221515.94</v>
          </cell>
          <cell r="R162">
            <v>206213.52</v>
          </cell>
          <cell r="S162">
            <v>131094.03</v>
          </cell>
        </row>
        <row r="163">
          <cell r="F163" t="str">
            <v>503015</v>
          </cell>
          <cell r="G163" t="str">
            <v>DC - LAB-BEN-H&amp;</v>
          </cell>
          <cell r="H163">
            <v>731102.59</v>
          </cell>
          <cell r="I163">
            <v>635692.06000000006</v>
          </cell>
          <cell r="J163">
            <v>650920.99</v>
          </cell>
          <cell r="K163">
            <v>683990.83</v>
          </cell>
          <cell r="L163">
            <v>584278.6</v>
          </cell>
          <cell r="M163">
            <v>683734.97</v>
          </cell>
          <cell r="N163">
            <v>619605.12</v>
          </cell>
          <cell r="O163">
            <v>115356.93</v>
          </cell>
          <cell r="P163">
            <v>559950.03</v>
          </cell>
          <cell r="Q163">
            <v>539443.19999999995</v>
          </cell>
          <cell r="R163">
            <v>589951.28</v>
          </cell>
          <cell r="S163">
            <v>678841.67</v>
          </cell>
        </row>
        <row r="164">
          <cell r="F164" t="str">
            <v>503016</v>
          </cell>
          <cell r="G164" t="str">
            <v>DC-LAB-BEN-PR T</v>
          </cell>
          <cell r="H164">
            <v>455885.59</v>
          </cell>
          <cell r="I164">
            <v>412177.67</v>
          </cell>
          <cell r="J164">
            <v>412740.55</v>
          </cell>
          <cell r="K164">
            <v>425632.46</v>
          </cell>
          <cell r="L164">
            <v>364887.05</v>
          </cell>
          <cell r="M164">
            <v>424710.99</v>
          </cell>
          <cell r="N164">
            <v>381088.9</v>
          </cell>
          <cell r="O164">
            <v>288219.92</v>
          </cell>
          <cell r="P164">
            <v>384592.05</v>
          </cell>
          <cell r="Q164">
            <v>429880.54</v>
          </cell>
          <cell r="R164">
            <v>483273.52</v>
          </cell>
          <cell r="S164">
            <v>575539.6</v>
          </cell>
        </row>
        <row r="165">
          <cell r="F165" t="str">
            <v>503020</v>
          </cell>
          <cell r="G165" t="str">
            <v>DC - LAB BEN-SU</v>
          </cell>
          <cell r="H165">
            <v>236278.39</v>
          </cell>
          <cell r="I165">
            <v>164980.87</v>
          </cell>
          <cell r="J165">
            <v>278193.87</v>
          </cell>
          <cell r="K165">
            <v>377043.19</v>
          </cell>
          <cell r="L165">
            <v>210636.18</v>
          </cell>
          <cell r="M165">
            <v>-19334.89</v>
          </cell>
          <cell r="N165">
            <v>190231.32</v>
          </cell>
          <cell r="O165">
            <v>-83601.16</v>
          </cell>
          <cell r="P165">
            <v>232203.64</v>
          </cell>
          <cell r="Q165">
            <v>140603.01</v>
          </cell>
          <cell r="R165">
            <v>150503.16</v>
          </cell>
          <cell r="S165">
            <v>167383.66</v>
          </cell>
        </row>
        <row r="166">
          <cell r="F166" t="str">
            <v>DC0030</v>
          </cell>
          <cell r="G166" t="str">
            <v>DC-Labor-Soc Sec Cst</v>
          </cell>
          <cell r="H166">
            <v>55243.75</v>
          </cell>
          <cell r="I166">
            <v>47103.94</v>
          </cell>
          <cell r="J166">
            <v>50416.51</v>
          </cell>
          <cell r="K166">
            <v>69784.710000000006</v>
          </cell>
          <cell r="L166">
            <v>58694.31</v>
          </cell>
          <cell r="M166">
            <v>48076.89</v>
          </cell>
          <cell r="N166">
            <v>349791.41</v>
          </cell>
          <cell r="O166">
            <v>155897.92000000001</v>
          </cell>
          <cell r="P166">
            <v>168081.32</v>
          </cell>
          <cell r="Q166">
            <v>250789.98</v>
          </cell>
          <cell r="R166">
            <v>220776.78</v>
          </cell>
          <cell r="S166">
            <v>253634.66</v>
          </cell>
        </row>
        <row r="167">
          <cell r="F167" t="str">
            <v>500016</v>
          </cell>
          <cell r="G167" t="str">
            <v>DC - LAB-BEN-PR</v>
          </cell>
          <cell r="H167">
            <v>26441.03</v>
          </cell>
          <cell r="I167">
            <v>18515.759999999998</v>
          </cell>
          <cell r="J167">
            <v>19899.62</v>
          </cell>
          <cell r="K167">
            <v>37424.129999999997</v>
          </cell>
          <cell r="L167">
            <v>33316.75</v>
          </cell>
          <cell r="M167">
            <v>22392.17</v>
          </cell>
          <cell r="N167">
            <v>320981.34999999998</v>
          </cell>
          <cell r="O167">
            <v>39155.03</v>
          </cell>
          <cell r="P167">
            <v>148013.06</v>
          </cell>
          <cell r="Q167">
            <v>186212.37</v>
          </cell>
          <cell r="R167">
            <v>168644.1</v>
          </cell>
          <cell r="S167">
            <v>147259.25</v>
          </cell>
        </row>
        <row r="168">
          <cell r="F168" t="str">
            <v>500030</v>
          </cell>
          <cell r="G168" t="str">
            <v>DC - LAB - SOC</v>
          </cell>
          <cell r="H168">
            <v>28802.720000000001</v>
          </cell>
          <cell r="I168">
            <v>28588.18</v>
          </cell>
          <cell r="J168">
            <v>30516.89</v>
          </cell>
          <cell r="K168">
            <v>32360.58</v>
          </cell>
          <cell r="L168">
            <v>15718.24</v>
          </cell>
          <cell r="M168">
            <v>18122.43</v>
          </cell>
          <cell r="N168">
            <v>16780.669999999998</v>
          </cell>
          <cell r="O168">
            <v>16818.84</v>
          </cell>
          <cell r="P168">
            <v>14181.19</v>
          </cell>
          <cell r="Q168">
            <v>18140.669999999998</v>
          </cell>
          <cell r="R168">
            <v>14155.15</v>
          </cell>
          <cell r="S168">
            <v>15514.33</v>
          </cell>
        </row>
        <row r="169">
          <cell r="F169" t="str">
            <v>500031</v>
          </cell>
          <cell r="G169" t="str">
            <v>DC - LAB - REP</v>
          </cell>
          <cell r="L169">
            <v>9659.32</v>
          </cell>
          <cell r="M169">
            <v>7562.29</v>
          </cell>
          <cell r="N169">
            <v>12029.39</v>
          </cell>
          <cell r="O169">
            <v>9097.49</v>
          </cell>
          <cell r="P169">
            <v>9223.02</v>
          </cell>
          <cell r="Q169">
            <v>12315.24</v>
          </cell>
          <cell r="R169">
            <v>5803.12</v>
          </cell>
          <cell r="S169">
            <v>13514.87</v>
          </cell>
        </row>
        <row r="170">
          <cell r="F170" t="str">
            <v>500066</v>
          </cell>
          <cell r="G170" t="str">
            <v>DC - LAB-BEN-TA</v>
          </cell>
          <cell r="O170">
            <v>90826.559999999998</v>
          </cell>
          <cell r="P170">
            <v>-3335.95</v>
          </cell>
          <cell r="Q170">
            <v>34121.699999999997</v>
          </cell>
          <cell r="R170">
            <v>32174.41</v>
          </cell>
          <cell r="S170">
            <v>77346.210000000006</v>
          </cell>
        </row>
        <row r="171">
          <cell r="F171" t="str">
            <v>DC0040</v>
          </cell>
          <cell r="G171" t="str">
            <v>DC-Labor-Pen Ben</v>
          </cell>
          <cell r="H171">
            <v>453751.92</v>
          </cell>
          <cell r="I171">
            <v>417185.5</v>
          </cell>
          <cell r="J171">
            <v>416208.17</v>
          </cell>
          <cell r="K171">
            <v>414647.76</v>
          </cell>
          <cell r="L171">
            <v>509758.01</v>
          </cell>
          <cell r="M171">
            <v>587927.18999999994</v>
          </cell>
          <cell r="N171">
            <v>601115.62</v>
          </cell>
          <cell r="O171">
            <v>114895.44</v>
          </cell>
          <cell r="P171">
            <v>484037.96</v>
          </cell>
          <cell r="Q171">
            <v>447322.49</v>
          </cell>
          <cell r="R171">
            <v>446320.65</v>
          </cell>
          <cell r="S171">
            <v>500230.39</v>
          </cell>
        </row>
        <row r="172">
          <cell r="F172" t="str">
            <v>500040</v>
          </cell>
          <cell r="G172" t="str">
            <v>DC-LAB-BEN-PENS</v>
          </cell>
          <cell r="H172">
            <v>45068.23</v>
          </cell>
          <cell r="I172">
            <v>47686.15</v>
          </cell>
          <cell r="J172">
            <v>46202.42</v>
          </cell>
          <cell r="K172">
            <v>33087.58</v>
          </cell>
          <cell r="L172">
            <v>34940.89</v>
          </cell>
          <cell r="M172">
            <v>40393.18</v>
          </cell>
          <cell r="N172">
            <v>103202.91</v>
          </cell>
          <cell r="O172">
            <v>103758.87</v>
          </cell>
          <cell r="P172">
            <v>60281.1</v>
          </cell>
          <cell r="Q172">
            <v>55960.15</v>
          </cell>
          <cell r="R172">
            <v>65191.15</v>
          </cell>
          <cell r="S172">
            <v>62114.78</v>
          </cell>
        </row>
        <row r="173">
          <cell r="F173" t="str">
            <v>500042</v>
          </cell>
          <cell r="G173" t="str">
            <v>DC-LAB-BEN-PENS</v>
          </cell>
          <cell r="L173">
            <v>12391.92</v>
          </cell>
          <cell r="M173">
            <v>9292.65</v>
          </cell>
          <cell r="N173">
            <v>14974.75</v>
          </cell>
          <cell r="O173">
            <v>11136.57</v>
          </cell>
          <cell r="P173">
            <v>10464.31</v>
          </cell>
          <cell r="Q173">
            <v>13469.81</v>
          </cell>
          <cell r="R173">
            <v>9096.92</v>
          </cell>
          <cell r="S173">
            <v>14287.16</v>
          </cell>
        </row>
        <row r="174">
          <cell r="F174" t="str">
            <v>503040</v>
          </cell>
          <cell r="G174" t="str">
            <v>DC-LAB-BEN-PENS</v>
          </cell>
          <cell r="H174">
            <v>408683.69</v>
          </cell>
          <cell r="I174">
            <v>369499.35</v>
          </cell>
          <cell r="J174">
            <v>370005.75</v>
          </cell>
          <cell r="K174">
            <v>381560.18</v>
          </cell>
          <cell r="L174">
            <v>462425.2</v>
          </cell>
          <cell r="M174">
            <v>538241.36</v>
          </cell>
          <cell r="N174">
            <v>482937.96</v>
          </cell>
          <cell r="P174">
            <v>413292.55</v>
          </cell>
          <cell r="Q174">
            <v>377892.53</v>
          </cell>
          <cell r="R174">
            <v>372032.58</v>
          </cell>
          <cell r="S174">
            <v>423828.45</v>
          </cell>
        </row>
        <row r="175">
          <cell r="F175" t="str">
            <v>DC0895</v>
          </cell>
          <cell r="G175" t="str">
            <v>DC-Temporary Help</v>
          </cell>
          <cell r="H175">
            <v>323495.25</v>
          </cell>
          <cell r="I175">
            <v>141546.92000000001</v>
          </cell>
          <cell r="J175">
            <v>63871.29</v>
          </cell>
          <cell r="K175">
            <v>39363.21</v>
          </cell>
          <cell r="L175">
            <v>78076.179999999993</v>
          </cell>
          <cell r="M175">
            <v>79224.22</v>
          </cell>
          <cell r="N175">
            <v>-1320.66</v>
          </cell>
          <cell r="O175">
            <v>46268.46</v>
          </cell>
          <cell r="P175">
            <v>108524.24</v>
          </cell>
          <cell r="Q175">
            <v>84465.82</v>
          </cell>
          <cell r="R175">
            <v>65579.14</v>
          </cell>
          <cell r="S175">
            <v>58112.43</v>
          </cell>
        </row>
        <row r="176">
          <cell r="F176" t="str">
            <v>500895</v>
          </cell>
          <cell r="G176" t="str">
            <v>DC - OUTSIDE EM</v>
          </cell>
          <cell r="H176">
            <v>323495.25</v>
          </cell>
          <cell r="I176">
            <v>141546.92000000001</v>
          </cell>
          <cell r="J176">
            <v>63871.29</v>
          </cell>
          <cell r="K176">
            <v>39363.21</v>
          </cell>
          <cell r="L176">
            <v>78076.179999999993</v>
          </cell>
          <cell r="M176">
            <v>79224.22</v>
          </cell>
          <cell r="N176">
            <v>-1320.66</v>
          </cell>
          <cell r="O176">
            <v>46268.46</v>
          </cell>
          <cell r="P176">
            <v>108524.24</v>
          </cell>
          <cell r="Q176">
            <v>84465.82</v>
          </cell>
          <cell r="R176">
            <v>65579.14</v>
          </cell>
          <cell r="S176">
            <v>58112.43</v>
          </cell>
        </row>
        <row r="177">
          <cell r="F177" t="str">
            <v>T31000</v>
          </cell>
          <cell r="G177" t="str">
            <v>Total other Op Inc</v>
          </cell>
          <cell r="H177">
            <v>342170.06</v>
          </cell>
          <cell r="I177">
            <v>-305447.5</v>
          </cell>
          <cell r="J177">
            <v>213665.06</v>
          </cell>
          <cell r="K177">
            <v>-7482.91</v>
          </cell>
          <cell r="L177">
            <v>-7504.07</v>
          </cell>
          <cell r="M177">
            <v>-517048.85</v>
          </cell>
          <cell r="N177">
            <v>67274.009999999995</v>
          </cell>
          <cell r="O177">
            <v>-265659.83</v>
          </cell>
          <cell r="P177">
            <v>-161308</v>
          </cell>
          <cell r="Q177">
            <v>-2499.86</v>
          </cell>
          <cell r="R177">
            <v>-62056.94</v>
          </cell>
          <cell r="S177">
            <v>-71747.100000000006</v>
          </cell>
        </row>
        <row r="178">
          <cell r="F178" t="str">
            <v>RE0100</v>
          </cell>
          <cell r="G178" t="str">
            <v>Sale PPE (Gain)</v>
          </cell>
          <cell r="H178">
            <v>342170.06</v>
          </cell>
          <cell r="I178">
            <v>-305447.5</v>
          </cell>
          <cell r="J178">
            <v>213665.06</v>
          </cell>
          <cell r="K178">
            <v>-7482.91</v>
          </cell>
          <cell r="L178">
            <v>-7504.07</v>
          </cell>
          <cell r="M178">
            <v>-517048.85</v>
          </cell>
          <cell r="N178">
            <v>67274.009999999995</v>
          </cell>
          <cell r="O178">
            <v>-265659.83</v>
          </cell>
          <cell r="P178">
            <v>-161308</v>
          </cell>
          <cell r="Q178">
            <v>-2499.86</v>
          </cell>
          <cell r="R178">
            <v>-62056.94</v>
          </cell>
          <cell r="S178">
            <v>-71747.100000000006</v>
          </cell>
        </row>
        <row r="179">
          <cell r="F179" t="str">
            <v>700900</v>
          </cell>
          <cell r="G179" t="str">
            <v>PROCEEDS-G ON S</v>
          </cell>
          <cell r="H179">
            <v>342170.06</v>
          </cell>
          <cell r="I179">
            <v>-305447.5</v>
          </cell>
          <cell r="J179">
            <v>213665.06</v>
          </cell>
          <cell r="K179">
            <v>-7482.91</v>
          </cell>
          <cell r="L179">
            <v>-7504.07</v>
          </cell>
          <cell r="M179">
            <v>-517048.85</v>
          </cell>
          <cell r="N179">
            <v>67274.009999999995</v>
          </cell>
          <cell r="O179">
            <v>-265659.83</v>
          </cell>
          <cell r="P179">
            <v>-161308</v>
          </cell>
          <cell r="Q179">
            <v>-2499.86</v>
          </cell>
          <cell r="R179">
            <v>-62056.94</v>
          </cell>
          <cell r="S179">
            <v>-71747.100000000006</v>
          </cell>
        </row>
        <row r="180">
          <cell r="F180" t="str">
            <v>T60000</v>
          </cell>
          <cell r="G180" t="str">
            <v>TOTAL INDIRECT COSTS</v>
          </cell>
          <cell r="H180">
            <v>24630032.600000001</v>
          </cell>
          <cell r="I180">
            <v>28972872.399999999</v>
          </cell>
          <cell r="J180">
            <v>22753139.16</v>
          </cell>
          <cell r="K180">
            <v>22434919.41</v>
          </cell>
          <cell r="L180">
            <v>21835621.329999998</v>
          </cell>
          <cell r="M180">
            <v>23785325.34</v>
          </cell>
          <cell r="N180">
            <v>23618320.77</v>
          </cell>
          <cell r="O180">
            <v>24662056.469999999</v>
          </cell>
          <cell r="P180">
            <v>22575409</v>
          </cell>
          <cell r="Q180">
            <v>23837007.640000001</v>
          </cell>
          <cell r="R180">
            <v>23816766.469999999</v>
          </cell>
          <cell r="S180">
            <v>27064403.370000001</v>
          </cell>
        </row>
        <row r="181">
          <cell r="F181" t="str">
            <v>T60001</v>
          </cell>
          <cell r="G181" t="str">
            <v>TOTAL IND SALARIES</v>
          </cell>
          <cell r="H181">
            <v>10039819.720000001</v>
          </cell>
          <cell r="I181">
            <v>8066942.5999999996</v>
          </cell>
          <cell r="J181">
            <v>8668424.0099999998</v>
          </cell>
          <cell r="K181">
            <v>9713201.0199999996</v>
          </cell>
          <cell r="L181">
            <v>8982067.5399999991</v>
          </cell>
          <cell r="M181">
            <v>9945093.6500000004</v>
          </cell>
          <cell r="N181">
            <v>10022153.51</v>
          </cell>
          <cell r="O181">
            <v>7822582.0700000003</v>
          </cell>
          <cell r="P181">
            <v>8920973.7699999996</v>
          </cell>
          <cell r="Q181">
            <v>9045447.0999999996</v>
          </cell>
          <cell r="R181">
            <v>9608591.7400000002</v>
          </cell>
          <cell r="S181">
            <v>10604615.039999999</v>
          </cell>
        </row>
        <row r="182">
          <cell r="F182" t="str">
            <v>IC0000</v>
          </cell>
          <cell r="G182" t="str">
            <v>IC-Labor</v>
          </cell>
          <cell r="H182">
            <v>9076660.6099999994</v>
          </cell>
          <cell r="I182">
            <v>7202926.4100000001</v>
          </cell>
          <cell r="J182">
            <v>7821558.0300000003</v>
          </cell>
          <cell r="K182">
            <v>8787190.5</v>
          </cell>
          <cell r="L182">
            <v>7981165.1299999999</v>
          </cell>
          <cell r="M182">
            <v>8906413.4900000002</v>
          </cell>
          <cell r="N182">
            <v>6596997.7999999998</v>
          </cell>
          <cell r="O182">
            <v>7119040.8300000001</v>
          </cell>
          <cell r="P182">
            <v>7789612.8300000001</v>
          </cell>
          <cell r="Q182">
            <v>7753970.1900000004</v>
          </cell>
          <cell r="R182">
            <v>8432888.1799999997</v>
          </cell>
          <cell r="S182">
            <v>9121180.6300000008</v>
          </cell>
        </row>
        <row r="183">
          <cell r="F183" t="str">
            <v>603025</v>
          </cell>
          <cell r="G183" t="str">
            <v>IC - LABOR - AIP BON</v>
          </cell>
          <cell r="H183">
            <v>381074.34</v>
          </cell>
          <cell r="I183">
            <v>381074.34</v>
          </cell>
          <cell r="J183">
            <v>-422634.22</v>
          </cell>
          <cell r="K183">
            <v>381074.34</v>
          </cell>
          <cell r="L183">
            <v>394430.63</v>
          </cell>
          <cell r="M183">
            <v>381074.34</v>
          </cell>
          <cell r="N183">
            <v>778278.42</v>
          </cell>
          <cell r="O183">
            <v>366532.75</v>
          </cell>
          <cell r="P183">
            <v>527618.11</v>
          </cell>
          <cell r="Q183">
            <v>545283.48</v>
          </cell>
          <cell r="R183">
            <v>598079.15</v>
          </cell>
          <cell r="S183">
            <v>833412.91</v>
          </cell>
        </row>
        <row r="184">
          <cell r="F184" t="str">
            <v>680202</v>
          </cell>
          <cell r="G184" t="str">
            <v>PM - Time and a</v>
          </cell>
          <cell r="J184">
            <v>-0.01</v>
          </cell>
          <cell r="K184">
            <v>-0.01</v>
          </cell>
          <cell r="M184">
            <v>0.01</v>
          </cell>
          <cell r="N184">
            <v>-0.02</v>
          </cell>
          <cell r="O184">
            <v>-0.01</v>
          </cell>
          <cell r="P184">
            <v>0.01</v>
          </cell>
          <cell r="Q184">
            <v>0.02</v>
          </cell>
          <cell r="S184">
            <v>-0.02</v>
          </cell>
        </row>
        <row r="185">
          <cell r="F185" t="str">
            <v>680203</v>
          </cell>
          <cell r="G185" t="str">
            <v>PM - Double Tim</v>
          </cell>
          <cell r="H185">
            <v>0.01</v>
          </cell>
          <cell r="I185">
            <v>-0.01</v>
          </cell>
          <cell r="J185">
            <v>0.01</v>
          </cell>
          <cell r="K185">
            <v>-0.01</v>
          </cell>
          <cell r="L185">
            <v>-0.02</v>
          </cell>
          <cell r="M185">
            <v>0.02</v>
          </cell>
          <cell r="N185">
            <v>-0.01</v>
          </cell>
          <cell r="P185">
            <v>0.01</v>
          </cell>
          <cell r="S185">
            <v>-0.01</v>
          </cell>
        </row>
        <row r="186">
          <cell r="F186" t="str">
            <v>600000</v>
          </cell>
          <cell r="G186" t="str">
            <v>IC - LAB-OPER/O</v>
          </cell>
          <cell r="H186">
            <v>6424238.5199999996</v>
          </cell>
          <cell r="I186">
            <v>5858085.9900000002</v>
          </cell>
          <cell r="J186">
            <v>5434241.3600000003</v>
          </cell>
          <cell r="K186">
            <v>6080769.8300000001</v>
          </cell>
          <cell r="L186">
            <v>5571238.1299999999</v>
          </cell>
          <cell r="M186">
            <v>6452584.7800000003</v>
          </cell>
          <cell r="N186">
            <v>-3223470.38</v>
          </cell>
          <cell r="O186">
            <v>4599278.26</v>
          </cell>
          <cell r="P186">
            <v>4578566.92</v>
          </cell>
          <cell r="Q186">
            <v>4861521.3099999996</v>
          </cell>
          <cell r="R186">
            <v>4914124.1900000004</v>
          </cell>
          <cell r="S186">
            <v>5446051.3200000003</v>
          </cell>
        </row>
        <row r="187">
          <cell r="F187" t="str">
            <v>600001</v>
          </cell>
          <cell r="G187" t="str">
            <v>IC - LAB-IND-CA</v>
          </cell>
          <cell r="H187">
            <v>-274425.12</v>
          </cell>
          <cell r="I187">
            <v>-286885.55</v>
          </cell>
          <cell r="J187">
            <v>-185930.23999999999</v>
          </cell>
          <cell r="K187">
            <v>-316912</v>
          </cell>
          <cell r="L187">
            <v>-275064.5</v>
          </cell>
          <cell r="M187">
            <v>-346629.31</v>
          </cell>
          <cell r="N187">
            <v>-198552.07</v>
          </cell>
          <cell r="O187">
            <v>-205037.95</v>
          </cell>
          <cell r="P187">
            <v>-129191.43</v>
          </cell>
          <cell r="Q187">
            <v>-100076.08</v>
          </cell>
          <cell r="R187">
            <v>-139334.46</v>
          </cell>
          <cell r="S187">
            <v>-187940.2</v>
          </cell>
        </row>
        <row r="188">
          <cell r="F188" t="str">
            <v>600002</v>
          </cell>
          <cell r="G188" t="str">
            <v>IC - LAB-MAINTE</v>
          </cell>
          <cell r="H188">
            <v>109949.67</v>
          </cell>
          <cell r="I188">
            <v>85280.37</v>
          </cell>
          <cell r="J188">
            <v>84564.12</v>
          </cell>
          <cell r="K188">
            <v>112472.11</v>
          </cell>
          <cell r="L188">
            <v>88342.35</v>
          </cell>
          <cell r="M188">
            <v>108297.02</v>
          </cell>
          <cell r="N188">
            <v>106563.41</v>
          </cell>
          <cell r="O188">
            <v>77058.649999999994</v>
          </cell>
          <cell r="P188">
            <v>82214.78</v>
          </cell>
          <cell r="Q188">
            <v>101005.99</v>
          </cell>
          <cell r="R188">
            <v>81237.87</v>
          </cell>
          <cell r="S188">
            <v>109137.94</v>
          </cell>
        </row>
        <row r="189">
          <cell r="F189" t="str">
            <v>600008</v>
          </cell>
          <cell r="G189" t="str">
            <v>IC - LAB-BEN-SP</v>
          </cell>
          <cell r="H189">
            <v>38180.949999999997</v>
          </cell>
          <cell r="I189">
            <v>40600.17</v>
          </cell>
          <cell r="J189">
            <v>39403.08</v>
          </cell>
          <cell r="K189">
            <v>46306.45</v>
          </cell>
          <cell r="L189">
            <v>51724.43</v>
          </cell>
          <cell r="M189">
            <v>41971.93</v>
          </cell>
          <cell r="N189">
            <v>34282.75</v>
          </cell>
          <cell r="O189">
            <v>23490.02</v>
          </cell>
          <cell r="P189">
            <v>30704.01</v>
          </cell>
          <cell r="Q189">
            <v>659.75</v>
          </cell>
          <cell r="R189">
            <v>670.4</v>
          </cell>
          <cell r="S189">
            <v>684.07</v>
          </cell>
        </row>
        <row r="190">
          <cell r="F190" t="str">
            <v>600010</v>
          </cell>
          <cell r="G190" t="str">
            <v>IC - LAB-BEN-SI</v>
          </cell>
          <cell r="H190">
            <v>12970.59</v>
          </cell>
          <cell r="I190">
            <v>9625.11</v>
          </cell>
          <cell r="J190">
            <v>15664.67</v>
          </cell>
          <cell r="K190">
            <v>18312.900000000001</v>
          </cell>
          <cell r="L190">
            <v>14311.56</v>
          </cell>
          <cell r="M190">
            <v>14902.26</v>
          </cell>
          <cell r="N190">
            <v>16156.81</v>
          </cell>
          <cell r="O190">
            <v>15762.87</v>
          </cell>
          <cell r="P190">
            <v>19600.02</v>
          </cell>
          <cell r="Q190">
            <v>17025.03</v>
          </cell>
          <cell r="R190">
            <v>13743.26</v>
          </cell>
          <cell r="S190">
            <v>10954.93</v>
          </cell>
        </row>
        <row r="191">
          <cell r="F191" t="str">
            <v>600011</v>
          </cell>
          <cell r="G191" t="str">
            <v>IC-LAB-BEN-HOLI</v>
          </cell>
          <cell r="H191">
            <v>11981.01</v>
          </cell>
          <cell r="I191">
            <v>137187.91</v>
          </cell>
          <cell r="J191">
            <v>143718.93</v>
          </cell>
          <cell r="K191">
            <v>62860.14</v>
          </cell>
          <cell r="L191">
            <v>134966.88</v>
          </cell>
          <cell r="M191">
            <v>10786.42</v>
          </cell>
          <cell r="N191">
            <v>14829.34</v>
          </cell>
          <cell r="O191">
            <v>275807.25</v>
          </cell>
          <cell r="P191">
            <v>482765.7</v>
          </cell>
          <cell r="Q191">
            <v>112485.8</v>
          </cell>
          <cell r="R191">
            <v>47638.8</v>
          </cell>
          <cell r="S191">
            <v>1961.15</v>
          </cell>
        </row>
        <row r="192">
          <cell r="F192" t="str">
            <v>600012</v>
          </cell>
          <cell r="G192" t="str">
            <v>IC-LAB-BEN-VACA</v>
          </cell>
          <cell r="H192">
            <v>74011.94</v>
          </cell>
          <cell r="I192">
            <v>107267.33</v>
          </cell>
          <cell r="J192">
            <v>218700.75</v>
          </cell>
          <cell r="K192">
            <v>249279.6</v>
          </cell>
          <cell r="L192">
            <v>114533.2</v>
          </cell>
          <cell r="M192">
            <v>104637.49</v>
          </cell>
          <cell r="N192">
            <v>113277.89</v>
          </cell>
          <cell r="O192">
            <v>213439.93</v>
          </cell>
          <cell r="P192">
            <v>270597.78000000003</v>
          </cell>
          <cell r="Q192">
            <v>51707.62</v>
          </cell>
          <cell r="R192">
            <v>104273.12</v>
          </cell>
          <cell r="S192">
            <v>88374.02</v>
          </cell>
        </row>
        <row r="193">
          <cell r="F193" t="str">
            <v>600013</v>
          </cell>
          <cell r="G193" t="str">
            <v>IC - LAB-BEN-OT</v>
          </cell>
          <cell r="H193">
            <v>109157.93</v>
          </cell>
          <cell r="I193">
            <v>-753619.54</v>
          </cell>
          <cell r="J193">
            <v>847968.18</v>
          </cell>
          <cell r="K193">
            <v>54949.17</v>
          </cell>
          <cell r="L193">
            <v>53101.31</v>
          </cell>
          <cell r="M193">
            <v>62249.66</v>
          </cell>
          <cell r="N193">
            <v>48274.36</v>
          </cell>
          <cell r="O193">
            <v>-265803.43</v>
          </cell>
          <cell r="P193">
            <v>138111.34</v>
          </cell>
          <cell r="Q193">
            <v>44685.21</v>
          </cell>
          <cell r="R193">
            <v>166963.5</v>
          </cell>
          <cell r="S193">
            <v>162612.04</v>
          </cell>
        </row>
        <row r="194">
          <cell r="F194" t="str">
            <v>600014</v>
          </cell>
          <cell r="G194" t="str">
            <v>IC - LAB-BEN-WC</v>
          </cell>
          <cell r="H194">
            <v>2657.98</v>
          </cell>
          <cell r="I194">
            <v>2314.4499999999998</v>
          </cell>
          <cell r="J194">
            <v>-372.02</v>
          </cell>
          <cell r="K194">
            <v>3684.84</v>
          </cell>
          <cell r="L194">
            <v>5247.78</v>
          </cell>
          <cell r="M194">
            <v>2541.6999999999998</v>
          </cell>
          <cell r="N194">
            <v>15636.88</v>
          </cell>
          <cell r="O194">
            <v>18822</v>
          </cell>
          <cell r="P194">
            <v>8498.48</v>
          </cell>
          <cell r="Q194">
            <v>9253.23</v>
          </cell>
          <cell r="R194">
            <v>9872.83</v>
          </cell>
          <cell r="S194">
            <v>7838.71</v>
          </cell>
        </row>
        <row r="195">
          <cell r="F195" t="str">
            <v>600015</v>
          </cell>
          <cell r="G195" t="str">
            <v>IC - LAB-BEN-H&amp;</v>
          </cell>
          <cell r="H195">
            <v>3876.17</v>
          </cell>
          <cell r="I195">
            <v>3468.89</v>
          </cell>
          <cell r="J195">
            <v>4501.2299999999996</v>
          </cell>
          <cell r="K195">
            <v>3746.34</v>
          </cell>
          <cell r="L195">
            <v>3612.57</v>
          </cell>
          <cell r="M195">
            <v>4028.26</v>
          </cell>
          <cell r="N195">
            <v>-61162.3</v>
          </cell>
          <cell r="O195">
            <v>-2473.71</v>
          </cell>
          <cell r="P195">
            <v>1360.02</v>
          </cell>
          <cell r="Q195">
            <v>741.62</v>
          </cell>
          <cell r="R195">
            <v>1861.05</v>
          </cell>
          <cell r="S195">
            <v>6066.81</v>
          </cell>
        </row>
        <row r="196">
          <cell r="F196" t="str">
            <v>600017</v>
          </cell>
          <cell r="G196" t="str">
            <v>IC - LAB-BEN-OT</v>
          </cell>
          <cell r="H196">
            <v>167457.25</v>
          </cell>
          <cell r="I196">
            <v>131910.89000000001</v>
          </cell>
          <cell r="J196">
            <v>101438.14</v>
          </cell>
          <cell r="K196">
            <v>73076.67</v>
          </cell>
          <cell r="L196">
            <v>102578.37</v>
          </cell>
          <cell r="M196">
            <v>110624.36</v>
          </cell>
          <cell r="N196">
            <v>2064907.94</v>
          </cell>
          <cell r="O196">
            <v>361990.43</v>
          </cell>
          <cell r="P196">
            <v>269181.65000000002</v>
          </cell>
          <cell r="Q196">
            <v>235155.47</v>
          </cell>
          <cell r="R196">
            <v>386511.77</v>
          </cell>
          <cell r="S196">
            <v>244231.13</v>
          </cell>
        </row>
        <row r="197">
          <cell r="F197" t="str">
            <v>600018</v>
          </cell>
          <cell r="G197" t="str">
            <v>IC - LAB-BEN-RE</v>
          </cell>
          <cell r="H197">
            <v>29320.77</v>
          </cell>
          <cell r="I197">
            <v>62307.45</v>
          </cell>
          <cell r="J197">
            <v>39391.68</v>
          </cell>
          <cell r="K197">
            <v>159138.48000000001</v>
          </cell>
          <cell r="L197">
            <v>22426.29</v>
          </cell>
          <cell r="M197">
            <v>189660.93</v>
          </cell>
          <cell r="N197">
            <v>116442.7</v>
          </cell>
          <cell r="O197">
            <v>122448.82</v>
          </cell>
          <cell r="P197">
            <v>40101.53</v>
          </cell>
          <cell r="Q197">
            <v>41768.83</v>
          </cell>
          <cell r="R197">
            <v>64845.68</v>
          </cell>
          <cell r="S197">
            <v>42988.9</v>
          </cell>
        </row>
        <row r="198">
          <cell r="F198" t="str">
            <v>600019</v>
          </cell>
          <cell r="G198" t="str">
            <v>IC - LAB-BENEFI</v>
          </cell>
          <cell r="H198">
            <v>133333.32999999999</v>
          </cell>
          <cell r="I198">
            <v>144393.16</v>
          </cell>
          <cell r="J198">
            <v>-72518.11</v>
          </cell>
          <cell r="K198">
            <v>109921.68</v>
          </cell>
          <cell r="L198">
            <v>119327.75</v>
          </cell>
          <cell r="M198">
            <v>124933.66</v>
          </cell>
          <cell r="N198">
            <v>-258085.14</v>
          </cell>
          <cell r="O198">
            <v>106100.35</v>
          </cell>
          <cell r="P198">
            <v>-352352.72</v>
          </cell>
          <cell r="Q198">
            <v>-68026.2</v>
          </cell>
          <cell r="R198">
            <v>64197.96</v>
          </cell>
          <cell r="S198">
            <v>66215.570000000007</v>
          </cell>
        </row>
        <row r="199">
          <cell r="F199" t="str">
            <v>600020</v>
          </cell>
          <cell r="G199" t="str">
            <v>IC - LAB-OVERTI</v>
          </cell>
          <cell r="H199">
            <v>249479.43</v>
          </cell>
          <cell r="I199">
            <v>243641.16</v>
          </cell>
          <cell r="J199">
            <v>182440.46</v>
          </cell>
          <cell r="K199">
            <v>210018.11</v>
          </cell>
          <cell r="L199">
            <v>161633.06</v>
          </cell>
          <cell r="M199">
            <v>212642.58</v>
          </cell>
          <cell r="N199">
            <v>212550.87</v>
          </cell>
          <cell r="O199">
            <v>199568.36</v>
          </cell>
          <cell r="P199">
            <v>203636.1</v>
          </cell>
          <cell r="Q199">
            <v>176067.1</v>
          </cell>
          <cell r="R199">
            <v>163058.95000000001</v>
          </cell>
          <cell r="S199">
            <v>207262.23</v>
          </cell>
        </row>
        <row r="200">
          <cell r="F200" t="str">
            <v>600022</v>
          </cell>
          <cell r="G200" t="str">
            <v>DC - LABOR - SAVING</v>
          </cell>
          <cell r="O200">
            <v>138313</v>
          </cell>
          <cell r="Q200">
            <v>21608.17</v>
          </cell>
          <cell r="R200">
            <v>6677.45</v>
          </cell>
          <cell r="S200">
            <v>5155.4799999999996</v>
          </cell>
        </row>
        <row r="201">
          <cell r="F201" t="str">
            <v>600064</v>
          </cell>
          <cell r="G201" t="str">
            <v>IC-LAB-BEN-H&amp;E-</v>
          </cell>
          <cell r="L201">
            <v>4557.87</v>
          </cell>
          <cell r="M201">
            <v>6123.76</v>
          </cell>
          <cell r="N201">
            <v>7706.13</v>
          </cell>
          <cell r="O201">
            <v>26081.9</v>
          </cell>
          <cell r="P201">
            <v>3476.59</v>
          </cell>
          <cell r="Q201">
            <v>2918.45</v>
          </cell>
          <cell r="R201">
            <v>4586.68</v>
          </cell>
          <cell r="S201">
            <v>18430.36</v>
          </cell>
        </row>
        <row r="202">
          <cell r="F202" t="str">
            <v>600065</v>
          </cell>
          <cell r="G202" t="str">
            <v>IC-LAB-BEN-W/C-</v>
          </cell>
          <cell r="M202">
            <v>5290.64</v>
          </cell>
          <cell r="N202">
            <v>4120.75</v>
          </cell>
          <cell r="O202">
            <v>8191.27</v>
          </cell>
          <cell r="P202">
            <v>-488.02</v>
          </cell>
          <cell r="Q202">
            <v>4223.96</v>
          </cell>
          <cell r="R202">
            <v>3558.47</v>
          </cell>
          <cell r="S202">
            <v>4044.65</v>
          </cell>
        </row>
        <row r="203">
          <cell r="F203" t="str">
            <v>600067</v>
          </cell>
          <cell r="G203" t="str">
            <v>IC-LAB-BEN-OTH-</v>
          </cell>
          <cell r="M203">
            <v>5639.45</v>
          </cell>
        </row>
        <row r="204">
          <cell r="F204" t="str">
            <v>600080</v>
          </cell>
          <cell r="G204" t="str">
            <v>IC-LAB-WAGES-AD</v>
          </cell>
          <cell r="H204">
            <v>140367.87</v>
          </cell>
          <cell r="I204">
            <v>143299.42000000001</v>
          </cell>
          <cell r="J204">
            <v>132261.78</v>
          </cell>
          <cell r="K204">
            <v>139442.01</v>
          </cell>
          <cell r="L204">
            <v>155028.62</v>
          </cell>
          <cell r="M204">
            <v>150628.06</v>
          </cell>
          <cell r="N204">
            <v>5622645.9199999999</v>
          </cell>
          <cell r="O204">
            <v>1202153.98</v>
          </cell>
          <cell r="P204">
            <v>409692.94</v>
          </cell>
          <cell r="Q204">
            <v>564077.24</v>
          </cell>
          <cell r="R204">
            <v>772714.97</v>
          </cell>
          <cell r="S204">
            <v>660892.05000000005</v>
          </cell>
        </row>
        <row r="205">
          <cell r="F205" t="str">
            <v>600081</v>
          </cell>
          <cell r="G205" t="str">
            <v>IC-LAB-TRAV ALL</v>
          </cell>
          <cell r="L205">
            <v>12361.6</v>
          </cell>
          <cell r="M205">
            <v>13004.93</v>
          </cell>
          <cell r="N205">
            <v>14713.61</v>
          </cell>
          <cell r="O205">
            <v>2257.56</v>
          </cell>
          <cell r="P205">
            <v>12932.52</v>
          </cell>
          <cell r="Q205">
            <v>13115.98</v>
          </cell>
          <cell r="R205">
            <v>13980.01</v>
          </cell>
        </row>
        <row r="206">
          <cell r="F206" t="str">
            <v>600084</v>
          </cell>
          <cell r="G206" t="str">
            <v>IC-LAB-BEN-VAC</v>
          </cell>
          <cell r="H206">
            <v>23597.53</v>
          </cell>
          <cell r="I206">
            <v>24141.56</v>
          </cell>
          <cell r="J206">
            <v>24371.34</v>
          </cell>
          <cell r="K206">
            <v>24078.080000000002</v>
          </cell>
          <cell r="L206">
            <v>12361.6</v>
          </cell>
          <cell r="M206">
            <v>13004.93</v>
          </cell>
          <cell r="N206">
            <v>14713.61</v>
          </cell>
          <cell r="O206">
            <v>9782.7000000000007</v>
          </cell>
          <cell r="P206">
            <v>12932.52</v>
          </cell>
          <cell r="Q206">
            <v>13115.98</v>
          </cell>
          <cell r="R206">
            <v>13980.01</v>
          </cell>
          <cell r="S206">
            <v>14740.51</v>
          </cell>
        </row>
        <row r="207">
          <cell r="F207" t="str">
            <v>600085</v>
          </cell>
          <cell r="G207" t="str">
            <v>IC-LAB-BEN-HEAL</v>
          </cell>
          <cell r="H207">
            <v>5692.37</v>
          </cell>
          <cell r="I207">
            <v>5818.67</v>
          </cell>
          <cell r="J207">
            <v>6121.9</v>
          </cell>
          <cell r="K207">
            <v>6036.09</v>
          </cell>
          <cell r="L207">
            <v>6378.19</v>
          </cell>
          <cell r="M207">
            <v>6817.46</v>
          </cell>
          <cell r="N207">
            <v>5926.42</v>
          </cell>
          <cell r="O207">
            <v>7265.15</v>
          </cell>
          <cell r="P207">
            <v>7352.49</v>
          </cell>
          <cell r="Q207">
            <v>7602.77</v>
          </cell>
          <cell r="R207">
            <v>7451.58</v>
          </cell>
          <cell r="S207">
            <v>7749.85</v>
          </cell>
        </row>
        <row r="208">
          <cell r="F208" t="str">
            <v>600087</v>
          </cell>
          <cell r="G208" t="str">
            <v>IC-LAB-BEN-OTH</v>
          </cell>
          <cell r="H208">
            <v>29727.360000000001</v>
          </cell>
          <cell r="I208">
            <v>29005.360000000001</v>
          </cell>
          <cell r="J208">
            <v>29770.720000000001</v>
          </cell>
          <cell r="K208">
            <v>33114.18</v>
          </cell>
          <cell r="L208">
            <v>21563.35</v>
          </cell>
          <cell r="M208">
            <v>22384.23</v>
          </cell>
          <cell r="N208">
            <v>27721.57</v>
          </cell>
          <cell r="O208">
            <v>18238.14</v>
          </cell>
          <cell r="P208">
            <v>22353.31</v>
          </cell>
          <cell r="Q208">
            <v>22811.93</v>
          </cell>
          <cell r="R208">
            <v>-4229.88</v>
          </cell>
          <cell r="S208">
            <v>62330.47</v>
          </cell>
        </row>
        <row r="209">
          <cell r="F209" t="str">
            <v>600088</v>
          </cell>
          <cell r="G209" t="str">
            <v>IC - LAB-BEN-MV</v>
          </cell>
          <cell r="H209">
            <v>6263.73</v>
          </cell>
          <cell r="I209">
            <v>11373</v>
          </cell>
          <cell r="J209">
            <v>12060.54</v>
          </cell>
          <cell r="K209">
            <v>12239.16</v>
          </cell>
          <cell r="L209">
            <v>11329.88</v>
          </cell>
          <cell r="M209">
            <v>14516.2</v>
          </cell>
          <cell r="N209">
            <v>13012.28</v>
          </cell>
          <cell r="O209">
            <v>9464.08</v>
          </cell>
          <cell r="P209">
            <v>27843.9</v>
          </cell>
          <cell r="Q209">
            <v>15357.71</v>
          </cell>
          <cell r="R209">
            <v>12500.79</v>
          </cell>
          <cell r="S209">
            <v>15051.38</v>
          </cell>
        </row>
        <row r="210">
          <cell r="F210" t="str">
            <v>603011</v>
          </cell>
          <cell r="G210" t="str">
            <v>IC - LAB-BEN-HO</v>
          </cell>
          <cell r="H210">
            <v>75792.87</v>
          </cell>
          <cell r="I210">
            <v>67432.639999999999</v>
          </cell>
          <cell r="J210">
            <v>61104.01</v>
          </cell>
          <cell r="K210">
            <v>67304.14</v>
          </cell>
          <cell r="L210">
            <v>61960.11</v>
          </cell>
          <cell r="M210">
            <v>69042.149999999994</v>
          </cell>
          <cell r="N210">
            <v>67072.570000000007</v>
          </cell>
          <cell r="O210">
            <v>-29564.35</v>
          </cell>
          <cell r="P210">
            <v>59648.91</v>
          </cell>
          <cell r="Q210">
            <v>65222.12</v>
          </cell>
          <cell r="R210">
            <v>64067.77</v>
          </cell>
          <cell r="S210">
            <v>77602.990000000005</v>
          </cell>
        </row>
        <row r="211">
          <cell r="F211" t="str">
            <v>603012</v>
          </cell>
          <cell r="G211" t="str">
            <v>IC - LAB-BEN-VA</v>
          </cell>
          <cell r="H211">
            <v>175427.64</v>
          </cell>
          <cell r="I211">
            <v>154337.78</v>
          </cell>
          <cell r="J211">
            <v>144170.66</v>
          </cell>
          <cell r="K211">
            <v>155808.04999999999</v>
          </cell>
          <cell r="L211">
            <v>143586.93</v>
          </cell>
          <cell r="M211">
            <v>162326.13</v>
          </cell>
          <cell r="N211">
            <v>111387.8</v>
          </cell>
          <cell r="O211">
            <v>17854.78</v>
          </cell>
          <cell r="P211">
            <v>119714.62</v>
          </cell>
          <cell r="Q211">
            <v>127784.99</v>
          </cell>
          <cell r="R211">
            <v>128889.49</v>
          </cell>
          <cell r="S211">
            <v>154019.88</v>
          </cell>
        </row>
        <row r="212">
          <cell r="F212" t="str">
            <v>603014</v>
          </cell>
          <cell r="G212" t="str">
            <v>IC - LAB-BEN-WC</v>
          </cell>
          <cell r="H212">
            <v>281793.74</v>
          </cell>
          <cell r="I212">
            <v>-140836.76</v>
          </cell>
          <cell r="J212">
            <v>177943.87</v>
          </cell>
          <cell r="K212">
            <v>256719.72</v>
          </cell>
          <cell r="L212">
            <v>232863.03</v>
          </cell>
          <cell r="M212">
            <v>133680.19</v>
          </cell>
          <cell r="N212">
            <v>126636.77</v>
          </cell>
          <cell r="O212">
            <v>-202989.22</v>
          </cell>
          <cell r="P212">
            <v>202869.16</v>
          </cell>
          <cell r="Q212">
            <v>195705.43</v>
          </cell>
          <cell r="R212">
            <v>184435.51</v>
          </cell>
          <cell r="S212">
            <v>124860.38</v>
          </cell>
        </row>
        <row r="213">
          <cell r="F213" t="str">
            <v>603020</v>
          </cell>
          <cell r="G213" t="str">
            <v>IC - LAB-BEN-S</v>
          </cell>
          <cell r="H213">
            <v>79513.47</v>
          </cell>
          <cell r="I213">
            <v>52147.1</v>
          </cell>
          <cell r="J213">
            <v>102947.76</v>
          </cell>
          <cell r="K213">
            <v>110404.07</v>
          </cell>
          <cell r="L213">
            <v>89612.01</v>
          </cell>
          <cell r="M213">
            <v>76534.87</v>
          </cell>
          <cell r="N213">
            <v>82192.02</v>
          </cell>
          <cell r="O213">
            <v>-131665.34</v>
          </cell>
          <cell r="P213">
            <v>80061.289999999994</v>
          </cell>
          <cell r="Q213">
            <v>46137.26</v>
          </cell>
          <cell r="R213">
            <v>58090.79</v>
          </cell>
          <cell r="S213">
            <v>66146.64</v>
          </cell>
        </row>
        <row r="214">
          <cell r="F214" t="str">
            <v>603015</v>
          </cell>
          <cell r="G214" t="str">
            <v>IC - LAB-BEN-H&amp;</v>
          </cell>
          <cell r="H214">
            <v>785219.26</v>
          </cell>
          <cell r="I214">
            <v>689555.52</v>
          </cell>
          <cell r="J214">
            <v>700227.44</v>
          </cell>
          <cell r="K214">
            <v>733346.36</v>
          </cell>
          <cell r="L214">
            <v>667152.15</v>
          </cell>
          <cell r="M214">
            <v>753114.38</v>
          </cell>
          <cell r="N214">
            <v>719216.9</v>
          </cell>
          <cell r="O214">
            <v>136672.59</v>
          </cell>
          <cell r="P214">
            <v>659810.29</v>
          </cell>
          <cell r="Q214">
            <v>625030.02</v>
          </cell>
          <cell r="R214">
            <v>688440.47</v>
          </cell>
          <cell r="S214">
            <v>870304.49</v>
          </cell>
        </row>
        <row r="215">
          <cell r="F215" t="str">
            <v>IC0030</v>
          </cell>
          <cell r="G215" t="str">
            <v>IC-Labor-Soc Sec Cst</v>
          </cell>
          <cell r="H215">
            <v>524457.16</v>
          </cell>
          <cell r="I215">
            <v>477292.74</v>
          </cell>
          <cell r="J215">
            <v>473775.81</v>
          </cell>
          <cell r="K215">
            <v>509916.92</v>
          </cell>
          <cell r="L215">
            <v>464692.74</v>
          </cell>
          <cell r="M215">
            <v>484900.79</v>
          </cell>
          <cell r="N215">
            <v>2539426.7999999998</v>
          </cell>
          <cell r="O215">
            <v>539956.88</v>
          </cell>
          <cell r="P215">
            <v>597829.07999999996</v>
          </cell>
          <cell r="Q215">
            <v>761067.57</v>
          </cell>
          <cell r="R215">
            <v>706903.99</v>
          </cell>
          <cell r="S215">
            <v>875798.62</v>
          </cell>
        </row>
        <row r="216">
          <cell r="F216" t="str">
            <v>600016</v>
          </cell>
          <cell r="G216" t="str">
            <v>IC-LAB-BEN-PRTA</v>
          </cell>
          <cell r="H216">
            <v>3641.4</v>
          </cell>
          <cell r="I216">
            <v>3231.08</v>
          </cell>
          <cell r="J216">
            <v>3073.53</v>
          </cell>
          <cell r="K216">
            <v>5458.55</v>
          </cell>
          <cell r="L216">
            <v>4129.67</v>
          </cell>
          <cell r="M216">
            <v>4965.71</v>
          </cell>
          <cell r="N216">
            <v>1722040.23</v>
          </cell>
          <cell r="O216">
            <v>134995.99</v>
          </cell>
          <cell r="P216">
            <v>76008.160000000003</v>
          </cell>
          <cell r="Q216">
            <v>127857.3</v>
          </cell>
          <cell r="R216">
            <v>65726.3</v>
          </cell>
          <cell r="S216">
            <v>40401.5</v>
          </cell>
        </row>
        <row r="217">
          <cell r="F217" t="str">
            <v>600030</v>
          </cell>
          <cell r="G217" t="str">
            <v>IC - LAB-SOC SE</v>
          </cell>
          <cell r="H217">
            <v>10535.25</v>
          </cell>
          <cell r="I217">
            <v>9666.8700000000008</v>
          </cell>
          <cell r="J217">
            <v>10319.06</v>
          </cell>
          <cell r="K217">
            <v>10942.51</v>
          </cell>
          <cell r="L217">
            <v>5932.49</v>
          </cell>
          <cell r="M217">
            <v>6127.96</v>
          </cell>
          <cell r="N217">
            <v>6148.44</v>
          </cell>
          <cell r="O217">
            <v>5687.18</v>
          </cell>
          <cell r="P217">
            <v>4795.25</v>
          </cell>
          <cell r="Q217">
            <v>5171.6099999999997</v>
          </cell>
          <cell r="R217">
            <v>6494.66</v>
          </cell>
          <cell r="S217">
            <v>3772.23</v>
          </cell>
        </row>
        <row r="218">
          <cell r="F218" t="str">
            <v>600031</v>
          </cell>
          <cell r="G218" t="str">
            <v>IC - LAB-REP SS</v>
          </cell>
          <cell r="L218">
            <v>3266.24</v>
          </cell>
          <cell r="M218">
            <v>2557.15</v>
          </cell>
          <cell r="N218">
            <v>4067.65</v>
          </cell>
          <cell r="O218">
            <v>3076.25</v>
          </cell>
          <cell r="P218">
            <v>3118.7</v>
          </cell>
          <cell r="Q218">
            <v>3315.76</v>
          </cell>
          <cell r="R218">
            <v>3172.55</v>
          </cell>
          <cell r="S218">
            <v>3713.68</v>
          </cell>
        </row>
        <row r="219">
          <cell r="F219" t="str">
            <v>600066</v>
          </cell>
          <cell r="G219" t="str">
            <v>IC-LAB-BEN-PRTA</v>
          </cell>
          <cell r="L219">
            <v>160.27000000000001</v>
          </cell>
          <cell r="M219">
            <v>202.93</v>
          </cell>
          <cell r="N219">
            <v>15148.2</v>
          </cell>
          <cell r="O219">
            <v>32675.03</v>
          </cell>
          <cell r="P219">
            <v>-1815.32</v>
          </cell>
          <cell r="Q219">
            <v>11373.9</v>
          </cell>
          <cell r="R219">
            <v>10724.8</v>
          </cell>
          <cell r="S219">
            <v>26091.83</v>
          </cell>
        </row>
        <row r="220">
          <cell r="F220" t="str">
            <v>600086</v>
          </cell>
          <cell r="G220" t="str">
            <v>IC-LAB-BEN-P/R</v>
          </cell>
          <cell r="H220">
            <v>15342.05</v>
          </cell>
          <cell r="I220">
            <v>13841.71</v>
          </cell>
          <cell r="J220">
            <v>12978.79</v>
          </cell>
          <cell r="K220">
            <v>14047.66</v>
          </cell>
          <cell r="L220">
            <v>14520.59</v>
          </cell>
          <cell r="M220">
            <v>15330.01</v>
          </cell>
          <cell r="N220">
            <v>319272.95</v>
          </cell>
          <cell r="O220">
            <v>8497.51</v>
          </cell>
          <cell r="P220">
            <v>38993.79</v>
          </cell>
          <cell r="Q220">
            <v>82200.179999999993</v>
          </cell>
          <cell r="R220">
            <v>34322.85</v>
          </cell>
          <cell r="S220">
            <v>32372.77</v>
          </cell>
        </row>
        <row r="221">
          <cell r="F221" t="str">
            <v>600090</v>
          </cell>
          <cell r="G221" t="str">
            <v>IC - LAB-SS COS</v>
          </cell>
          <cell r="H221">
            <v>32446.49</v>
          </cell>
          <cell r="I221">
            <v>41959.56</v>
          </cell>
          <cell r="J221">
            <v>41884.97</v>
          </cell>
          <cell r="K221">
            <v>46609.88</v>
          </cell>
          <cell r="L221">
            <v>37051.449999999997</v>
          </cell>
          <cell r="M221">
            <v>39880.18</v>
          </cell>
          <cell r="N221">
            <v>44568.77</v>
          </cell>
          <cell r="O221">
            <v>41349.25</v>
          </cell>
          <cell r="P221">
            <v>36441</v>
          </cell>
          <cell r="Q221">
            <v>33437.24</v>
          </cell>
          <cell r="R221">
            <v>18456.560000000001</v>
          </cell>
          <cell r="S221">
            <v>35217.99</v>
          </cell>
        </row>
        <row r="222">
          <cell r="F222" t="str">
            <v>600095</v>
          </cell>
          <cell r="G222" t="str">
            <v>IC-FRINGE BEN T</v>
          </cell>
          <cell r="L222">
            <v>10050.5</v>
          </cell>
          <cell r="M222">
            <v>10717.3</v>
          </cell>
          <cell r="N222">
            <v>10627.2</v>
          </cell>
          <cell r="O222">
            <v>10725.85</v>
          </cell>
          <cell r="P222">
            <v>11660.19</v>
          </cell>
          <cell r="Q222">
            <v>11135.61</v>
          </cell>
          <cell r="R222">
            <v>10971.03</v>
          </cell>
          <cell r="S222">
            <v>12597.04</v>
          </cell>
        </row>
        <row r="223">
          <cell r="F223" t="str">
            <v>603016</v>
          </cell>
          <cell r="G223" t="str">
            <v>IC-LAB-BEN-PRTA</v>
          </cell>
          <cell r="H223">
            <v>462491.97</v>
          </cell>
          <cell r="I223">
            <v>408593.52</v>
          </cell>
          <cell r="J223">
            <v>405519.46</v>
          </cell>
          <cell r="K223">
            <v>432858.32</v>
          </cell>
          <cell r="L223">
            <v>389581.53</v>
          </cell>
          <cell r="M223">
            <v>405119.55</v>
          </cell>
          <cell r="N223">
            <v>417553.36</v>
          </cell>
          <cell r="O223">
            <v>302949.82</v>
          </cell>
          <cell r="P223">
            <v>428627.31</v>
          </cell>
          <cell r="Q223">
            <v>486575.97</v>
          </cell>
          <cell r="R223">
            <v>557035.24</v>
          </cell>
          <cell r="S223">
            <v>721631.58</v>
          </cell>
        </row>
        <row r="224">
          <cell r="F224" t="str">
            <v>IC0040</v>
          </cell>
          <cell r="G224" t="str">
            <v>IC-Labor-Pen Ben Sch</v>
          </cell>
          <cell r="H224">
            <v>438701.95</v>
          </cell>
          <cell r="I224">
            <v>386723.45</v>
          </cell>
          <cell r="J224">
            <v>373090.17</v>
          </cell>
          <cell r="K224">
            <v>416093.6</v>
          </cell>
          <cell r="L224">
            <v>532019.43000000005</v>
          </cell>
          <cell r="M224">
            <v>550637.12</v>
          </cell>
          <cell r="N224">
            <v>880665.3</v>
          </cell>
          <cell r="O224">
            <v>159818.60999999999</v>
          </cell>
          <cell r="P224">
            <v>529993.43000000005</v>
          </cell>
          <cell r="Q224">
            <v>526782.74</v>
          </cell>
          <cell r="R224">
            <v>464632.85</v>
          </cell>
          <cell r="S224">
            <v>603709.91</v>
          </cell>
        </row>
        <row r="225">
          <cell r="F225" t="str">
            <v>600040</v>
          </cell>
          <cell r="G225" t="str">
            <v>IC - LAB-BEN-PE</v>
          </cell>
          <cell r="H225">
            <v>17502.060000000001</v>
          </cell>
          <cell r="I225">
            <v>14231.56</v>
          </cell>
          <cell r="J225">
            <v>8972.08</v>
          </cell>
          <cell r="K225">
            <v>15656.51</v>
          </cell>
          <cell r="L225">
            <v>13496.47</v>
          </cell>
          <cell r="M225">
            <v>15167.32</v>
          </cell>
          <cell r="N225">
            <v>37770.43</v>
          </cell>
          <cell r="O225">
            <v>38831.53</v>
          </cell>
          <cell r="P225">
            <v>23613.79</v>
          </cell>
          <cell r="Q225">
            <v>21073.74</v>
          </cell>
          <cell r="R225">
            <v>23674.04</v>
          </cell>
          <cell r="S225">
            <v>27747.119999999999</v>
          </cell>
        </row>
        <row r="226">
          <cell r="F226" t="str">
            <v>600091</v>
          </cell>
          <cell r="G226" t="str">
            <v>IC-LAB-BEN-PENS</v>
          </cell>
          <cell r="H226">
            <v>738.16</v>
          </cell>
          <cell r="I226">
            <v>746.31</v>
          </cell>
          <cell r="J226">
            <v>717.57</v>
          </cell>
          <cell r="K226">
            <v>727.31</v>
          </cell>
          <cell r="L226">
            <v>764.04</v>
          </cell>
          <cell r="M226">
            <v>763.23</v>
          </cell>
          <cell r="N226">
            <v>284218.15000000002</v>
          </cell>
          <cell r="O226">
            <v>29119.94</v>
          </cell>
          <cell r="P226">
            <v>29775.1</v>
          </cell>
          <cell r="Q226">
            <v>29683.14</v>
          </cell>
          <cell r="R226">
            <v>-6411.87</v>
          </cell>
          <cell r="S226">
            <v>17736.310000000001</v>
          </cell>
        </row>
        <row r="227">
          <cell r="F227" t="str">
            <v>600100</v>
          </cell>
          <cell r="G227" t="str">
            <v>IC-LAB-PENS FUN</v>
          </cell>
          <cell r="H227">
            <v>172.47</v>
          </cell>
          <cell r="L227">
            <v>18092.32</v>
          </cell>
          <cell r="M227">
            <v>14913.93</v>
          </cell>
          <cell r="N227">
            <v>23165.74</v>
          </cell>
          <cell r="O227">
            <v>17768.3</v>
          </cell>
          <cell r="P227">
            <v>16116.57</v>
          </cell>
          <cell r="Q227">
            <v>15005.6</v>
          </cell>
          <cell r="R227">
            <v>8720.27</v>
          </cell>
          <cell r="S227">
            <v>16973.95</v>
          </cell>
        </row>
        <row r="228">
          <cell r="F228" t="str">
            <v>603040</v>
          </cell>
          <cell r="G228" t="str">
            <v>IC - LAB-BEN-PE</v>
          </cell>
          <cell r="H228">
            <v>420289.26</v>
          </cell>
          <cell r="I228">
            <v>371745.58</v>
          </cell>
          <cell r="J228">
            <v>363400.52</v>
          </cell>
          <cell r="K228">
            <v>399709.78</v>
          </cell>
          <cell r="L228">
            <v>499666.6</v>
          </cell>
          <cell r="M228">
            <v>519792.64000000001</v>
          </cell>
          <cell r="N228">
            <v>535510.98</v>
          </cell>
          <cell r="O228">
            <v>74098.84</v>
          </cell>
          <cell r="P228">
            <v>460487.97</v>
          </cell>
          <cell r="Q228">
            <v>461020.26</v>
          </cell>
          <cell r="R228">
            <v>438650.41</v>
          </cell>
          <cell r="S228">
            <v>541252.53</v>
          </cell>
        </row>
        <row r="229">
          <cell r="F229" t="str">
            <v>IC0043</v>
          </cell>
          <cell r="G229" t="str">
            <v>IC - LAB-BEN-PEN-OTH</v>
          </cell>
          <cell r="L229">
            <v>4190.24</v>
          </cell>
          <cell r="M229">
            <v>3142.25</v>
          </cell>
          <cell r="N229">
            <v>5063.6099999999997</v>
          </cell>
          <cell r="O229">
            <v>3765.75</v>
          </cell>
          <cell r="P229">
            <v>3538.43</v>
          </cell>
          <cell r="Q229">
            <v>3626.6</v>
          </cell>
          <cell r="R229">
            <v>4166.72</v>
          </cell>
          <cell r="S229">
            <v>3925.88</v>
          </cell>
        </row>
        <row r="230">
          <cell r="F230" t="str">
            <v>600042</v>
          </cell>
          <cell r="G230" t="str">
            <v>IC - LAB-BEN-PE</v>
          </cell>
          <cell r="L230">
            <v>4190.24</v>
          </cell>
          <cell r="M230">
            <v>3142.25</v>
          </cell>
          <cell r="N230">
            <v>5063.6099999999997</v>
          </cell>
          <cell r="O230">
            <v>3765.75</v>
          </cell>
          <cell r="P230">
            <v>3538.43</v>
          </cell>
          <cell r="Q230">
            <v>3626.6</v>
          </cell>
          <cell r="R230">
            <v>4166.72</v>
          </cell>
          <cell r="S230">
            <v>3925.88</v>
          </cell>
        </row>
        <row r="231">
          <cell r="F231" t="str">
            <v>T60002</v>
          </cell>
          <cell r="G231" t="str">
            <v>TOTAL OTHER IND COST</v>
          </cell>
          <cell r="H231">
            <v>14590212.880000001</v>
          </cell>
          <cell r="I231">
            <v>20905929.800000001</v>
          </cell>
          <cell r="J231">
            <v>14084715.15</v>
          </cell>
          <cell r="K231">
            <v>12721718.390000001</v>
          </cell>
          <cell r="L231">
            <v>12853553.789999999</v>
          </cell>
          <cell r="M231">
            <v>13840231.689999999</v>
          </cell>
          <cell r="N231">
            <v>13596167.26</v>
          </cell>
          <cell r="O231">
            <v>16839474.399999999</v>
          </cell>
          <cell r="P231">
            <v>13654435.23</v>
          </cell>
          <cell r="Q231">
            <v>14791560.539999999</v>
          </cell>
          <cell r="R231">
            <v>14208174.73</v>
          </cell>
          <cell r="S231">
            <v>16459788.33</v>
          </cell>
        </row>
        <row r="232">
          <cell r="F232" t="str">
            <v>IC0110</v>
          </cell>
          <cell r="G232" t="str">
            <v>IC-Personnel Costs</v>
          </cell>
          <cell r="H232">
            <v>681093.88</v>
          </cell>
          <cell r="I232">
            <v>617677.37</v>
          </cell>
          <cell r="J232">
            <v>558967.14</v>
          </cell>
          <cell r="K232">
            <v>560243.44999999995</v>
          </cell>
          <cell r="L232">
            <v>667219.56999999995</v>
          </cell>
          <cell r="M232">
            <v>638599.87</v>
          </cell>
          <cell r="N232">
            <v>1399507.43</v>
          </cell>
          <cell r="O232">
            <v>1196628.8600000001</v>
          </cell>
          <cell r="P232">
            <v>681373.21</v>
          </cell>
          <cell r="Q232">
            <v>929473.63</v>
          </cell>
          <cell r="R232">
            <v>918481.6</v>
          </cell>
          <cell r="S232">
            <v>948694.7</v>
          </cell>
        </row>
        <row r="233">
          <cell r="F233" t="str">
            <v>600110</v>
          </cell>
          <cell r="G233" t="str">
            <v>IC - EMP TRAINI</v>
          </cell>
          <cell r="H233">
            <v>135238.49</v>
          </cell>
          <cell r="I233">
            <v>58902.49</v>
          </cell>
          <cell r="J233">
            <v>112619.98</v>
          </cell>
          <cell r="K233">
            <v>66785.350000000006</v>
          </cell>
          <cell r="L233">
            <v>119350.57</v>
          </cell>
          <cell r="M233">
            <v>122504.33</v>
          </cell>
          <cell r="N233">
            <v>192429.1</v>
          </cell>
          <cell r="O233">
            <v>200676.45</v>
          </cell>
          <cell r="P233">
            <v>164155.01</v>
          </cell>
          <cell r="Q233">
            <v>203247.95</v>
          </cell>
          <cell r="R233">
            <v>167608.76999999999</v>
          </cell>
          <cell r="S233">
            <v>260903.7</v>
          </cell>
        </row>
        <row r="234">
          <cell r="F234" t="str">
            <v>600115</v>
          </cell>
          <cell r="G234" t="str">
            <v>IC - EMP ACT/NO</v>
          </cell>
          <cell r="H234">
            <v>92712.72</v>
          </cell>
          <cell r="I234">
            <v>76287.62</v>
          </cell>
          <cell r="J234">
            <v>52531.4</v>
          </cell>
          <cell r="K234">
            <v>46609.91</v>
          </cell>
          <cell r="L234">
            <v>57239.72</v>
          </cell>
          <cell r="M234">
            <v>72088.53</v>
          </cell>
          <cell r="N234">
            <v>73207.05</v>
          </cell>
          <cell r="O234">
            <v>147214.06</v>
          </cell>
          <cell r="P234">
            <v>91415.37</v>
          </cell>
          <cell r="Q234">
            <v>103569.03</v>
          </cell>
          <cell r="R234">
            <v>53547.31</v>
          </cell>
          <cell r="S234">
            <v>56308.21</v>
          </cell>
        </row>
        <row r="235">
          <cell r="F235" t="str">
            <v>600116</v>
          </cell>
          <cell r="G235" t="str">
            <v>IC - EMPLOYEE INCENT</v>
          </cell>
          <cell r="I235">
            <v>147.80000000000001</v>
          </cell>
          <cell r="J235">
            <v>837.4</v>
          </cell>
          <cell r="L235">
            <v>16.18</v>
          </cell>
          <cell r="M235">
            <v>1051.8499999999999</v>
          </cell>
          <cell r="N235">
            <v>8.7799999999999994</v>
          </cell>
          <cell r="O235">
            <v>3245.35</v>
          </cell>
          <cell r="P235">
            <v>3160.69</v>
          </cell>
          <cell r="Q235">
            <v>47.88</v>
          </cell>
          <cell r="R235">
            <v>79.8</v>
          </cell>
          <cell r="S235">
            <v>2528.65</v>
          </cell>
        </row>
        <row r="236">
          <cell r="F236" t="str">
            <v>600117</v>
          </cell>
          <cell r="G236" t="str">
            <v>IC-SUPERANN ADM</v>
          </cell>
          <cell r="R236">
            <v>9852.4</v>
          </cell>
          <cell r="S236">
            <v>10053.27</v>
          </cell>
        </row>
        <row r="237">
          <cell r="F237" t="str">
            <v>600120</v>
          </cell>
          <cell r="G237" t="str">
            <v>IC - EMP MED. E</v>
          </cell>
          <cell r="H237">
            <v>20134.84</v>
          </cell>
          <cell r="I237">
            <v>36053.46</v>
          </cell>
          <cell r="J237">
            <v>14641.47</v>
          </cell>
          <cell r="K237">
            <v>-17963.580000000002</v>
          </cell>
          <cell r="L237">
            <v>19827.52</v>
          </cell>
          <cell r="M237">
            <v>38783.06</v>
          </cell>
          <cell r="N237">
            <v>25211.48</v>
          </cell>
          <cell r="O237">
            <v>22886.39</v>
          </cell>
          <cell r="P237">
            <v>15731.48</v>
          </cell>
          <cell r="Q237">
            <v>27698.720000000001</v>
          </cell>
          <cell r="R237">
            <v>18425.53</v>
          </cell>
          <cell r="S237">
            <v>18169.16</v>
          </cell>
        </row>
        <row r="238">
          <cell r="F238" t="str">
            <v>600125</v>
          </cell>
          <cell r="G238" t="str">
            <v>IC - EMP DUES</v>
          </cell>
          <cell r="H238">
            <v>51433.83</v>
          </cell>
          <cell r="I238">
            <v>55082.35</v>
          </cell>
          <cell r="J238">
            <v>81111.64</v>
          </cell>
          <cell r="K238">
            <v>55743.92</v>
          </cell>
          <cell r="L238">
            <v>42318.13</v>
          </cell>
          <cell r="M238">
            <v>52973.89</v>
          </cell>
          <cell r="N238">
            <v>262947.67</v>
          </cell>
          <cell r="O238">
            <v>111480.03</v>
          </cell>
          <cell r="P238">
            <v>38934.03</v>
          </cell>
          <cell r="Q238">
            <v>43044.57</v>
          </cell>
          <cell r="R238">
            <v>97475.38</v>
          </cell>
          <cell r="S238">
            <v>86993.41</v>
          </cell>
        </row>
        <row r="239">
          <cell r="F239" t="str">
            <v>600126</v>
          </cell>
          <cell r="G239" t="str">
            <v>IC - IME DUES</v>
          </cell>
          <cell r="H239">
            <v>81559.34</v>
          </cell>
          <cell r="I239">
            <v>37083.33</v>
          </cell>
          <cell r="J239">
            <v>37083.33</v>
          </cell>
          <cell r="K239">
            <v>37083.33</v>
          </cell>
          <cell r="L239">
            <v>81559.34</v>
          </cell>
          <cell r="M239">
            <v>37083.33</v>
          </cell>
          <cell r="N239">
            <v>37083.33</v>
          </cell>
          <cell r="O239">
            <v>33358.339999999997</v>
          </cell>
          <cell r="P239">
            <v>47892</v>
          </cell>
          <cell r="R239">
            <v>99634</v>
          </cell>
          <cell r="S239">
            <v>47892</v>
          </cell>
        </row>
        <row r="240">
          <cell r="F240" t="str">
            <v>600130</v>
          </cell>
          <cell r="G240" t="str">
            <v>IC - EMP DOT TE</v>
          </cell>
          <cell r="H240">
            <v>8599.42</v>
          </cell>
          <cell r="I240">
            <v>8189.36</v>
          </cell>
          <cell r="J240">
            <v>4347.45</v>
          </cell>
          <cell r="K240">
            <v>19824.21</v>
          </cell>
          <cell r="L240">
            <v>2528.63</v>
          </cell>
          <cell r="M240">
            <v>3367.62</v>
          </cell>
          <cell r="N240">
            <v>3696.5</v>
          </cell>
          <cell r="O240">
            <v>2583.35</v>
          </cell>
          <cell r="P240">
            <v>3035.54</v>
          </cell>
          <cell r="Q240">
            <v>6810.92</v>
          </cell>
          <cell r="R240">
            <v>10235.91</v>
          </cell>
          <cell r="S240">
            <v>9390.1</v>
          </cell>
        </row>
        <row r="241">
          <cell r="F241" t="str">
            <v>600135</v>
          </cell>
          <cell r="G241" t="str">
            <v>IC - EMP RECRUI</v>
          </cell>
          <cell r="H241">
            <v>8833.33</v>
          </cell>
          <cell r="I241">
            <v>8192.52</v>
          </cell>
          <cell r="J241">
            <v>4020.76</v>
          </cell>
          <cell r="K241">
            <v>5970.51</v>
          </cell>
          <cell r="L241">
            <v>2205.39</v>
          </cell>
          <cell r="M241">
            <v>4074.01</v>
          </cell>
          <cell r="N241">
            <v>3660.03</v>
          </cell>
          <cell r="O241">
            <v>291114.02</v>
          </cell>
          <cell r="P241">
            <v>13506.13</v>
          </cell>
          <cell r="Q241">
            <v>116853.39</v>
          </cell>
          <cell r="R241">
            <v>38605.620000000003</v>
          </cell>
          <cell r="S241">
            <v>79352.53</v>
          </cell>
        </row>
        <row r="242">
          <cell r="F242" t="str">
            <v>600138</v>
          </cell>
          <cell r="G242" t="str">
            <v>IC - EMP SAFETY</v>
          </cell>
          <cell r="H242">
            <v>-5296.61</v>
          </cell>
          <cell r="I242">
            <v>2763.45</v>
          </cell>
          <cell r="J242">
            <v>4378.7700000000004</v>
          </cell>
          <cell r="K242">
            <v>16511.37</v>
          </cell>
          <cell r="L242">
            <v>3712.58</v>
          </cell>
          <cell r="M242">
            <v>3784.22</v>
          </cell>
          <cell r="N242">
            <v>3764.16</v>
          </cell>
          <cell r="O242">
            <v>3767.03</v>
          </cell>
          <cell r="P242">
            <v>3400.8</v>
          </cell>
          <cell r="Q242">
            <v>8057.43</v>
          </cell>
          <cell r="R242">
            <v>3523.72</v>
          </cell>
          <cell r="S242">
            <v>3595.57</v>
          </cell>
        </row>
        <row r="243">
          <cell r="F243" t="str">
            <v>600155</v>
          </cell>
          <cell r="G243" t="str">
            <v>IC - CUST ENT</v>
          </cell>
          <cell r="H243">
            <v>88141.36</v>
          </cell>
          <cell r="I243">
            <v>124144.94</v>
          </cell>
          <cell r="J243">
            <v>34793.57</v>
          </cell>
          <cell r="K243">
            <v>116251.75</v>
          </cell>
          <cell r="L243">
            <v>121104.44</v>
          </cell>
          <cell r="M243">
            <v>112654.21</v>
          </cell>
          <cell r="N243">
            <v>589523.86</v>
          </cell>
          <cell r="O243">
            <v>185174.19</v>
          </cell>
          <cell r="P243">
            <v>121361.21</v>
          </cell>
          <cell r="Q243">
            <v>179232.16</v>
          </cell>
          <cell r="R243">
            <v>220112.45</v>
          </cell>
          <cell r="S243">
            <v>160479.74</v>
          </cell>
        </row>
        <row r="244">
          <cell r="F244" t="str">
            <v>600165</v>
          </cell>
          <cell r="G244" t="str">
            <v>IC - EXP EMP BE</v>
          </cell>
          <cell r="H244">
            <v>191523.98</v>
          </cell>
          <cell r="I244">
            <v>201071.23</v>
          </cell>
          <cell r="J244">
            <v>199913.39</v>
          </cell>
          <cell r="K244">
            <v>203635.54</v>
          </cell>
          <cell r="L244">
            <v>205397.06</v>
          </cell>
          <cell r="M244">
            <v>183724.41</v>
          </cell>
          <cell r="N244">
            <v>204484.09</v>
          </cell>
          <cell r="O244">
            <v>190189.42</v>
          </cell>
          <cell r="P244">
            <v>171597.04</v>
          </cell>
          <cell r="Q244">
            <v>232413.59</v>
          </cell>
          <cell r="R244">
            <v>193985.63</v>
          </cell>
          <cell r="S244">
            <v>204874.11</v>
          </cell>
        </row>
        <row r="245">
          <cell r="F245" t="str">
            <v>600330</v>
          </cell>
          <cell r="G245" t="str">
            <v>IC - CANTEEN SU</v>
          </cell>
          <cell r="H245">
            <v>8213.18</v>
          </cell>
          <cell r="I245">
            <v>9758.82</v>
          </cell>
          <cell r="J245">
            <v>12687.98</v>
          </cell>
          <cell r="K245">
            <v>9791.14</v>
          </cell>
          <cell r="L245">
            <v>11960.01</v>
          </cell>
          <cell r="M245">
            <v>6510.41</v>
          </cell>
          <cell r="N245">
            <v>3491.38</v>
          </cell>
          <cell r="O245">
            <v>4940.2299999999996</v>
          </cell>
          <cell r="P245">
            <v>7183.91</v>
          </cell>
          <cell r="Q245">
            <v>8497.99</v>
          </cell>
          <cell r="R245">
            <v>5395.08</v>
          </cell>
          <cell r="S245">
            <v>8154.25</v>
          </cell>
        </row>
        <row r="246">
          <cell r="F246" t="str">
            <v>IC0140</v>
          </cell>
          <cell r="G246" t="str">
            <v>IC-Travel &amp; Trans</v>
          </cell>
          <cell r="H246">
            <v>1665078.51</v>
          </cell>
          <cell r="I246">
            <v>1155425.97</v>
          </cell>
          <cell r="J246">
            <v>1515495.84</v>
          </cell>
          <cell r="K246">
            <v>1130110.57</v>
          </cell>
          <cell r="L246">
            <v>1477960.06</v>
          </cell>
          <cell r="M246">
            <v>1587448.47</v>
          </cell>
          <cell r="N246">
            <v>-3914513.59</v>
          </cell>
          <cell r="O246">
            <v>703574.95</v>
          </cell>
          <cell r="P246">
            <v>776297.21</v>
          </cell>
          <cell r="Q246">
            <v>946948.08</v>
          </cell>
          <cell r="R246">
            <v>994083.59</v>
          </cell>
          <cell r="S246">
            <v>942250.46</v>
          </cell>
        </row>
        <row r="247">
          <cell r="F247" t="str">
            <v>600140</v>
          </cell>
          <cell r="G247" t="str">
            <v>IC - EMP TRAV O</v>
          </cell>
          <cell r="H247">
            <v>8768.8799999999992</v>
          </cell>
          <cell r="I247">
            <v>4566.24</v>
          </cell>
          <cell r="J247">
            <v>5239.6400000000003</v>
          </cell>
          <cell r="K247">
            <v>5267.03</v>
          </cell>
          <cell r="L247">
            <v>3826.41</v>
          </cell>
          <cell r="M247">
            <v>10109.02</v>
          </cell>
          <cell r="N247">
            <v>13143.2</v>
          </cell>
          <cell r="O247">
            <v>22956.38</v>
          </cell>
          <cell r="P247">
            <v>2457.6799999999998</v>
          </cell>
          <cell r="Q247">
            <v>5697.91</v>
          </cell>
          <cell r="R247">
            <v>7467.59</v>
          </cell>
          <cell r="S247">
            <v>1962.94</v>
          </cell>
        </row>
        <row r="248">
          <cell r="F248" t="str">
            <v>600150</v>
          </cell>
          <cell r="G248" t="str">
            <v>IC - EMP TRAVEL</v>
          </cell>
          <cell r="H248">
            <v>767524.3</v>
          </cell>
          <cell r="I248">
            <v>518374.2</v>
          </cell>
          <cell r="J248">
            <v>628578.06000000006</v>
          </cell>
          <cell r="K248">
            <v>517239.96</v>
          </cell>
          <cell r="L248">
            <v>724003.19</v>
          </cell>
          <cell r="M248">
            <v>703434.69</v>
          </cell>
          <cell r="N248">
            <v>-696007.87</v>
          </cell>
          <cell r="O248">
            <v>308409.40999999997</v>
          </cell>
          <cell r="P248">
            <v>469612.89</v>
          </cell>
          <cell r="Q248">
            <v>443620.64</v>
          </cell>
          <cell r="R248">
            <v>527407.52</v>
          </cell>
          <cell r="S248">
            <v>511766.41</v>
          </cell>
        </row>
        <row r="249">
          <cell r="F249" t="str">
            <v>600151</v>
          </cell>
          <cell r="G249" t="str">
            <v>IC - EMP LODGIN</v>
          </cell>
          <cell r="H249">
            <v>237921.73</v>
          </cell>
          <cell r="I249">
            <v>134522.35</v>
          </cell>
          <cell r="J249">
            <v>194487.58</v>
          </cell>
          <cell r="K249">
            <v>169096.56</v>
          </cell>
          <cell r="L249">
            <v>246506.62</v>
          </cell>
          <cell r="M249">
            <v>211578.73</v>
          </cell>
          <cell r="N249">
            <v>1100097.47</v>
          </cell>
          <cell r="O249">
            <v>215679.83</v>
          </cell>
          <cell r="P249">
            <v>207808.75</v>
          </cell>
          <cell r="Q249">
            <v>370272.7</v>
          </cell>
          <cell r="R249">
            <v>299814.01</v>
          </cell>
          <cell r="S249">
            <v>290623.13</v>
          </cell>
        </row>
        <row r="250">
          <cell r="F250" t="str">
            <v>600156</v>
          </cell>
          <cell r="G250" t="str">
            <v>IC - EMP TRAV M</v>
          </cell>
          <cell r="H250">
            <v>58225.26</v>
          </cell>
          <cell r="I250">
            <v>50681.21</v>
          </cell>
          <cell r="J250">
            <v>49523.07</v>
          </cell>
          <cell r="K250">
            <v>45004.3</v>
          </cell>
          <cell r="L250">
            <v>50480.82</v>
          </cell>
          <cell r="M250">
            <v>63066.44</v>
          </cell>
          <cell r="N250">
            <v>395607.77</v>
          </cell>
          <cell r="O250">
            <v>77280.87</v>
          </cell>
          <cell r="P250">
            <v>62684.160000000003</v>
          </cell>
          <cell r="Q250">
            <v>92101.48</v>
          </cell>
          <cell r="R250">
            <v>112752.08</v>
          </cell>
          <cell r="S250">
            <v>93144.76</v>
          </cell>
        </row>
        <row r="251">
          <cell r="F251" t="str">
            <v>600160</v>
          </cell>
          <cell r="G251" t="str">
            <v>IC - AUTO&amp;TRK R</v>
          </cell>
          <cell r="H251">
            <v>115616.23</v>
          </cell>
          <cell r="I251">
            <v>42332.24</v>
          </cell>
          <cell r="J251">
            <v>31688.639999999999</v>
          </cell>
          <cell r="K251">
            <v>7652.64</v>
          </cell>
          <cell r="L251">
            <v>51158.17</v>
          </cell>
          <cell r="M251">
            <v>52098.22</v>
          </cell>
          <cell r="N251">
            <v>43290.59</v>
          </cell>
          <cell r="O251">
            <v>49941.17</v>
          </cell>
          <cell r="P251">
            <v>17271.54</v>
          </cell>
          <cell r="Q251">
            <v>31757.4</v>
          </cell>
          <cell r="R251">
            <v>38207.050000000003</v>
          </cell>
          <cell r="S251">
            <v>32982.51</v>
          </cell>
        </row>
        <row r="252">
          <cell r="F252" t="str">
            <v>600161</v>
          </cell>
          <cell r="G252" t="str">
            <v>IC - EMP MISC F</v>
          </cell>
          <cell r="H252">
            <v>477022.11</v>
          </cell>
          <cell r="I252">
            <v>404949.73</v>
          </cell>
          <cell r="J252">
            <v>605978.85</v>
          </cell>
          <cell r="K252">
            <v>385850.08</v>
          </cell>
          <cell r="L252">
            <v>401984.85</v>
          </cell>
          <cell r="M252">
            <v>547161.37</v>
          </cell>
          <cell r="N252">
            <v>-4770644.75</v>
          </cell>
          <cell r="O252">
            <v>29307.29</v>
          </cell>
          <cell r="P252">
            <v>16462.189999999999</v>
          </cell>
          <cell r="Q252">
            <v>3497.95</v>
          </cell>
          <cell r="R252">
            <v>8435.34</v>
          </cell>
          <cell r="S252">
            <v>11770.71</v>
          </cell>
        </row>
        <row r="253">
          <cell r="F253" t="str">
            <v>IC0210</v>
          </cell>
          <cell r="G253" t="str">
            <v>IC-Royalty</v>
          </cell>
          <cell r="H253">
            <v>63169.01</v>
          </cell>
          <cell r="I253">
            <v>8056630.75</v>
          </cell>
          <cell r="J253">
            <v>52251.199999999997</v>
          </cell>
          <cell r="K253">
            <v>53562.18</v>
          </cell>
          <cell r="L253">
            <v>20734.52</v>
          </cell>
          <cell r="M253">
            <v>43927.1</v>
          </cell>
          <cell r="N253">
            <v>70056.59</v>
          </cell>
          <cell r="O253">
            <v>4083407.56</v>
          </cell>
          <cell r="P253">
            <v>3732.32</v>
          </cell>
          <cell r="Q253">
            <v>1021481.04</v>
          </cell>
          <cell r="R253">
            <v>537101.80000000005</v>
          </cell>
          <cell r="S253">
            <v>542912.72</v>
          </cell>
        </row>
        <row r="254">
          <cell r="F254" t="str">
            <v>600210</v>
          </cell>
          <cell r="G254" t="str">
            <v>IC - LIC/ROYALT</v>
          </cell>
          <cell r="H254">
            <v>63169.01</v>
          </cell>
          <cell r="I254">
            <v>8056630.75</v>
          </cell>
          <cell r="J254">
            <v>52251.199999999997</v>
          </cell>
          <cell r="K254">
            <v>53562.18</v>
          </cell>
          <cell r="L254">
            <v>20734.52</v>
          </cell>
          <cell r="M254">
            <v>43927.1</v>
          </cell>
          <cell r="N254">
            <v>70056.59</v>
          </cell>
          <cell r="O254">
            <v>4083407.56</v>
          </cell>
          <cell r="P254">
            <v>3732.32</v>
          </cell>
          <cell r="Q254">
            <v>1021481.04</v>
          </cell>
          <cell r="R254">
            <v>537101.80000000005</v>
          </cell>
          <cell r="S254">
            <v>542912.72</v>
          </cell>
        </row>
        <row r="255">
          <cell r="F255" t="str">
            <v>IC0270</v>
          </cell>
          <cell r="G255" t="str">
            <v>IC-Ins &amp; Risk Rel</v>
          </cell>
          <cell r="H255">
            <v>1234654.81</v>
          </cell>
          <cell r="I255">
            <v>1188813.5900000001</v>
          </cell>
          <cell r="J255">
            <v>1260415.47</v>
          </cell>
          <cell r="K255">
            <v>1394832.89</v>
          </cell>
          <cell r="L255">
            <v>1245134.32</v>
          </cell>
          <cell r="M255">
            <v>1057049.18</v>
          </cell>
          <cell r="N255">
            <v>1449715.23</v>
          </cell>
          <cell r="O255">
            <v>615894.36</v>
          </cell>
          <cell r="P255">
            <v>1430878.1</v>
          </cell>
          <cell r="Q255">
            <v>1401533.23</v>
          </cell>
          <cell r="R255">
            <v>1288228.0900000001</v>
          </cell>
          <cell r="S255">
            <v>1342783.66</v>
          </cell>
        </row>
        <row r="256">
          <cell r="F256" t="str">
            <v>600270</v>
          </cell>
          <cell r="G256" t="str">
            <v>IC - INSURANCE</v>
          </cell>
          <cell r="H256">
            <v>1234654.81</v>
          </cell>
          <cell r="I256">
            <v>1188813.5900000001</v>
          </cell>
          <cell r="J256">
            <v>1260415.47</v>
          </cell>
          <cell r="K256">
            <v>1394832.89</v>
          </cell>
          <cell r="L256">
            <v>1245134.32</v>
          </cell>
          <cell r="M256">
            <v>1057049.18</v>
          </cell>
          <cell r="N256">
            <v>1449715.23</v>
          </cell>
          <cell r="O256">
            <v>615894.36</v>
          </cell>
          <cell r="P256">
            <v>1430878.1</v>
          </cell>
          <cell r="Q256">
            <v>1401533.23</v>
          </cell>
          <cell r="R256">
            <v>1288228.0900000001</v>
          </cell>
          <cell r="S256">
            <v>1342783.66</v>
          </cell>
        </row>
        <row r="257">
          <cell r="F257" t="str">
            <v>IC0300</v>
          </cell>
          <cell r="G257" t="str">
            <v>IC-Supplies</v>
          </cell>
          <cell r="H257">
            <v>814066</v>
          </cell>
          <cell r="I257">
            <v>823665.37</v>
          </cell>
          <cell r="J257">
            <v>881833.52</v>
          </cell>
          <cell r="K257">
            <v>722141.92</v>
          </cell>
          <cell r="L257">
            <v>722338.18</v>
          </cell>
          <cell r="M257">
            <v>930022.38</v>
          </cell>
          <cell r="N257">
            <v>2416156.9</v>
          </cell>
          <cell r="O257">
            <v>1331462.96</v>
          </cell>
          <cell r="P257">
            <v>891926.53</v>
          </cell>
          <cell r="Q257">
            <v>797644.52</v>
          </cell>
          <cell r="R257">
            <v>727542.45</v>
          </cell>
          <cell r="S257">
            <v>941773.05</v>
          </cell>
        </row>
        <row r="258">
          <cell r="F258" t="str">
            <v>600300</v>
          </cell>
          <cell r="G258" t="str">
            <v>IC - SUPP-GEN O</v>
          </cell>
          <cell r="H258">
            <v>120129.31</v>
          </cell>
          <cell r="I258">
            <v>95390.67</v>
          </cell>
          <cell r="J258">
            <v>59587.87</v>
          </cell>
          <cell r="K258">
            <v>95253.02</v>
          </cell>
          <cell r="L258">
            <v>88771.02</v>
          </cell>
          <cell r="M258">
            <v>108365.01</v>
          </cell>
          <cell r="N258">
            <v>1041179.56</v>
          </cell>
          <cell r="O258">
            <v>179285.58</v>
          </cell>
          <cell r="P258">
            <v>173741.4</v>
          </cell>
          <cell r="Q258">
            <v>161723.79</v>
          </cell>
          <cell r="R258">
            <v>31133.4</v>
          </cell>
          <cell r="S258">
            <v>118762.37</v>
          </cell>
        </row>
        <row r="259">
          <cell r="F259" t="str">
            <v>600302</v>
          </cell>
          <cell r="G259" t="str">
            <v>IC - SUPP-GENER</v>
          </cell>
          <cell r="H259">
            <v>492855.62</v>
          </cell>
          <cell r="I259">
            <v>491026.17</v>
          </cell>
          <cell r="J259">
            <v>529682.62</v>
          </cell>
          <cell r="K259">
            <v>442264.96</v>
          </cell>
          <cell r="L259">
            <v>404675.56</v>
          </cell>
          <cell r="M259">
            <v>543296.81000000006</v>
          </cell>
          <cell r="N259">
            <v>500541.7</v>
          </cell>
          <cell r="O259">
            <v>784116.08</v>
          </cell>
          <cell r="P259">
            <v>402525.13</v>
          </cell>
          <cell r="Q259">
            <v>403191.23</v>
          </cell>
          <cell r="R259">
            <v>428381.8</v>
          </cell>
          <cell r="S259">
            <v>497536.04</v>
          </cell>
        </row>
        <row r="260">
          <cell r="F260" t="str">
            <v>600303</v>
          </cell>
          <cell r="G260" t="str">
            <v>IC - GEN SUPP F</v>
          </cell>
          <cell r="I260">
            <v>346.12</v>
          </cell>
          <cell r="M260">
            <v>94.08</v>
          </cell>
        </row>
        <row r="261">
          <cell r="F261" t="str">
            <v>600304</v>
          </cell>
          <cell r="G261" t="str">
            <v>IC-SUPP-MED&amp;FA</v>
          </cell>
          <cell r="H261">
            <v>146.25</v>
          </cell>
          <cell r="I261">
            <v>90.07</v>
          </cell>
          <cell r="J261">
            <v>105.84</v>
          </cell>
          <cell r="K261">
            <v>149.59</v>
          </cell>
          <cell r="L261">
            <v>73.67</v>
          </cell>
          <cell r="M261">
            <v>70.88</v>
          </cell>
          <cell r="N261">
            <v>154.82</v>
          </cell>
          <cell r="O261">
            <v>383.28</v>
          </cell>
          <cell r="P261">
            <v>715.92</v>
          </cell>
          <cell r="R261">
            <v>519.28</v>
          </cell>
          <cell r="S261">
            <v>2698.01</v>
          </cell>
        </row>
        <row r="262">
          <cell r="F262" t="str">
            <v>600305</v>
          </cell>
          <cell r="G262" t="str">
            <v>IC - SUPP-SAFET</v>
          </cell>
          <cell r="H262">
            <v>120353.27</v>
          </cell>
          <cell r="I262">
            <v>123665.07</v>
          </cell>
          <cell r="J262">
            <v>180795.62</v>
          </cell>
          <cell r="K262">
            <v>116950.25</v>
          </cell>
          <cell r="L262">
            <v>131951.79</v>
          </cell>
          <cell r="M262">
            <v>152208.04</v>
          </cell>
          <cell r="N262">
            <v>761350.87</v>
          </cell>
          <cell r="O262">
            <v>242182.95</v>
          </cell>
          <cell r="P262">
            <v>188824.3</v>
          </cell>
          <cell r="Q262">
            <v>157764.73000000001</v>
          </cell>
          <cell r="R262">
            <v>185468.26</v>
          </cell>
          <cell r="S262">
            <v>200490.67</v>
          </cell>
        </row>
        <row r="263">
          <cell r="F263" t="str">
            <v>600306</v>
          </cell>
          <cell r="G263" t="str">
            <v>IC - SUPP-PACKA</v>
          </cell>
          <cell r="H263">
            <v>-1286.45</v>
          </cell>
          <cell r="I263">
            <v>13341.41</v>
          </cell>
          <cell r="J263">
            <v>17452.11</v>
          </cell>
          <cell r="K263">
            <v>11047.87</v>
          </cell>
          <cell r="L263">
            <v>-1270.51</v>
          </cell>
          <cell r="M263">
            <v>14438.03</v>
          </cell>
          <cell r="N263">
            <v>11002.4</v>
          </cell>
          <cell r="O263">
            <v>8100.54</v>
          </cell>
          <cell r="P263">
            <v>5406.63</v>
          </cell>
          <cell r="Q263">
            <v>8199.36</v>
          </cell>
          <cell r="R263">
            <v>13104.6</v>
          </cell>
          <cell r="S263">
            <v>6560</v>
          </cell>
        </row>
        <row r="264">
          <cell r="F264" t="str">
            <v>600310</v>
          </cell>
          <cell r="G264" t="str">
            <v>IC - SUPP-EXPER</v>
          </cell>
          <cell r="H264">
            <v>7046.76</v>
          </cell>
          <cell r="I264">
            <v>23435.09</v>
          </cell>
          <cell r="J264">
            <v>11661.38</v>
          </cell>
          <cell r="K264">
            <v>13856.45</v>
          </cell>
          <cell r="L264">
            <v>30985.58</v>
          </cell>
          <cell r="M264">
            <v>31324.98</v>
          </cell>
          <cell r="N264">
            <v>44063.9</v>
          </cell>
          <cell r="O264">
            <v>24856.2</v>
          </cell>
          <cell r="P264">
            <v>50024.86</v>
          </cell>
          <cell r="Q264">
            <v>10414.59</v>
          </cell>
          <cell r="R264">
            <v>16284.95</v>
          </cell>
          <cell r="S264">
            <v>27825.37</v>
          </cell>
        </row>
        <row r="265">
          <cell r="F265" t="str">
            <v>600318</v>
          </cell>
          <cell r="G265" t="str">
            <v>IC - SUPP-PER T</v>
          </cell>
          <cell r="H265">
            <v>33047.1</v>
          </cell>
          <cell r="I265">
            <v>24633.15</v>
          </cell>
          <cell r="J265">
            <v>30271.11</v>
          </cell>
          <cell r="K265">
            <v>27592.36</v>
          </cell>
          <cell r="L265">
            <v>34217.050000000003</v>
          </cell>
          <cell r="M265">
            <v>48982.239999999998</v>
          </cell>
          <cell r="N265">
            <v>29819.200000000001</v>
          </cell>
          <cell r="O265">
            <v>37841.72</v>
          </cell>
          <cell r="P265">
            <v>34235.480000000003</v>
          </cell>
          <cell r="Q265">
            <v>23604.5</v>
          </cell>
          <cell r="R265">
            <v>23379.7</v>
          </cell>
          <cell r="S265">
            <v>34231.620000000003</v>
          </cell>
        </row>
        <row r="266">
          <cell r="F266" t="str">
            <v>600319</v>
          </cell>
          <cell r="G266" t="str">
            <v>IC - SUPP-LUBRICANTS</v>
          </cell>
          <cell r="H266">
            <v>2621.61</v>
          </cell>
          <cell r="I266">
            <v>298.2</v>
          </cell>
          <cell r="J266">
            <v>10950.3</v>
          </cell>
          <cell r="K266">
            <v>441.03</v>
          </cell>
          <cell r="L266">
            <v>7120.29</v>
          </cell>
          <cell r="M266">
            <v>1460.45</v>
          </cell>
          <cell r="N266">
            <v>4212</v>
          </cell>
          <cell r="O266">
            <v>15550.74</v>
          </cell>
          <cell r="P266">
            <v>1585.32</v>
          </cell>
          <cell r="Q266">
            <v>5991.28</v>
          </cell>
          <cell r="R266">
            <v>2871.46</v>
          </cell>
          <cell r="S266">
            <v>9152.93</v>
          </cell>
        </row>
        <row r="267">
          <cell r="F267" t="str">
            <v>600320</v>
          </cell>
          <cell r="G267" t="str">
            <v>IC - SUPP-WELDI</v>
          </cell>
          <cell r="H267">
            <v>1675.02</v>
          </cell>
          <cell r="I267">
            <v>1889.68</v>
          </cell>
          <cell r="J267">
            <v>871.66</v>
          </cell>
          <cell r="K267">
            <v>2207.46</v>
          </cell>
          <cell r="L267">
            <v>1122.4100000000001</v>
          </cell>
          <cell r="M267">
            <v>507</v>
          </cell>
          <cell r="N267">
            <v>2464.85</v>
          </cell>
          <cell r="O267">
            <v>6117.5</v>
          </cell>
          <cell r="P267">
            <v>6438.98</v>
          </cell>
          <cell r="Q267">
            <v>2823.47</v>
          </cell>
          <cell r="R267">
            <v>1599.92</v>
          </cell>
          <cell r="S267">
            <v>3252.52</v>
          </cell>
        </row>
        <row r="268">
          <cell r="F268" t="str">
            <v>600325</v>
          </cell>
          <cell r="G268" t="str">
            <v>IC-SUPP-SHOT</v>
          </cell>
          <cell r="H268">
            <v>37031.67</v>
          </cell>
          <cell r="I268">
            <v>46155.39</v>
          </cell>
          <cell r="J268">
            <v>40147.71</v>
          </cell>
          <cell r="K268">
            <v>7275.88</v>
          </cell>
          <cell r="L268">
            <v>21813.53</v>
          </cell>
          <cell r="M268">
            <v>27738.639999999999</v>
          </cell>
          <cell r="N268">
            <v>18699.05</v>
          </cell>
          <cell r="O268">
            <v>25431.439999999999</v>
          </cell>
          <cell r="P268">
            <v>26510.27</v>
          </cell>
          <cell r="Q268">
            <v>20535.23</v>
          </cell>
          <cell r="R268">
            <v>23189.34</v>
          </cell>
          <cell r="S268">
            <v>34739.49</v>
          </cell>
        </row>
        <row r="269">
          <cell r="F269" t="str">
            <v>600415</v>
          </cell>
          <cell r="G269" t="str">
            <v>IC - PRINT &amp; ST</v>
          </cell>
          <cell r="H269">
            <v>445.84</v>
          </cell>
          <cell r="I269">
            <v>3394.35</v>
          </cell>
          <cell r="J269">
            <v>307.3</v>
          </cell>
          <cell r="K269">
            <v>5103.05</v>
          </cell>
          <cell r="L269">
            <v>2877.79</v>
          </cell>
          <cell r="M269">
            <v>1536.22</v>
          </cell>
          <cell r="N269">
            <v>2668.55</v>
          </cell>
          <cell r="O269">
            <v>7596.93</v>
          </cell>
          <cell r="P269">
            <v>1918.24</v>
          </cell>
          <cell r="Q269">
            <v>3396.34</v>
          </cell>
          <cell r="R269">
            <v>1609.74</v>
          </cell>
          <cell r="S269">
            <v>6524.03</v>
          </cell>
        </row>
        <row r="270">
          <cell r="F270" t="str">
            <v>IC0312</v>
          </cell>
          <cell r="G270" t="str">
            <v>IC-IT &amp; Comm</v>
          </cell>
          <cell r="H270">
            <v>568379.24</v>
          </cell>
          <cell r="I270">
            <v>666551.82999999996</v>
          </cell>
          <cell r="J270">
            <v>449378.95</v>
          </cell>
          <cell r="K270">
            <v>558475.36</v>
          </cell>
          <cell r="L270">
            <v>530226.51</v>
          </cell>
          <cell r="M270">
            <v>825848.85</v>
          </cell>
          <cell r="N270">
            <v>401295.35999999999</v>
          </cell>
          <cell r="O270">
            <v>1008215.09</v>
          </cell>
          <cell r="P270">
            <v>652679.65</v>
          </cell>
          <cell r="Q270">
            <v>585879.28</v>
          </cell>
          <cell r="R270">
            <v>788559.27</v>
          </cell>
          <cell r="S270">
            <v>868296.78</v>
          </cell>
        </row>
        <row r="271">
          <cell r="F271" t="str">
            <v>600311</v>
          </cell>
          <cell r="G271" t="str">
            <v>IC - COMP OPS S</v>
          </cell>
          <cell r="I271">
            <v>24008.36</v>
          </cell>
          <cell r="J271">
            <v>15106</v>
          </cell>
          <cell r="K271">
            <v>21056</v>
          </cell>
          <cell r="L271">
            <v>3589.2</v>
          </cell>
          <cell r="M271">
            <v>45018</v>
          </cell>
          <cell r="N271">
            <v>12179.2</v>
          </cell>
          <cell r="O271">
            <v>22214.79</v>
          </cell>
          <cell r="P271">
            <v>36062</v>
          </cell>
          <cell r="Q271">
            <v>21296</v>
          </cell>
          <cell r="R271">
            <v>21506</v>
          </cell>
          <cell r="S271">
            <v>21406</v>
          </cell>
        </row>
        <row r="272">
          <cell r="F272" t="str">
            <v>600312</v>
          </cell>
          <cell r="G272" t="str">
            <v>IC - TRANS LINE</v>
          </cell>
          <cell r="H272">
            <v>92319.45</v>
          </cell>
          <cell r="I272">
            <v>72639.62</v>
          </cell>
          <cell r="J272">
            <v>10507.31</v>
          </cell>
          <cell r="K272">
            <v>173.82</v>
          </cell>
          <cell r="L272">
            <v>30844.71</v>
          </cell>
          <cell r="M272">
            <v>187710.43</v>
          </cell>
          <cell r="N272">
            <v>14757.02</v>
          </cell>
          <cell r="O272">
            <v>21477.11</v>
          </cell>
          <cell r="P272">
            <v>189527.13</v>
          </cell>
          <cell r="Q272">
            <v>61165.57</v>
          </cell>
          <cell r="R272">
            <v>80914.789999999994</v>
          </cell>
          <cell r="S272">
            <v>60402.45</v>
          </cell>
        </row>
        <row r="273">
          <cell r="F273" t="str">
            <v>600313</v>
          </cell>
          <cell r="G273" t="str">
            <v>IC - COMP SOFTW</v>
          </cell>
          <cell r="H273">
            <v>51330.04</v>
          </cell>
          <cell r="I273">
            <v>46874.3</v>
          </cell>
          <cell r="J273">
            <v>51372.66</v>
          </cell>
          <cell r="K273">
            <v>48687.35</v>
          </cell>
          <cell r="L273">
            <v>60182.11</v>
          </cell>
          <cell r="M273">
            <v>45730.99</v>
          </cell>
          <cell r="N273">
            <v>44343.68</v>
          </cell>
          <cell r="O273">
            <v>327127.76</v>
          </cell>
          <cell r="P273">
            <v>170268.83</v>
          </cell>
          <cell r="Q273">
            <v>157124.01</v>
          </cell>
          <cell r="R273">
            <v>173866.28</v>
          </cell>
          <cell r="S273">
            <v>478176.39</v>
          </cell>
        </row>
        <row r="274">
          <cell r="F274" t="str">
            <v>600314</v>
          </cell>
          <cell r="G274" t="str">
            <v>IC - COMP OPERA</v>
          </cell>
          <cell r="H274">
            <v>102245.19</v>
          </cell>
          <cell r="I274">
            <v>98476.06</v>
          </cell>
          <cell r="J274">
            <v>100690.29</v>
          </cell>
          <cell r="K274">
            <v>112633.91</v>
          </cell>
          <cell r="L274">
            <v>135763.16</v>
          </cell>
          <cell r="M274">
            <v>86408.48</v>
          </cell>
          <cell r="N274">
            <v>103910.43</v>
          </cell>
          <cell r="O274">
            <v>74123.399999999994</v>
          </cell>
          <cell r="P274">
            <v>8879.81</v>
          </cell>
          <cell r="Q274">
            <v>95397.49</v>
          </cell>
          <cell r="R274">
            <v>149347.91</v>
          </cell>
          <cell r="S274">
            <v>16597.060000000001</v>
          </cell>
        </row>
        <row r="275">
          <cell r="F275" t="str">
            <v>600315</v>
          </cell>
          <cell r="G275" t="str">
            <v>IC - SUPP-COMPU</v>
          </cell>
          <cell r="H275">
            <v>42869.81</v>
          </cell>
          <cell r="I275">
            <v>38291.360000000001</v>
          </cell>
          <cell r="J275">
            <v>28179.57</v>
          </cell>
          <cell r="K275">
            <v>51197.279999999999</v>
          </cell>
          <cell r="L275">
            <v>57477.42</v>
          </cell>
          <cell r="M275">
            <v>41186.089999999997</v>
          </cell>
          <cell r="N275">
            <v>-68662.64</v>
          </cell>
          <cell r="O275">
            <v>172760.32000000001</v>
          </cell>
          <cell r="P275">
            <v>-67655.960000000006</v>
          </cell>
          <cell r="Q275">
            <v>19157.11</v>
          </cell>
          <cell r="R275">
            <v>19115.02</v>
          </cell>
          <cell r="S275">
            <v>25588.31</v>
          </cell>
        </row>
        <row r="276">
          <cell r="F276" t="str">
            <v>600405</v>
          </cell>
          <cell r="G276" t="str">
            <v>IC - TELECOM</v>
          </cell>
          <cell r="H276">
            <v>214759.91</v>
          </cell>
          <cell r="I276">
            <v>211163.59</v>
          </cell>
          <cell r="J276">
            <v>232225.46</v>
          </cell>
          <cell r="K276">
            <v>242820.09</v>
          </cell>
          <cell r="L276">
            <v>213976.57</v>
          </cell>
          <cell r="M276">
            <v>254040.34</v>
          </cell>
          <cell r="N276">
            <v>206756.75</v>
          </cell>
          <cell r="O276">
            <v>300960.45</v>
          </cell>
          <cell r="P276">
            <v>225291.18</v>
          </cell>
          <cell r="Q276">
            <v>155705.1</v>
          </cell>
          <cell r="R276">
            <v>259073.12</v>
          </cell>
          <cell r="S276">
            <v>180893.22</v>
          </cell>
        </row>
        <row r="277">
          <cell r="F277" t="str">
            <v>600406</v>
          </cell>
          <cell r="G277" t="str">
            <v>IC-TELECOMMUNIC</v>
          </cell>
          <cell r="H277">
            <v>64854.84</v>
          </cell>
          <cell r="I277">
            <v>175098.54</v>
          </cell>
          <cell r="J277">
            <v>11297.66</v>
          </cell>
          <cell r="K277">
            <v>81906.91</v>
          </cell>
          <cell r="L277">
            <v>28393.34</v>
          </cell>
          <cell r="M277">
            <v>165754.51999999999</v>
          </cell>
          <cell r="N277">
            <v>88010.92</v>
          </cell>
          <cell r="O277">
            <v>89551.26</v>
          </cell>
          <cell r="P277">
            <v>90306.66</v>
          </cell>
          <cell r="Q277">
            <v>76034</v>
          </cell>
          <cell r="R277">
            <v>84736.15</v>
          </cell>
          <cell r="S277">
            <v>85233.35</v>
          </cell>
        </row>
        <row r="278">
          <cell r="F278" t="str">
            <v>IC0550</v>
          </cell>
          <cell r="G278" t="str">
            <v>IC- Sale PPE (Loss)</v>
          </cell>
          <cell r="H278">
            <v>1125.49</v>
          </cell>
          <cell r="I278">
            <v>7447.87</v>
          </cell>
          <cell r="J278">
            <v>95032.48</v>
          </cell>
          <cell r="K278">
            <v>43942.06</v>
          </cell>
          <cell r="L278">
            <v>-194.93</v>
          </cell>
          <cell r="M278">
            <v>57355.23</v>
          </cell>
          <cell r="N278">
            <v>-65288.35</v>
          </cell>
          <cell r="O278">
            <v>154245.65</v>
          </cell>
          <cell r="P278">
            <v>3440.4</v>
          </cell>
          <cell r="Q278">
            <v>-5730.7</v>
          </cell>
          <cell r="R278">
            <v>90375.45</v>
          </cell>
          <cell r="S278">
            <v>19976.11</v>
          </cell>
        </row>
        <row r="279">
          <cell r="F279" t="str">
            <v>800900</v>
          </cell>
          <cell r="G279" t="str">
            <v>FE-PROC S PPE E</v>
          </cell>
          <cell r="H279">
            <v>1125.49</v>
          </cell>
          <cell r="I279">
            <v>7447.87</v>
          </cell>
          <cell r="J279">
            <v>95032.48</v>
          </cell>
          <cell r="K279">
            <v>43942.06</v>
          </cell>
          <cell r="L279">
            <v>-194.93</v>
          </cell>
          <cell r="M279">
            <v>57355.23</v>
          </cell>
          <cell r="N279">
            <v>-65288.35</v>
          </cell>
          <cell r="O279">
            <v>154245.65</v>
          </cell>
          <cell r="P279">
            <v>3440.4</v>
          </cell>
          <cell r="Q279">
            <v>-5730.7</v>
          </cell>
          <cell r="R279">
            <v>90375.45</v>
          </cell>
          <cell r="S279">
            <v>19976.11</v>
          </cell>
        </row>
        <row r="280">
          <cell r="F280" t="str">
            <v>IC0600</v>
          </cell>
          <cell r="G280" t="str">
            <v>IC-Maintenance</v>
          </cell>
          <cell r="H280">
            <v>3995992.84</v>
          </cell>
          <cell r="I280">
            <v>1359636.54</v>
          </cell>
          <cell r="J280">
            <v>3583483.48</v>
          </cell>
          <cell r="K280">
            <v>3203365.35</v>
          </cell>
          <cell r="L280">
            <v>2820485.46</v>
          </cell>
          <cell r="M280">
            <v>3439400.2</v>
          </cell>
          <cell r="N280">
            <v>6266306.6399999997</v>
          </cell>
          <cell r="O280">
            <v>2994952.69</v>
          </cell>
          <cell r="P280">
            <v>3329315.57</v>
          </cell>
          <cell r="Q280">
            <v>3330294.65</v>
          </cell>
          <cell r="R280">
            <v>2883377.88</v>
          </cell>
          <cell r="S280">
            <v>3630110.15</v>
          </cell>
        </row>
        <row r="281">
          <cell r="F281" t="str">
            <v>600646</v>
          </cell>
          <cell r="G281" t="str">
            <v>IC-MRO FRT</v>
          </cell>
          <cell r="H281">
            <v>28979.69</v>
          </cell>
          <cell r="I281">
            <v>25294.46</v>
          </cell>
          <cell r="J281">
            <v>10833.09</v>
          </cell>
          <cell r="K281">
            <v>12315.59</v>
          </cell>
          <cell r="L281">
            <v>34173.68</v>
          </cell>
          <cell r="M281">
            <v>17334.310000000001</v>
          </cell>
          <cell r="N281">
            <v>22001.87</v>
          </cell>
          <cell r="O281">
            <v>225537.93</v>
          </cell>
          <cell r="P281">
            <v>54866.92</v>
          </cell>
          <cell r="Q281">
            <v>51901.49</v>
          </cell>
          <cell r="R281">
            <v>87570.71</v>
          </cell>
          <cell r="S281">
            <v>103859.74</v>
          </cell>
        </row>
        <row r="282">
          <cell r="F282" t="str">
            <v>680201</v>
          </cell>
          <cell r="G282" t="str">
            <v>PM - Straight T</v>
          </cell>
          <cell r="H282">
            <v>0.01</v>
          </cell>
          <cell r="I282">
            <v>0.01</v>
          </cell>
          <cell r="J282">
            <v>0.01</v>
          </cell>
          <cell r="K282">
            <v>-0.01</v>
          </cell>
          <cell r="M282">
            <v>-0.01</v>
          </cell>
          <cell r="N282">
            <v>-0.02</v>
          </cell>
          <cell r="O282">
            <v>0.01</v>
          </cell>
          <cell r="P282">
            <v>0.01</v>
          </cell>
          <cell r="Q282">
            <v>0.01</v>
          </cell>
          <cell r="R282">
            <v>-0.01</v>
          </cell>
          <cell r="S282">
            <v>-0.01</v>
          </cell>
        </row>
        <row r="283">
          <cell r="F283" t="str">
            <v>600600</v>
          </cell>
          <cell r="G283" t="str">
            <v>IC - MAINT-MATE</v>
          </cell>
          <cell r="H283">
            <v>906415.32</v>
          </cell>
          <cell r="I283">
            <v>976463.48</v>
          </cell>
          <cell r="J283">
            <v>900662.12</v>
          </cell>
          <cell r="K283">
            <v>1076872.1100000001</v>
          </cell>
          <cell r="L283">
            <v>768078.65</v>
          </cell>
          <cell r="M283">
            <v>982344.23</v>
          </cell>
          <cell r="N283">
            <v>815591.01</v>
          </cell>
          <cell r="O283">
            <v>927420.97</v>
          </cell>
          <cell r="P283">
            <v>1046337.45</v>
          </cell>
          <cell r="Q283">
            <v>1031538.45</v>
          </cell>
          <cell r="R283">
            <v>847202.07</v>
          </cell>
          <cell r="S283">
            <v>994726.38</v>
          </cell>
        </row>
        <row r="284">
          <cell r="F284" t="str">
            <v>600601</v>
          </cell>
          <cell r="G284" t="str">
            <v>IC-MAINT-MATL S</v>
          </cell>
          <cell r="H284">
            <v>255709.38</v>
          </cell>
          <cell r="I284">
            <v>179118.96</v>
          </cell>
          <cell r="J284">
            <v>255296.83</v>
          </cell>
          <cell r="K284">
            <v>147964.81</v>
          </cell>
          <cell r="L284">
            <v>138689.04999999999</v>
          </cell>
          <cell r="M284">
            <v>328297.49</v>
          </cell>
          <cell r="N284">
            <v>236636.82</v>
          </cell>
          <cell r="O284">
            <v>207408.81</v>
          </cell>
          <cell r="P284">
            <v>233506.2</v>
          </cell>
          <cell r="Q284">
            <v>242609.4</v>
          </cell>
          <cell r="R284">
            <v>205202.04</v>
          </cell>
          <cell r="S284">
            <v>385104.3</v>
          </cell>
        </row>
        <row r="285">
          <cell r="F285" t="str">
            <v>600602</v>
          </cell>
          <cell r="G285" t="str">
            <v>IC-MAINT SCRAP</v>
          </cell>
          <cell r="H285">
            <v>7302.48</v>
          </cell>
          <cell r="I285">
            <v>2056.62</v>
          </cell>
          <cell r="J285">
            <v>15997.09</v>
          </cell>
          <cell r="K285">
            <v>14305.52</v>
          </cell>
          <cell r="L285">
            <v>13274.19</v>
          </cell>
          <cell r="M285">
            <v>14051.74</v>
          </cell>
          <cell r="N285">
            <v>-24805.11</v>
          </cell>
          <cell r="O285">
            <v>-162768.97</v>
          </cell>
          <cell r="P285">
            <v>289.08</v>
          </cell>
          <cell r="Q285">
            <v>1822.29</v>
          </cell>
          <cell r="R285">
            <v>228.7</v>
          </cell>
          <cell r="S285">
            <v>3939.03</v>
          </cell>
        </row>
        <row r="286">
          <cell r="F286" t="str">
            <v>600605</v>
          </cell>
          <cell r="G286" t="str">
            <v>IC - MAINT-CONT</v>
          </cell>
          <cell r="H286">
            <v>1183939.47</v>
          </cell>
          <cell r="I286">
            <v>153736.60999999999</v>
          </cell>
          <cell r="J286">
            <v>1374307.54</v>
          </cell>
          <cell r="K286">
            <v>843968.28</v>
          </cell>
          <cell r="L286">
            <v>865633.82</v>
          </cell>
          <cell r="M286">
            <v>913423.4</v>
          </cell>
          <cell r="N286">
            <v>-3854447.08</v>
          </cell>
          <cell r="O286">
            <v>757275.96</v>
          </cell>
          <cell r="P286">
            <v>512583.33</v>
          </cell>
          <cell r="Q286">
            <v>601728.85</v>
          </cell>
          <cell r="R286">
            <v>467485.07</v>
          </cell>
          <cell r="S286">
            <v>444152.21</v>
          </cell>
        </row>
        <row r="287">
          <cell r="F287" t="str">
            <v>600610</v>
          </cell>
          <cell r="G287" t="str">
            <v>IC - MAINT-SERV</v>
          </cell>
          <cell r="H287">
            <v>454034.33</v>
          </cell>
          <cell r="I287">
            <v>56357.59</v>
          </cell>
          <cell r="J287">
            <v>304014.89</v>
          </cell>
          <cell r="K287">
            <v>399904.63</v>
          </cell>
          <cell r="L287">
            <v>240087.46</v>
          </cell>
          <cell r="M287">
            <v>362140.35</v>
          </cell>
          <cell r="N287">
            <v>411098.9</v>
          </cell>
          <cell r="O287">
            <v>370271.9</v>
          </cell>
          <cell r="P287">
            <v>224918.81</v>
          </cell>
          <cell r="Q287">
            <v>391472.93</v>
          </cell>
          <cell r="R287">
            <v>398907.17</v>
          </cell>
          <cell r="S287">
            <v>580883.43000000005</v>
          </cell>
        </row>
        <row r="288">
          <cell r="F288" t="str">
            <v>600606</v>
          </cell>
          <cell r="G288" t="str">
            <v>IC - MAINT - MACHINE</v>
          </cell>
          <cell r="H288">
            <v>4121.0200000000004</v>
          </cell>
          <cell r="I288">
            <v>6629.4</v>
          </cell>
          <cell r="J288">
            <v>14120.53</v>
          </cell>
          <cell r="K288">
            <v>12063.88</v>
          </cell>
          <cell r="L288">
            <v>4991.33</v>
          </cell>
          <cell r="M288">
            <v>25240.2</v>
          </cell>
          <cell r="N288">
            <v>13753.36</v>
          </cell>
          <cell r="O288">
            <v>20664</v>
          </cell>
          <cell r="P288">
            <v>19273.78</v>
          </cell>
          <cell r="Q288">
            <v>9630.2199999999993</v>
          </cell>
          <cell r="R288">
            <v>7073.33</v>
          </cell>
          <cell r="S288">
            <v>3431.63</v>
          </cell>
        </row>
        <row r="289">
          <cell r="F289" t="str">
            <v>600612</v>
          </cell>
          <cell r="G289" t="str">
            <v>IC-MAINT-FIRE</v>
          </cell>
          <cell r="H289">
            <v>142.9</v>
          </cell>
          <cell r="I289">
            <v>2608.65</v>
          </cell>
          <cell r="J289">
            <v>85</v>
          </cell>
          <cell r="K289">
            <v>4713.34</v>
          </cell>
          <cell r="L289">
            <v>922.28</v>
          </cell>
          <cell r="M289">
            <v>375</v>
          </cell>
          <cell r="N289">
            <v>937.23</v>
          </cell>
          <cell r="O289">
            <v>4163.5</v>
          </cell>
          <cell r="P289">
            <v>1223.49</v>
          </cell>
          <cell r="Q289">
            <v>3643.58</v>
          </cell>
          <cell r="R289">
            <v>1015.85</v>
          </cell>
          <cell r="S289">
            <v>715.62</v>
          </cell>
        </row>
        <row r="290">
          <cell r="F290" t="str">
            <v>600615</v>
          </cell>
          <cell r="G290" t="str">
            <v>IC - MAINT-ACC</v>
          </cell>
          <cell r="H290">
            <v>255.59</v>
          </cell>
          <cell r="I290">
            <v>1132.27</v>
          </cell>
          <cell r="J290">
            <v>194.02</v>
          </cell>
          <cell r="K290">
            <v>-192.71</v>
          </cell>
          <cell r="M290">
            <v>3601.47</v>
          </cell>
          <cell r="Q290">
            <v>9639.91</v>
          </cell>
          <cell r="R290">
            <v>28.29</v>
          </cell>
        </row>
        <row r="291">
          <cell r="F291" t="str">
            <v>600620</v>
          </cell>
          <cell r="G291" t="str">
            <v>IC - MAINT-ROA</v>
          </cell>
          <cell r="H291">
            <v>20928.810000000001</v>
          </cell>
          <cell r="I291">
            <v>38988.26</v>
          </cell>
          <cell r="J291">
            <v>43575.5</v>
          </cell>
          <cell r="K291">
            <v>38187.08</v>
          </cell>
          <cell r="L291">
            <v>36831.67</v>
          </cell>
          <cell r="M291">
            <v>29858.62</v>
          </cell>
          <cell r="N291">
            <v>50380.29</v>
          </cell>
          <cell r="O291">
            <v>19349.580000000002</v>
          </cell>
          <cell r="P291">
            <v>23340.48</v>
          </cell>
          <cell r="Q291">
            <v>37143.75</v>
          </cell>
          <cell r="R291">
            <v>44861.26</v>
          </cell>
          <cell r="S291">
            <v>11945.93</v>
          </cell>
        </row>
        <row r="292">
          <cell r="F292" t="str">
            <v>600625</v>
          </cell>
          <cell r="G292" t="str">
            <v>IC - MAINT-TRUC</v>
          </cell>
          <cell r="H292">
            <v>17907.560000000001</v>
          </cell>
          <cell r="I292">
            <v>17137.16</v>
          </cell>
          <cell r="J292">
            <v>19261.23</v>
          </cell>
          <cell r="K292">
            <v>12589.58</v>
          </cell>
          <cell r="L292">
            <v>23309.72</v>
          </cell>
          <cell r="M292">
            <v>12123.63</v>
          </cell>
          <cell r="N292">
            <v>12026.39</v>
          </cell>
          <cell r="O292">
            <v>11255.35</v>
          </cell>
          <cell r="P292">
            <v>22906.85</v>
          </cell>
          <cell r="Q292">
            <v>18042.54</v>
          </cell>
          <cell r="R292">
            <v>20076.73</v>
          </cell>
          <cell r="S292">
            <v>16157.75</v>
          </cell>
        </row>
        <row r="293">
          <cell r="F293" t="str">
            <v>600626</v>
          </cell>
          <cell r="G293" t="str">
            <v>IC - MAINT-TRUC</v>
          </cell>
          <cell r="H293">
            <v>42683.03</v>
          </cell>
          <cell r="I293">
            <v>42548.83</v>
          </cell>
          <cell r="J293">
            <v>50210.65</v>
          </cell>
          <cell r="K293">
            <v>39379.040000000001</v>
          </cell>
          <cell r="L293">
            <v>58980.94</v>
          </cell>
          <cell r="M293">
            <v>59064.1</v>
          </cell>
          <cell r="N293">
            <v>46147.73</v>
          </cell>
          <cell r="O293">
            <v>51461.120000000003</v>
          </cell>
          <cell r="P293">
            <v>30645.33</v>
          </cell>
          <cell r="Q293">
            <v>41638.04</v>
          </cell>
          <cell r="R293">
            <v>49372.17</v>
          </cell>
          <cell r="S293">
            <v>36886.69</v>
          </cell>
        </row>
        <row r="294">
          <cell r="F294" t="str">
            <v>600627</v>
          </cell>
          <cell r="G294" t="str">
            <v>IC - MAINT-TRUC</v>
          </cell>
          <cell r="H294">
            <v>127536.06</v>
          </cell>
          <cell r="I294">
            <v>110912.7</v>
          </cell>
          <cell r="J294">
            <v>93180.94</v>
          </cell>
          <cell r="K294">
            <v>146754.23999999999</v>
          </cell>
          <cell r="L294">
            <v>128569.39</v>
          </cell>
          <cell r="M294">
            <v>128364.21</v>
          </cell>
          <cell r="N294">
            <v>85077.74</v>
          </cell>
          <cell r="O294">
            <v>132395.01999999999</v>
          </cell>
          <cell r="P294">
            <v>125610.33</v>
          </cell>
          <cell r="Q294">
            <v>127520.81</v>
          </cell>
          <cell r="R294">
            <v>119268.15</v>
          </cell>
          <cell r="S294">
            <v>127952.7</v>
          </cell>
        </row>
        <row r="295">
          <cell r="F295" t="str">
            <v>600630</v>
          </cell>
          <cell r="G295" t="str">
            <v>IC - MAINT-TRLR</v>
          </cell>
          <cell r="H295">
            <v>2938.57</v>
          </cell>
          <cell r="I295">
            <v>5965.37</v>
          </cell>
          <cell r="J295">
            <v>762.93</v>
          </cell>
          <cell r="K295">
            <v>5179.63</v>
          </cell>
          <cell r="L295">
            <v>6775.69</v>
          </cell>
          <cell r="M295">
            <v>3732.34</v>
          </cell>
          <cell r="N295">
            <v>5421.03</v>
          </cell>
          <cell r="O295">
            <v>3193.75</v>
          </cell>
          <cell r="Q295">
            <v>2079.0500000000002</v>
          </cell>
          <cell r="R295">
            <v>3997.47</v>
          </cell>
          <cell r="S295">
            <v>6654.62</v>
          </cell>
        </row>
        <row r="296">
          <cell r="F296" t="str">
            <v>600631</v>
          </cell>
          <cell r="G296" t="str">
            <v>IC - MAINT-TRLR</v>
          </cell>
          <cell r="H296">
            <v>8587.83</v>
          </cell>
          <cell r="I296">
            <v>1076.1600000000001</v>
          </cell>
          <cell r="J296">
            <v>6620.24</v>
          </cell>
          <cell r="K296">
            <v>1808.8</v>
          </cell>
          <cell r="L296">
            <v>3124.76</v>
          </cell>
          <cell r="M296">
            <v>3688.05</v>
          </cell>
          <cell r="N296">
            <v>1806.87</v>
          </cell>
          <cell r="O296">
            <v>1171.27</v>
          </cell>
          <cell r="Q296">
            <v>1495.32</v>
          </cell>
          <cell r="R296">
            <v>3701.19</v>
          </cell>
          <cell r="S296">
            <v>1314</v>
          </cell>
        </row>
        <row r="297">
          <cell r="F297" t="str">
            <v>600632</v>
          </cell>
          <cell r="G297" t="str">
            <v>IC - MAINT-TRLR</v>
          </cell>
          <cell r="H297">
            <v>5974.8</v>
          </cell>
          <cell r="I297">
            <v>7446.9</v>
          </cell>
          <cell r="J297">
            <v>13970.98</v>
          </cell>
          <cell r="K297">
            <v>18414.61</v>
          </cell>
          <cell r="L297">
            <v>10498.83</v>
          </cell>
          <cell r="M297">
            <v>11354.37</v>
          </cell>
          <cell r="N297">
            <v>10834.25</v>
          </cell>
          <cell r="O297">
            <v>4198.95</v>
          </cell>
          <cell r="P297">
            <v>8800.9</v>
          </cell>
          <cell r="Q297">
            <v>3611.55</v>
          </cell>
          <cell r="R297">
            <v>10728.92</v>
          </cell>
          <cell r="S297">
            <v>10663.66</v>
          </cell>
        </row>
        <row r="298">
          <cell r="F298" t="str">
            <v>600640</v>
          </cell>
          <cell r="G298" t="str">
            <v>IC - MAINT-VEH</v>
          </cell>
          <cell r="H298">
            <v>8776.5499999999993</v>
          </cell>
          <cell r="I298">
            <v>5128.3</v>
          </cell>
          <cell r="J298">
            <v>7620.47</v>
          </cell>
          <cell r="K298">
            <v>1306.78</v>
          </cell>
          <cell r="L298">
            <v>4876.57</v>
          </cell>
          <cell r="M298">
            <v>5438.93</v>
          </cell>
          <cell r="N298">
            <v>5261.4</v>
          </cell>
          <cell r="O298">
            <v>6050.48</v>
          </cell>
          <cell r="P298">
            <v>1219.94</v>
          </cell>
          <cell r="Q298">
            <v>3769.63</v>
          </cell>
          <cell r="R298">
            <v>1972.25</v>
          </cell>
          <cell r="S298">
            <v>125.8</v>
          </cell>
        </row>
        <row r="299">
          <cell r="F299" t="str">
            <v>600641</v>
          </cell>
          <cell r="G299" t="str">
            <v>IC - MAINT-VEH</v>
          </cell>
          <cell r="H299">
            <v>2280.5100000000002</v>
          </cell>
          <cell r="I299">
            <v>3438.81</v>
          </cell>
          <cell r="J299">
            <v>3341.93</v>
          </cell>
          <cell r="K299">
            <v>6086.28</v>
          </cell>
          <cell r="L299">
            <v>3473.59</v>
          </cell>
          <cell r="M299">
            <v>10084.450000000001</v>
          </cell>
          <cell r="N299">
            <v>1537.65</v>
          </cell>
          <cell r="O299">
            <v>5894.4</v>
          </cell>
          <cell r="P299">
            <v>1625.54</v>
          </cell>
          <cell r="Q299">
            <v>2417.65</v>
          </cell>
          <cell r="R299">
            <v>2877.68</v>
          </cell>
          <cell r="S299">
            <v>5320.35</v>
          </cell>
        </row>
        <row r="300">
          <cell r="F300" t="str">
            <v>600642</v>
          </cell>
          <cell r="G300" t="str">
            <v>IC - MAINT-VEH</v>
          </cell>
          <cell r="H300">
            <v>201165.19</v>
          </cell>
          <cell r="I300">
            <v>200224.72</v>
          </cell>
          <cell r="J300">
            <v>151063.49</v>
          </cell>
          <cell r="K300">
            <v>181270.27</v>
          </cell>
          <cell r="L300">
            <v>227773.11</v>
          </cell>
          <cell r="M300">
            <v>191448.86</v>
          </cell>
          <cell r="N300">
            <v>3787663.97</v>
          </cell>
          <cell r="O300">
            <v>418586.88</v>
          </cell>
          <cell r="P300">
            <v>530075.94999999995</v>
          </cell>
          <cell r="Q300">
            <v>340529.77</v>
          </cell>
          <cell r="R300">
            <v>335265.81</v>
          </cell>
          <cell r="S300">
            <v>443055.01</v>
          </cell>
        </row>
        <row r="301">
          <cell r="F301" t="str">
            <v>600645</v>
          </cell>
          <cell r="G301" t="str">
            <v>IC-MAINT-PLT TU</v>
          </cell>
          <cell r="H301">
            <v>191119.13</v>
          </cell>
          <cell r="I301">
            <v>-729624.5</v>
          </cell>
          <cell r="J301">
            <v>137435.76999999999</v>
          </cell>
          <cell r="K301">
            <v>61248.39</v>
          </cell>
          <cell r="L301">
            <v>107224.4</v>
          </cell>
          <cell r="M301">
            <v>97943.72</v>
          </cell>
          <cell r="N301">
            <v>-434424.74</v>
          </cell>
          <cell r="O301">
            <v>-87736.639999999999</v>
          </cell>
          <cell r="P301">
            <v>3233.12</v>
          </cell>
          <cell r="Q301">
            <v>4842.0200000000004</v>
          </cell>
          <cell r="R301">
            <v>6277.22</v>
          </cell>
          <cell r="S301">
            <v>14995.62</v>
          </cell>
        </row>
        <row r="302">
          <cell r="F302" t="str">
            <v>600650</v>
          </cell>
          <cell r="G302" t="str">
            <v>IC - MAINT-OTHE</v>
          </cell>
          <cell r="H302">
            <v>470164.72</v>
          </cell>
          <cell r="I302">
            <v>240667.35</v>
          </cell>
          <cell r="J302">
            <v>151433.10999999999</v>
          </cell>
          <cell r="K302">
            <v>133349.92000000001</v>
          </cell>
          <cell r="L302">
            <v>133120.06</v>
          </cell>
          <cell r="M302">
            <v>191859.08</v>
          </cell>
          <cell r="N302">
            <v>4633368.29</v>
          </cell>
          <cell r="O302">
            <v>33693.21</v>
          </cell>
          <cell r="P302">
            <v>468375.32</v>
          </cell>
          <cell r="Q302">
            <v>399696.18</v>
          </cell>
          <cell r="R302">
            <v>239952.28</v>
          </cell>
          <cell r="S302">
            <v>404947.62</v>
          </cell>
        </row>
        <row r="303">
          <cell r="F303" t="str">
            <v>600660</v>
          </cell>
          <cell r="G303" t="str">
            <v>IC-MAINT-MAGS</v>
          </cell>
          <cell r="H303">
            <v>55029.89</v>
          </cell>
          <cell r="I303">
            <v>12328.43</v>
          </cell>
          <cell r="J303">
            <v>29495.119999999999</v>
          </cell>
          <cell r="K303">
            <v>45875.29</v>
          </cell>
          <cell r="L303">
            <v>10076.27</v>
          </cell>
          <cell r="M303">
            <v>47631.66</v>
          </cell>
          <cell r="N303">
            <v>440438.79</v>
          </cell>
          <cell r="O303">
            <v>45465.21</v>
          </cell>
          <cell r="P303">
            <v>20482.740000000002</v>
          </cell>
          <cell r="Q303">
            <v>3521.21</v>
          </cell>
          <cell r="R303">
            <v>30313.53</v>
          </cell>
          <cell r="S303">
            <v>33278.07</v>
          </cell>
        </row>
        <row r="304">
          <cell r="F304" t="str">
            <v>IC0700</v>
          </cell>
          <cell r="G304" t="str">
            <v>IC-Environment Costs</v>
          </cell>
          <cell r="H304">
            <v>568957.66</v>
          </cell>
          <cell r="I304">
            <v>-961388.73</v>
          </cell>
          <cell r="J304">
            <v>230716.09</v>
          </cell>
          <cell r="K304">
            <v>233467.66</v>
          </cell>
          <cell r="L304">
            <v>352559.67</v>
          </cell>
          <cell r="M304">
            <v>285534.46000000002</v>
          </cell>
          <cell r="N304">
            <v>-393088.23</v>
          </cell>
          <cell r="O304">
            <v>-2089985.07</v>
          </cell>
          <cell r="P304">
            <v>145663.1</v>
          </cell>
          <cell r="Q304">
            <v>151871.14000000001</v>
          </cell>
          <cell r="R304">
            <v>262339.63</v>
          </cell>
          <cell r="S304">
            <v>377328.83</v>
          </cell>
        </row>
        <row r="305">
          <cell r="F305" t="str">
            <v>600700</v>
          </cell>
          <cell r="G305" t="str">
            <v>IC - ENV - OUTS</v>
          </cell>
          <cell r="H305">
            <v>309966.08000000002</v>
          </cell>
          <cell r="I305">
            <v>154434.01</v>
          </cell>
          <cell r="J305">
            <v>51456.04</v>
          </cell>
          <cell r="K305">
            <v>16930.57</v>
          </cell>
          <cell r="L305">
            <v>188496.13</v>
          </cell>
          <cell r="M305">
            <v>73621.14</v>
          </cell>
          <cell r="N305">
            <v>61638.59</v>
          </cell>
          <cell r="O305">
            <v>44579.67</v>
          </cell>
          <cell r="P305">
            <v>38234.629999999997</v>
          </cell>
          <cell r="Q305">
            <v>59813.81</v>
          </cell>
          <cell r="R305">
            <v>131294.21</v>
          </cell>
          <cell r="S305">
            <v>168237.2</v>
          </cell>
        </row>
        <row r="306">
          <cell r="F306" t="str">
            <v>600705</v>
          </cell>
          <cell r="G306" t="str">
            <v>IC - ENV - POLL</v>
          </cell>
          <cell r="H306">
            <v>17235.8</v>
          </cell>
          <cell r="I306">
            <v>29427.46</v>
          </cell>
          <cell r="J306">
            <v>12763.52</v>
          </cell>
          <cell r="K306">
            <v>21128.28</v>
          </cell>
          <cell r="L306">
            <v>22195.01</v>
          </cell>
          <cell r="M306">
            <v>18686.14</v>
          </cell>
          <cell r="N306">
            <v>17037.8</v>
          </cell>
          <cell r="O306">
            <v>8045.71</v>
          </cell>
          <cell r="P306">
            <v>8072.14</v>
          </cell>
          <cell r="Q306">
            <v>2787.51</v>
          </cell>
          <cell r="R306">
            <v>6533.52</v>
          </cell>
          <cell r="S306">
            <v>39886.18</v>
          </cell>
        </row>
        <row r="307">
          <cell r="F307" t="str">
            <v>600710</v>
          </cell>
          <cell r="G307" t="str">
            <v>IC - ENV - ASBE</v>
          </cell>
          <cell r="J307">
            <v>174.9</v>
          </cell>
          <cell r="L307">
            <v>398</v>
          </cell>
          <cell r="N307">
            <v>1441.24</v>
          </cell>
          <cell r="O307">
            <v>363</v>
          </cell>
        </row>
        <row r="308">
          <cell r="F308" t="str">
            <v>600715</v>
          </cell>
          <cell r="G308" t="str">
            <v>IC - ENV - GENE</v>
          </cell>
          <cell r="H308">
            <v>241686.88</v>
          </cell>
          <cell r="I308">
            <v>-1145750.2</v>
          </cell>
          <cell r="J308">
            <v>165756.63</v>
          </cell>
          <cell r="K308">
            <v>195346.89</v>
          </cell>
          <cell r="L308">
            <v>140513.44</v>
          </cell>
          <cell r="M308">
            <v>190032.48</v>
          </cell>
          <cell r="N308">
            <v>-474923.68</v>
          </cell>
          <cell r="O308">
            <v>-2146207.98</v>
          </cell>
          <cell r="P308">
            <v>99332.94</v>
          </cell>
          <cell r="Q308">
            <v>88269.82</v>
          </cell>
          <cell r="R308">
            <v>124011.9</v>
          </cell>
          <cell r="S308">
            <v>168955.45</v>
          </cell>
        </row>
        <row r="309">
          <cell r="F309" t="str">
            <v>600720</v>
          </cell>
          <cell r="G309" t="str">
            <v>IC - ENV - WWAT</v>
          </cell>
          <cell r="H309">
            <v>68.900000000000006</v>
          </cell>
          <cell r="I309">
            <v>500</v>
          </cell>
          <cell r="J309">
            <v>565</v>
          </cell>
          <cell r="K309">
            <v>61.92</v>
          </cell>
          <cell r="L309">
            <v>957.09</v>
          </cell>
          <cell r="M309">
            <v>3194.7</v>
          </cell>
          <cell r="N309">
            <v>1717.82</v>
          </cell>
          <cell r="O309">
            <v>3234.53</v>
          </cell>
          <cell r="P309">
            <v>23.39</v>
          </cell>
          <cell r="Q309">
            <v>1000</v>
          </cell>
          <cell r="R309">
            <v>500</v>
          </cell>
          <cell r="S309">
            <v>250</v>
          </cell>
        </row>
        <row r="310">
          <cell r="F310" t="str">
            <v>IC0800</v>
          </cell>
          <cell r="G310" t="str">
            <v>IC-Bad Debt Expense</v>
          </cell>
          <cell r="H310">
            <v>66886.990000000005</v>
          </cell>
          <cell r="I310">
            <v>67366.960000000006</v>
          </cell>
          <cell r="J310">
            <v>415793.97</v>
          </cell>
          <cell r="K310">
            <v>67606.2</v>
          </cell>
          <cell r="L310">
            <v>54205.91</v>
          </cell>
          <cell r="M310">
            <v>68987.69</v>
          </cell>
          <cell r="N310">
            <v>-554277.5</v>
          </cell>
          <cell r="O310">
            <v>1161486.71</v>
          </cell>
          <cell r="P310">
            <v>76748.649999999994</v>
          </cell>
          <cell r="Q310">
            <v>91373.29</v>
          </cell>
          <cell r="R310">
            <v>-155056.18</v>
          </cell>
          <cell r="S310">
            <v>176080.14</v>
          </cell>
        </row>
        <row r="311">
          <cell r="F311" t="str">
            <v>600800</v>
          </cell>
          <cell r="G311" t="str">
            <v>IC - B/D EXP CH</v>
          </cell>
          <cell r="H311">
            <v>-359480.09</v>
          </cell>
          <cell r="I311">
            <v>31516.9</v>
          </cell>
          <cell r="J311">
            <v>58438.84</v>
          </cell>
          <cell r="K311">
            <v>48589.55</v>
          </cell>
          <cell r="L311">
            <v>-118214.43</v>
          </cell>
          <cell r="M311">
            <v>-96537.64</v>
          </cell>
          <cell r="N311">
            <v>54794.78</v>
          </cell>
          <cell r="O311">
            <v>1335066.8500000001</v>
          </cell>
          <cell r="P311">
            <v>69406.53</v>
          </cell>
          <cell r="Q311">
            <v>63302.63</v>
          </cell>
          <cell r="R311">
            <v>-149910.35</v>
          </cell>
          <cell r="S311">
            <v>137801.82</v>
          </cell>
        </row>
        <row r="312">
          <cell r="F312" t="str">
            <v>600802</v>
          </cell>
          <cell r="G312" t="str">
            <v>IC - B/D EXP RE</v>
          </cell>
          <cell r="J312">
            <v>-5845</v>
          </cell>
          <cell r="N312">
            <v>-624508.43000000005</v>
          </cell>
          <cell r="O312">
            <v>-24986.01</v>
          </cell>
          <cell r="R312">
            <v>-5145.83</v>
          </cell>
          <cell r="S312">
            <v>-800</v>
          </cell>
        </row>
        <row r="313">
          <cell r="F313" t="str">
            <v>600804</v>
          </cell>
          <cell r="G313" t="str">
            <v>IC - B/D EXP LO</v>
          </cell>
          <cell r="H313">
            <v>426367.08</v>
          </cell>
          <cell r="I313">
            <v>35850.06</v>
          </cell>
          <cell r="J313">
            <v>363200.13</v>
          </cell>
          <cell r="K313">
            <v>19016.650000000001</v>
          </cell>
          <cell r="L313">
            <v>172420.34</v>
          </cell>
          <cell r="M313">
            <v>165525.32999999999</v>
          </cell>
          <cell r="N313">
            <v>15436.15</v>
          </cell>
          <cell r="O313">
            <v>-148594.13</v>
          </cell>
          <cell r="P313">
            <v>7342.12</v>
          </cell>
          <cell r="Q313">
            <v>28070.66</v>
          </cell>
          <cell r="S313">
            <v>39078.32</v>
          </cell>
        </row>
        <row r="314">
          <cell r="F314" t="str">
            <v>IC0810</v>
          </cell>
          <cell r="G314" t="str">
            <v>IC-Rent/Lease Exp</v>
          </cell>
          <cell r="H314">
            <v>794295.4</v>
          </cell>
          <cell r="I314">
            <v>826429.02</v>
          </cell>
          <cell r="J314">
            <v>895736.89</v>
          </cell>
          <cell r="K314">
            <v>786184.91</v>
          </cell>
          <cell r="L314">
            <v>812569.84</v>
          </cell>
          <cell r="M314">
            <v>818995.35</v>
          </cell>
          <cell r="N314">
            <v>1881882.42</v>
          </cell>
          <cell r="O314">
            <v>901099.6</v>
          </cell>
          <cell r="P314">
            <v>967699.39</v>
          </cell>
          <cell r="Q314">
            <v>705783.13</v>
          </cell>
          <cell r="R314">
            <v>960658.14</v>
          </cell>
          <cell r="S314">
            <v>815759.57</v>
          </cell>
        </row>
        <row r="315">
          <cell r="F315" t="str">
            <v>600810</v>
          </cell>
          <cell r="G315" t="str">
            <v>IC - RENT/LEASE</v>
          </cell>
          <cell r="H315">
            <v>165132.85</v>
          </cell>
          <cell r="I315">
            <v>234642.06</v>
          </cell>
          <cell r="J315">
            <v>329046.13</v>
          </cell>
          <cell r="K315">
            <v>262206.96000000002</v>
          </cell>
          <cell r="L315">
            <v>291710.84999999998</v>
          </cell>
          <cell r="M315">
            <v>219997.27</v>
          </cell>
          <cell r="N315">
            <v>-523942.47</v>
          </cell>
          <cell r="O315">
            <v>305106.78999999998</v>
          </cell>
          <cell r="P315">
            <v>245272.35</v>
          </cell>
          <cell r="Q315">
            <v>67058.460000000006</v>
          </cell>
          <cell r="R315">
            <v>344260.45</v>
          </cell>
          <cell r="S315">
            <v>251710.47</v>
          </cell>
        </row>
        <row r="316">
          <cell r="F316" t="str">
            <v>600811</v>
          </cell>
          <cell r="G316" t="str">
            <v>IC - RENT/LEASE</v>
          </cell>
          <cell r="H316">
            <v>297038.08000000002</v>
          </cell>
          <cell r="I316">
            <v>217907.93</v>
          </cell>
          <cell r="J316">
            <v>229083.84</v>
          </cell>
          <cell r="K316">
            <v>260568.6</v>
          </cell>
          <cell r="L316">
            <v>219739.89</v>
          </cell>
          <cell r="M316">
            <v>306885.21999999997</v>
          </cell>
          <cell r="N316">
            <v>-1556031.04</v>
          </cell>
          <cell r="O316">
            <v>34504.67</v>
          </cell>
          <cell r="P316">
            <v>80705.89</v>
          </cell>
          <cell r="Q316">
            <v>117890.82</v>
          </cell>
          <cell r="R316">
            <v>115429.22</v>
          </cell>
          <cell r="S316">
            <v>100345.73</v>
          </cell>
        </row>
        <row r="317">
          <cell r="F317" t="str">
            <v>600812</v>
          </cell>
          <cell r="G317" t="str">
            <v>IC - RENT/LEASE</v>
          </cell>
          <cell r="H317">
            <v>159396.14000000001</v>
          </cell>
          <cell r="I317">
            <v>194672.23</v>
          </cell>
          <cell r="J317">
            <v>170996.88</v>
          </cell>
          <cell r="K317">
            <v>98202.559999999998</v>
          </cell>
          <cell r="L317">
            <v>148729.82</v>
          </cell>
          <cell r="M317">
            <v>97945.5</v>
          </cell>
          <cell r="N317">
            <v>2382100.4</v>
          </cell>
          <cell r="O317">
            <v>240180.27</v>
          </cell>
          <cell r="P317">
            <v>307935.73</v>
          </cell>
          <cell r="Q317">
            <v>227440.68</v>
          </cell>
          <cell r="R317">
            <v>125586.55</v>
          </cell>
          <cell r="S317">
            <v>170932.69</v>
          </cell>
        </row>
        <row r="318">
          <cell r="F318" t="str">
            <v>600813</v>
          </cell>
          <cell r="G318" t="str">
            <v>IC - RENT/LEASE</v>
          </cell>
          <cell r="H318">
            <v>121784.34</v>
          </cell>
          <cell r="I318">
            <v>87402.36</v>
          </cell>
          <cell r="J318">
            <v>94808.49</v>
          </cell>
          <cell r="K318">
            <v>92496.02</v>
          </cell>
          <cell r="L318">
            <v>92447.05</v>
          </cell>
          <cell r="M318">
            <v>87874.17</v>
          </cell>
          <cell r="N318">
            <v>1413971.84</v>
          </cell>
          <cell r="O318">
            <v>241850.98</v>
          </cell>
          <cell r="P318">
            <v>213909.33</v>
          </cell>
          <cell r="Q318">
            <v>233220</v>
          </cell>
          <cell r="R318">
            <v>232279.34</v>
          </cell>
          <cell r="S318">
            <v>214955.12</v>
          </cell>
        </row>
        <row r="319">
          <cell r="F319" t="str">
            <v>600814</v>
          </cell>
          <cell r="G319" t="str">
            <v>IC - RENT/LEASE</v>
          </cell>
          <cell r="H319">
            <v>50943.99</v>
          </cell>
          <cell r="I319">
            <v>91804.44</v>
          </cell>
          <cell r="J319">
            <v>71801.55</v>
          </cell>
          <cell r="K319">
            <v>72349.570000000007</v>
          </cell>
          <cell r="L319">
            <v>59942.23</v>
          </cell>
          <cell r="M319">
            <v>106293.19</v>
          </cell>
          <cell r="N319">
            <v>165783.69</v>
          </cell>
          <cell r="O319">
            <v>79456.89</v>
          </cell>
          <cell r="P319">
            <v>119876.09</v>
          </cell>
          <cell r="Q319">
            <v>60173.17</v>
          </cell>
          <cell r="R319">
            <v>143102.57999999999</v>
          </cell>
          <cell r="S319">
            <v>77815.56</v>
          </cell>
        </row>
        <row r="320">
          <cell r="F320" t="str">
            <v>600815</v>
          </cell>
          <cell r="G320" t="str">
            <v>IC - RENT/LEASE</v>
          </cell>
          <cell r="K320">
            <v>361.2</v>
          </cell>
        </row>
        <row r="321">
          <cell r="F321" t="str">
            <v>IC0820</v>
          </cell>
          <cell r="G321" t="str">
            <v>IC-Consultancy Fees</v>
          </cell>
          <cell r="H321">
            <v>471894.94</v>
          </cell>
          <cell r="I321">
            <v>360429.63</v>
          </cell>
          <cell r="J321">
            <v>348845.6</v>
          </cell>
          <cell r="K321">
            <v>563379.29</v>
          </cell>
          <cell r="L321">
            <v>604618.05000000005</v>
          </cell>
          <cell r="M321">
            <v>620768.56999999995</v>
          </cell>
          <cell r="N321">
            <v>832026.32</v>
          </cell>
          <cell r="O321">
            <v>939428.68</v>
          </cell>
          <cell r="P321">
            <v>715884.51</v>
          </cell>
          <cell r="Q321">
            <v>625223.15</v>
          </cell>
          <cell r="R321">
            <v>599117.81000000006</v>
          </cell>
          <cell r="S321">
            <v>711395.85</v>
          </cell>
        </row>
        <row r="322">
          <cell r="F322" t="str">
            <v>600819</v>
          </cell>
          <cell r="G322" t="str">
            <v>IC - IMMIGRATIO</v>
          </cell>
          <cell r="N322">
            <v>-526.74</v>
          </cell>
          <cell r="R322">
            <v>157.55000000000001</v>
          </cell>
          <cell r="S322">
            <v>2008.01</v>
          </cell>
        </row>
        <row r="323">
          <cell r="F323" t="str">
            <v>600820</v>
          </cell>
          <cell r="G323" t="str">
            <v>"IC - ACCT, LAW"</v>
          </cell>
          <cell r="H323">
            <v>450683.6</v>
          </cell>
          <cell r="I323">
            <v>355383</v>
          </cell>
          <cell r="J323">
            <v>335013.03000000003</v>
          </cell>
          <cell r="K323">
            <v>555124.41</v>
          </cell>
          <cell r="L323">
            <v>587589.19999999995</v>
          </cell>
          <cell r="M323">
            <v>588624.6</v>
          </cell>
          <cell r="N323">
            <v>806998.73</v>
          </cell>
          <cell r="O323">
            <v>744884.92</v>
          </cell>
          <cell r="P323">
            <v>693739.55</v>
          </cell>
          <cell r="Q323">
            <v>603067.51</v>
          </cell>
          <cell r="R323">
            <v>538038.05000000005</v>
          </cell>
          <cell r="S323">
            <v>641728.11</v>
          </cell>
        </row>
        <row r="324">
          <cell r="F324" t="str">
            <v>600821</v>
          </cell>
          <cell r="G324" t="str">
            <v>IC - LEGAL FEES</v>
          </cell>
          <cell r="H324">
            <v>1546.92</v>
          </cell>
          <cell r="I324">
            <v>2499.3000000000002</v>
          </cell>
          <cell r="J324">
            <v>8452.5499999999993</v>
          </cell>
          <cell r="K324">
            <v>820.4</v>
          </cell>
          <cell r="L324">
            <v>117.91</v>
          </cell>
          <cell r="M324">
            <v>5677.61</v>
          </cell>
          <cell r="N324">
            <v>2246.42</v>
          </cell>
          <cell r="O324">
            <v>5467.02</v>
          </cell>
          <cell r="P324">
            <v>1963.32</v>
          </cell>
          <cell r="Q324">
            <v>9414</v>
          </cell>
          <cell r="S324">
            <v>3407.22</v>
          </cell>
        </row>
        <row r="325">
          <cell r="F325" t="str">
            <v>600832</v>
          </cell>
          <cell r="G325" t="str">
            <v>IC-IS/IT CONS F</v>
          </cell>
          <cell r="H325">
            <v>7483.75</v>
          </cell>
          <cell r="J325">
            <v>1602.75</v>
          </cell>
          <cell r="M325">
            <v>12802.65</v>
          </cell>
          <cell r="N325">
            <v>8189.4</v>
          </cell>
          <cell r="O325">
            <v>-1550</v>
          </cell>
          <cell r="P325">
            <v>8854.15</v>
          </cell>
          <cell r="Q325">
            <v>4420</v>
          </cell>
          <cell r="R325">
            <v>50750.98</v>
          </cell>
          <cell r="S325">
            <v>55607.92</v>
          </cell>
        </row>
        <row r="326">
          <cell r="F326" t="str">
            <v>600833</v>
          </cell>
          <cell r="G326" t="str">
            <v>IC-OTH CONS FEE</v>
          </cell>
          <cell r="H326">
            <v>12180.67</v>
          </cell>
          <cell r="I326">
            <v>2547.33</v>
          </cell>
          <cell r="J326">
            <v>3777.27</v>
          </cell>
          <cell r="K326">
            <v>7434.48</v>
          </cell>
          <cell r="L326">
            <v>16910.939999999999</v>
          </cell>
          <cell r="M326">
            <v>13663.71</v>
          </cell>
          <cell r="N326">
            <v>15118.51</v>
          </cell>
          <cell r="O326">
            <v>190626.74</v>
          </cell>
          <cell r="P326">
            <v>11327.49</v>
          </cell>
          <cell r="Q326">
            <v>8321.64</v>
          </cell>
          <cell r="R326">
            <v>10171.23</v>
          </cell>
          <cell r="S326">
            <v>8644.59</v>
          </cell>
        </row>
        <row r="327">
          <cell r="F327" t="str">
            <v>IC0822</v>
          </cell>
          <cell r="G327" t="str">
            <v>IC-Auditors Fees</v>
          </cell>
          <cell r="H327">
            <v>50000</v>
          </cell>
          <cell r="I327">
            <v>50000</v>
          </cell>
          <cell r="J327">
            <v>56184.34</v>
          </cell>
          <cell r="K327">
            <v>102077.91</v>
          </cell>
          <cell r="L327">
            <v>60825</v>
          </cell>
          <cell r="M327">
            <v>50000</v>
          </cell>
          <cell r="N327">
            <v>150000</v>
          </cell>
          <cell r="O327">
            <v>653420.14</v>
          </cell>
          <cell r="P327">
            <v>88290.07</v>
          </cell>
          <cell r="Q327">
            <v>142174.41</v>
          </cell>
          <cell r="R327">
            <v>114259.65</v>
          </cell>
          <cell r="S327">
            <v>100440.42</v>
          </cell>
        </row>
        <row r="328">
          <cell r="F328" t="str">
            <v>600822</v>
          </cell>
          <cell r="G328" t="str">
            <v>IC - AUDIT FEES</v>
          </cell>
          <cell r="H328">
            <v>50000</v>
          </cell>
          <cell r="I328">
            <v>50000</v>
          </cell>
          <cell r="J328">
            <v>56184.34</v>
          </cell>
          <cell r="K328">
            <v>102077.91</v>
          </cell>
          <cell r="L328">
            <v>60825</v>
          </cell>
          <cell r="M328">
            <v>50000</v>
          </cell>
          <cell r="N328">
            <v>150000</v>
          </cell>
          <cell r="O328">
            <v>653420.14</v>
          </cell>
          <cell r="P328">
            <v>88290.07</v>
          </cell>
          <cell r="Q328">
            <v>142174.41</v>
          </cell>
          <cell r="R328">
            <v>114259.65</v>
          </cell>
          <cell r="S328">
            <v>100440.42</v>
          </cell>
        </row>
        <row r="329">
          <cell r="F329" t="str">
            <v>IC0825</v>
          </cell>
          <cell r="G329" t="str">
            <v>IC-Ad &amp; Promotion</v>
          </cell>
          <cell r="H329">
            <v>292026.55</v>
          </cell>
          <cell r="I329">
            <v>150833.46</v>
          </cell>
          <cell r="J329">
            <v>185131.95</v>
          </cell>
          <cell r="K329">
            <v>175596.5</v>
          </cell>
          <cell r="L329">
            <v>158818.91</v>
          </cell>
          <cell r="M329">
            <v>170133.7</v>
          </cell>
          <cell r="N329">
            <v>-310586</v>
          </cell>
          <cell r="O329">
            <v>192842.97</v>
          </cell>
          <cell r="P329">
            <v>115789.44</v>
          </cell>
          <cell r="Q329">
            <v>151844.59</v>
          </cell>
          <cell r="R329">
            <v>128394.79</v>
          </cell>
          <cell r="S329">
            <v>127538.08</v>
          </cell>
        </row>
        <row r="330">
          <cell r="F330" t="str">
            <v>600825</v>
          </cell>
          <cell r="G330" t="str">
            <v>IC - ADVER &amp; PR</v>
          </cell>
          <cell r="H330">
            <v>292026.55</v>
          </cell>
          <cell r="I330">
            <v>150833.46</v>
          </cell>
          <cell r="J330">
            <v>185131.95</v>
          </cell>
          <cell r="K330">
            <v>175596.5</v>
          </cell>
          <cell r="L330">
            <v>158818.91</v>
          </cell>
          <cell r="M330">
            <v>170133.7</v>
          </cell>
          <cell r="N330">
            <v>-310586</v>
          </cell>
          <cell r="O330">
            <v>192842.97</v>
          </cell>
          <cell r="P330">
            <v>115789.44</v>
          </cell>
          <cell r="Q330">
            <v>151844.59</v>
          </cell>
          <cell r="R330">
            <v>128394.79</v>
          </cell>
          <cell r="S330">
            <v>127538.08</v>
          </cell>
        </row>
        <row r="331">
          <cell r="F331" t="str">
            <v>IC0870</v>
          </cell>
          <cell r="G331" t="str">
            <v>IC-Management Fee</v>
          </cell>
          <cell r="I331">
            <v>-93731</v>
          </cell>
          <cell r="J331">
            <v>95107</v>
          </cell>
          <cell r="K331">
            <v>-232</v>
          </cell>
          <cell r="L331">
            <v>94516</v>
          </cell>
          <cell r="M331">
            <v>-2632</v>
          </cell>
          <cell r="N331">
            <v>-207422</v>
          </cell>
          <cell r="O331">
            <v>-198268</v>
          </cell>
          <cell r="P331">
            <v>-857</v>
          </cell>
          <cell r="Q331">
            <v>-97748.57</v>
          </cell>
          <cell r="R331">
            <v>-85319.87</v>
          </cell>
          <cell r="S331">
            <v>1186</v>
          </cell>
        </row>
        <row r="332">
          <cell r="F332" t="str">
            <v>600870</v>
          </cell>
          <cell r="G332" t="str">
            <v>IC - MGMT FEE E</v>
          </cell>
          <cell r="I332">
            <v>-93731</v>
          </cell>
          <cell r="J332">
            <v>95107</v>
          </cell>
          <cell r="K332">
            <v>-232</v>
          </cell>
          <cell r="L332">
            <v>94516</v>
          </cell>
          <cell r="M332">
            <v>-2632</v>
          </cell>
          <cell r="N332">
            <v>-207422</v>
          </cell>
          <cell r="O332">
            <v>-198268</v>
          </cell>
          <cell r="P332">
            <v>-857</v>
          </cell>
          <cell r="Q332">
            <v>-97748.57</v>
          </cell>
          <cell r="R332">
            <v>-85319.87</v>
          </cell>
          <cell r="S332">
            <v>1186</v>
          </cell>
        </row>
        <row r="333">
          <cell r="F333" t="str">
            <v>IC0875</v>
          </cell>
          <cell r="G333" t="str">
            <v>Capitalized PPE</v>
          </cell>
          <cell r="H333">
            <v>3629.43</v>
          </cell>
          <cell r="I333">
            <v>-2544</v>
          </cell>
          <cell r="M333">
            <v>520.09</v>
          </cell>
          <cell r="R333">
            <v>39177.1</v>
          </cell>
          <cell r="S333">
            <v>73378.52</v>
          </cell>
        </row>
        <row r="334">
          <cell r="F334" t="str">
            <v>600900</v>
          </cell>
          <cell r="G334" t="str">
            <v>IC - FA CAPITAL</v>
          </cell>
          <cell r="H334">
            <v>3629.43</v>
          </cell>
          <cell r="I334">
            <v>-2544</v>
          </cell>
          <cell r="M334">
            <v>520.09</v>
          </cell>
          <cell r="R334">
            <v>39177.1</v>
          </cell>
          <cell r="S334">
            <v>73378.52</v>
          </cell>
        </row>
        <row r="335">
          <cell r="F335" t="str">
            <v>IC0885</v>
          </cell>
          <cell r="G335" t="str">
            <v>Alloc Dyno costs</v>
          </cell>
          <cell r="H335">
            <v>766561</v>
          </cell>
          <cell r="I335">
            <v>4802400.76</v>
          </cell>
          <cell r="J335">
            <v>1509812.61</v>
          </cell>
          <cell r="K335">
            <v>1422942.84</v>
          </cell>
          <cell r="L335">
            <v>1452889.14</v>
          </cell>
          <cell r="M335">
            <v>951338.87</v>
          </cell>
          <cell r="N335">
            <v>891470.4</v>
          </cell>
          <cell r="O335">
            <v>-286528.08</v>
          </cell>
          <cell r="P335">
            <v>1224296.99</v>
          </cell>
          <cell r="Q335">
            <v>1333931.67</v>
          </cell>
          <cell r="R335">
            <v>1310029.3999999999</v>
          </cell>
          <cell r="S335">
            <v>1390806.65</v>
          </cell>
        </row>
        <row r="336">
          <cell r="F336" t="str">
            <v>600843</v>
          </cell>
          <cell r="G336" t="str">
            <v>IC-ALLOC CORP M</v>
          </cell>
          <cell r="O336">
            <v>-1300812.8700000001</v>
          </cell>
          <cell r="P336">
            <v>-32400.47</v>
          </cell>
          <cell r="Q336">
            <v>32677.26</v>
          </cell>
        </row>
        <row r="337">
          <cell r="F337" t="str">
            <v>600847</v>
          </cell>
          <cell r="G337" t="str">
            <v>IC-GLOBAL CORP</v>
          </cell>
          <cell r="H337">
            <v>766561</v>
          </cell>
          <cell r="I337">
            <v>4802400.76</v>
          </cell>
          <cell r="J337">
            <v>1509812.61</v>
          </cell>
          <cell r="K337">
            <v>1422942.84</v>
          </cell>
          <cell r="L337">
            <v>1452889.14</v>
          </cell>
          <cell r="M337">
            <v>951338.87</v>
          </cell>
          <cell r="N337">
            <v>891470.4</v>
          </cell>
          <cell r="O337">
            <v>1334104.79</v>
          </cell>
          <cell r="P337">
            <v>1256697.46</v>
          </cell>
          <cell r="Q337">
            <v>1301254.4099999999</v>
          </cell>
          <cell r="R337">
            <v>1310029.3999999999</v>
          </cell>
          <cell r="S337">
            <v>1390806.65</v>
          </cell>
        </row>
        <row r="338">
          <cell r="F338" t="str">
            <v>600849</v>
          </cell>
          <cell r="G338" t="str">
            <v>IC-GLOBAL SOL</v>
          </cell>
          <cell r="O338">
            <v>-319820</v>
          </cell>
        </row>
        <row r="339">
          <cell r="F339" t="str">
            <v>IC0890</v>
          </cell>
          <cell r="G339" t="str">
            <v>IC-Temporary Help</v>
          </cell>
          <cell r="H339">
            <v>454.96</v>
          </cell>
          <cell r="I339">
            <v>74710.759999999995</v>
          </cell>
          <cell r="J339">
            <v>93236.78</v>
          </cell>
          <cell r="K339">
            <v>84382.74</v>
          </cell>
          <cell r="L339">
            <v>78736.679999999993</v>
          </cell>
          <cell r="M339">
            <v>88227.76</v>
          </cell>
          <cell r="N339">
            <v>130309.66</v>
          </cell>
          <cell r="O339">
            <v>283745.2</v>
          </cell>
          <cell r="P339">
            <v>51779.43</v>
          </cell>
          <cell r="Q339">
            <v>164480.10999999999</v>
          </cell>
          <cell r="R339">
            <v>252397.22</v>
          </cell>
          <cell r="S339">
            <v>355022.72</v>
          </cell>
        </row>
        <row r="340">
          <cell r="F340" t="str">
            <v>600890</v>
          </cell>
          <cell r="G340" t="str">
            <v>IC - OUTSIDE EM</v>
          </cell>
          <cell r="H340">
            <v>454.96</v>
          </cell>
          <cell r="I340">
            <v>74710.759999999995</v>
          </cell>
          <cell r="J340">
            <v>93236.78</v>
          </cell>
          <cell r="K340">
            <v>84382.74</v>
          </cell>
          <cell r="L340">
            <v>78736.679999999993</v>
          </cell>
          <cell r="M340">
            <v>88227.76</v>
          </cell>
          <cell r="N340">
            <v>130309.66</v>
          </cell>
          <cell r="O340">
            <v>283745.2</v>
          </cell>
          <cell r="P340">
            <v>51779.43</v>
          </cell>
          <cell r="Q340">
            <v>164480.10999999999</v>
          </cell>
          <cell r="R340">
            <v>252397.22</v>
          </cell>
          <cell r="S340">
            <v>355022.72</v>
          </cell>
        </row>
        <row r="341">
          <cell r="F341" t="str">
            <v>IC0900</v>
          </cell>
          <cell r="G341" t="str">
            <v>IC-Other Ind Costs</v>
          </cell>
          <cell r="H341">
            <v>2488401.36</v>
          </cell>
          <cell r="I341">
            <v>1755573.65</v>
          </cell>
          <cell r="J341">
            <v>1857291.84</v>
          </cell>
          <cell r="K341">
            <v>1619638.56</v>
          </cell>
          <cell r="L341">
            <v>1699910.9</v>
          </cell>
          <cell r="M341">
            <v>2208705.92</v>
          </cell>
          <cell r="N341">
            <v>2977032.65</v>
          </cell>
          <cell r="O341">
            <v>3178128.66</v>
          </cell>
          <cell r="P341">
            <v>2495297.66</v>
          </cell>
          <cell r="Q341">
            <v>2515103.89</v>
          </cell>
          <cell r="R341">
            <v>2554128.54</v>
          </cell>
          <cell r="S341">
            <v>3094053.92</v>
          </cell>
        </row>
        <row r="342">
          <cell r="F342" t="str">
            <v>699914</v>
          </cell>
          <cell r="G342" t="str">
            <v>IC - SERVICES</v>
          </cell>
          <cell r="K342">
            <v>-0.01</v>
          </cell>
          <cell r="L342">
            <v>0.01</v>
          </cell>
          <cell r="M342">
            <v>0.01</v>
          </cell>
          <cell r="O342">
            <v>-0.01</v>
          </cell>
          <cell r="P342">
            <v>0.02</v>
          </cell>
          <cell r="Q342">
            <v>-0.01</v>
          </cell>
          <cell r="R342">
            <v>-0.01</v>
          </cell>
          <cell r="S342">
            <v>-0.01</v>
          </cell>
        </row>
        <row r="343">
          <cell r="F343" t="str">
            <v>699915</v>
          </cell>
          <cell r="G343" t="str">
            <v>IC - SHIPPING</v>
          </cell>
          <cell r="O343">
            <v>-0.01</v>
          </cell>
          <cell r="S343">
            <v>0.01</v>
          </cell>
        </row>
        <row r="344">
          <cell r="F344" t="str">
            <v>699902</v>
          </cell>
          <cell r="G344" t="str">
            <v>IC - Alloc Faci</v>
          </cell>
          <cell r="H344">
            <v>-0.01</v>
          </cell>
          <cell r="I344">
            <v>-0.01</v>
          </cell>
          <cell r="J344">
            <v>-0.02</v>
          </cell>
          <cell r="K344">
            <v>0.02</v>
          </cell>
          <cell r="M344">
            <v>-0.01</v>
          </cell>
          <cell r="O344">
            <v>0.01</v>
          </cell>
          <cell r="Q344">
            <v>0.02</v>
          </cell>
          <cell r="R344">
            <v>-0.01</v>
          </cell>
          <cell r="S344">
            <v>0.02</v>
          </cell>
        </row>
        <row r="345">
          <cell r="F345" t="str">
            <v>699903</v>
          </cell>
          <cell r="G345" t="str">
            <v>"IC - Mgmt, Stor"</v>
          </cell>
          <cell r="H345">
            <v>0.01</v>
          </cell>
          <cell r="L345">
            <v>-0.02</v>
          </cell>
          <cell r="M345">
            <v>-0.01</v>
          </cell>
          <cell r="N345">
            <v>0.01</v>
          </cell>
          <cell r="O345">
            <v>0.02</v>
          </cell>
          <cell r="P345">
            <v>0.01</v>
          </cell>
          <cell r="Q345">
            <v>-0.01</v>
          </cell>
          <cell r="R345">
            <v>-0.01</v>
          </cell>
          <cell r="S345">
            <v>0.01</v>
          </cell>
        </row>
        <row r="346">
          <cell r="F346" t="str">
            <v>699904</v>
          </cell>
          <cell r="G346" t="str">
            <v>IC - Qual Assur</v>
          </cell>
          <cell r="J346">
            <v>0.01</v>
          </cell>
          <cell r="K346">
            <v>0.01</v>
          </cell>
          <cell r="L346">
            <v>0.01</v>
          </cell>
          <cell r="M346">
            <v>0.01</v>
          </cell>
          <cell r="N346">
            <v>-0.01</v>
          </cell>
          <cell r="O346">
            <v>-0.02</v>
          </cell>
          <cell r="P346">
            <v>0.02</v>
          </cell>
          <cell r="Q346">
            <v>-0.02</v>
          </cell>
          <cell r="R346">
            <v>0.03</v>
          </cell>
          <cell r="S346">
            <v>0.01</v>
          </cell>
        </row>
        <row r="347">
          <cell r="F347" t="str">
            <v>699906</v>
          </cell>
          <cell r="G347" t="str">
            <v>IC - Admin Allo</v>
          </cell>
          <cell r="H347">
            <v>-0.03</v>
          </cell>
          <cell r="I347">
            <v>-0.01</v>
          </cell>
          <cell r="J347">
            <v>0.03</v>
          </cell>
          <cell r="K347">
            <v>-0.02</v>
          </cell>
          <cell r="L347">
            <v>0.01</v>
          </cell>
          <cell r="N347">
            <v>-0.01</v>
          </cell>
          <cell r="O347">
            <v>0.01</v>
          </cell>
          <cell r="P347">
            <v>-0.01</v>
          </cell>
          <cell r="Q347">
            <v>0.02</v>
          </cell>
          <cell r="S347">
            <v>-0.01</v>
          </cell>
        </row>
        <row r="348">
          <cell r="F348" t="str">
            <v>699907</v>
          </cell>
          <cell r="G348" t="str">
            <v>IC - UTILITY AL</v>
          </cell>
          <cell r="I348">
            <v>0.01</v>
          </cell>
          <cell r="J348">
            <v>0.01</v>
          </cell>
          <cell r="M348">
            <v>-0.01</v>
          </cell>
          <cell r="N348">
            <v>0.02</v>
          </cell>
          <cell r="O348">
            <v>0.01</v>
          </cell>
          <cell r="Q348">
            <v>0.02</v>
          </cell>
          <cell r="R348">
            <v>0.01</v>
          </cell>
          <cell r="S348">
            <v>0.02</v>
          </cell>
        </row>
        <row r="349">
          <cell r="F349" t="str">
            <v>699908</v>
          </cell>
          <cell r="G349" t="str">
            <v>IC - Eng/Mach A</v>
          </cell>
          <cell r="H349">
            <v>-0.02</v>
          </cell>
          <cell r="J349">
            <v>0.01</v>
          </cell>
          <cell r="L349">
            <v>-0.01</v>
          </cell>
          <cell r="N349">
            <v>0.01</v>
          </cell>
          <cell r="P349">
            <v>-0.02</v>
          </cell>
          <cell r="Q349">
            <v>-0.02</v>
          </cell>
          <cell r="R349">
            <v>-0.03</v>
          </cell>
        </row>
        <row r="350">
          <cell r="F350" t="str">
            <v>600153</v>
          </cell>
          <cell r="G350" t="str">
            <v>IC - ENTERTAIN</v>
          </cell>
          <cell r="M350">
            <v>7554.74</v>
          </cell>
          <cell r="O350">
            <v>1693.36</v>
          </cell>
          <cell r="P350">
            <v>349.21</v>
          </cell>
          <cell r="S350">
            <v>117.84</v>
          </cell>
        </row>
        <row r="351">
          <cell r="F351" t="str">
            <v>600154</v>
          </cell>
          <cell r="G351" t="str">
            <v>IC -ENT GIFTS N</v>
          </cell>
          <cell r="H351">
            <v>3355.07</v>
          </cell>
          <cell r="I351">
            <v>1344.72</v>
          </cell>
          <cell r="J351">
            <v>2904.6</v>
          </cell>
          <cell r="K351">
            <v>1905.42</v>
          </cell>
          <cell r="L351">
            <v>2027.87</v>
          </cell>
          <cell r="M351">
            <v>4506.25</v>
          </cell>
          <cell r="N351">
            <v>6695.87</v>
          </cell>
          <cell r="O351">
            <v>13249.2</v>
          </cell>
          <cell r="P351">
            <v>9042.6299999999992</v>
          </cell>
          <cell r="Q351">
            <v>16128.49</v>
          </cell>
          <cell r="R351">
            <v>6458.23</v>
          </cell>
          <cell r="S351">
            <v>-1282.79</v>
          </cell>
        </row>
        <row r="352">
          <cell r="F352" t="str">
            <v>600240</v>
          </cell>
          <cell r="G352" t="str">
            <v>IC - NON-DED FI</v>
          </cell>
          <cell r="H352">
            <v>1276.83</v>
          </cell>
          <cell r="I352">
            <v>726</v>
          </cell>
          <cell r="J352">
            <v>18444.36</v>
          </cell>
          <cell r="K352">
            <v>8301.2900000000009</v>
          </cell>
          <cell r="L352">
            <v>-13302.13</v>
          </cell>
          <cell r="M352">
            <v>4275.3999999999996</v>
          </cell>
          <cell r="N352">
            <v>11206.87</v>
          </cell>
          <cell r="O352">
            <v>1553.78</v>
          </cell>
          <cell r="P352">
            <v>3811</v>
          </cell>
          <cell r="Q352">
            <v>9916.25</v>
          </cell>
          <cell r="R352">
            <v>18511.849999999999</v>
          </cell>
          <cell r="S352">
            <v>2273.4499999999998</v>
          </cell>
        </row>
        <row r="353">
          <cell r="F353" t="str">
            <v>600250</v>
          </cell>
          <cell r="G353" t="str">
            <v>IC - VEH LICEN</v>
          </cell>
          <cell r="H353">
            <v>108188.45</v>
          </cell>
          <cell r="I353">
            <v>43766.04</v>
          </cell>
          <cell r="J353">
            <v>30885.22</v>
          </cell>
          <cell r="K353">
            <v>26877.41</v>
          </cell>
          <cell r="L353">
            <v>29508</v>
          </cell>
          <cell r="M353">
            <v>26565.759999999998</v>
          </cell>
          <cell r="N353">
            <v>343854.1</v>
          </cell>
          <cell r="O353">
            <v>69888.460000000006</v>
          </cell>
          <cell r="P353">
            <v>73103.100000000006</v>
          </cell>
          <cell r="Q353">
            <v>137567.51999999999</v>
          </cell>
          <cell r="R353">
            <v>158674.60999999999</v>
          </cell>
          <cell r="S353">
            <v>49338.52</v>
          </cell>
        </row>
        <row r="354">
          <cell r="F354" t="str">
            <v>600252</v>
          </cell>
          <cell r="G354" t="str">
            <v>IC-LICENSING/FE</v>
          </cell>
          <cell r="H354">
            <v>29560.76</v>
          </cell>
          <cell r="I354">
            <v>21706.67</v>
          </cell>
          <cell r="J354">
            <v>42697.24</v>
          </cell>
          <cell r="K354">
            <v>59464.14</v>
          </cell>
          <cell r="L354">
            <v>54910.04</v>
          </cell>
          <cell r="M354">
            <v>40125.33</v>
          </cell>
          <cell r="N354">
            <v>20984.46</v>
          </cell>
          <cell r="O354">
            <v>15553.03</v>
          </cell>
          <cell r="P354">
            <v>25652.51</v>
          </cell>
          <cell r="Q354">
            <v>15157.69</v>
          </cell>
          <cell r="R354">
            <v>7353.25</v>
          </cell>
          <cell r="S354">
            <v>52097.93</v>
          </cell>
        </row>
        <row r="355">
          <cell r="F355" t="str">
            <v>600255</v>
          </cell>
          <cell r="G355" t="str">
            <v>IC - TAX-PROPER</v>
          </cell>
          <cell r="H355">
            <v>267422.94</v>
          </cell>
          <cell r="I355">
            <v>271051.68</v>
          </cell>
          <cell r="J355">
            <v>277786.14</v>
          </cell>
          <cell r="K355">
            <v>284811.81</v>
          </cell>
          <cell r="L355">
            <v>267964.88</v>
          </cell>
          <cell r="M355">
            <v>50590.36</v>
          </cell>
          <cell r="N355">
            <v>334056.81</v>
          </cell>
          <cell r="O355">
            <v>528907.85</v>
          </cell>
          <cell r="P355">
            <v>345906.53</v>
          </cell>
          <cell r="Q355">
            <v>355916.44</v>
          </cell>
          <cell r="R355">
            <v>370318.19</v>
          </cell>
          <cell r="S355">
            <v>359899.63</v>
          </cell>
        </row>
        <row r="356">
          <cell r="F356" t="str">
            <v>600260</v>
          </cell>
          <cell r="G356" t="str">
            <v>IC - TAXES - OT</v>
          </cell>
          <cell r="H356">
            <v>115796.94</v>
          </cell>
          <cell r="I356">
            <v>42486.49</v>
          </cell>
          <cell r="J356">
            <v>43072.86</v>
          </cell>
          <cell r="K356">
            <v>137272.24</v>
          </cell>
          <cell r="L356">
            <v>32232.41</v>
          </cell>
          <cell r="M356">
            <v>32612.66</v>
          </cell>
          <cell r="N356">
            <v>43917.919999999998</v>
          </cell>
          <cell r="O356">
            <v>314478.3</v>
          </cell>
          <cell r="P356">
            <v>16481.75</v>
          </cell>
          <cell r="Q356">
            <v>378406.01</v>
          </cell>
          <cell r="R356">
            <v>20048.3</v>
          </cell>
          <cell r="S356">
            <v>25004.21</v>
          </cell>
        </row>
        <row r="357">
          <cell r="F357" t="str">
            <v>600400</v>
          </cell>
          <cell r="G357" t="str">
            <v>IC - UTILITIES</v>
          </cell>
          <cell r="H357">
            <v>591739.18999999994</v>
          </cell>
          <cell r="I357">
            <v>496374.8</v>
          </cell>
          <cell r="J357">
            <v>662963.72</v>
          </cell>
          <cell r="K357">
            <v>478156.56</v>
          </cell>
          <cell r="L357">
            <v>449823.8</v>
          </cell>
          <cell r="M357">
            <v>816096.41</v>
          </cell>
          <cell r="N357">
            <v>1069481.23</v>
          </cell>
          <cell r="O357">
            <v>663514.97</v>
          </cell>
          <cell r="P357">
            <v>889354.21</v>
          </cell>
          <cell r="Q357">
            <v>929499.68</v>
          </cell>
          <cell r="R357">
            <v>1016663.07</v>
          </cell>
          <cell r="S357">
            <v>1015474.02</v>
          </cell>
        </row>
        <row r="358">
          <cell r="F358" t="str">
            <v>600401</v>
          </cell>
          <cell r="G358" t="str">
            <v>IC - ELECTRICIT</v>
          </cell>
          <cell r="H358">
            <v>755.7</v>
          </cell>
          <cell r="I358">
            <v>989.19</v>
          </cell>
          <cell r="J358">
            <v>961.37</v>
          </cell>
          <cell r="K358">
            <v>1008.29</v>
          </cell>
          <cell r="L358">
            <v>1050.97</v>
          </cell>
          <cell r="M358">
            <v>1043.6199999999999</v>
          </cell>
          <cell r="N358">
            <v>1036.07</v>
          </cell>
          <cell r="O358">
            <v>776.88</v>
          </cell>
          <cell r="P358">
            <v>650.26</v>
          </cell>
          <cell r="Q358">
            <v>808.96</v>
          </cell>
          <cell r="R358">
            <v>698.18</v>
          </cell>
          <cell r="S358">
            <v>866.31</v>
          </cell>
        </row>
        <row r="359">
          <cell r="F359" t="str">
            <v>600410</v>
          </cell>
          <cell r="G359" t="str">
            <v>IC - POSTAGE, ETC</v>
          </cell>
          <cell r="H359">
            <v>57388.160000000003</v>
          </cell>
          <cell r="I359">
            <v>52292.52</v>
          </cell>
          <cell r="J359">
            <v>24577.08</v>
          </cell>
          <cell r="K359">
            <v>37307.18</v>
          </cell>
          <cell r="L359">
            <v>39977.620000000003</v>
          </cell>
          <cell r="M359">
            <v>57123.16</v>
          </cell>
          <cell r="N359">
            <v>174257.53</v>
          </cell>
          <cell r="O359">
            <v>69432</v>
          </cell>
          <cell r="P359">
            <v>155749.24</v>
          </cell>
          <cell r="Q359">
            <v>87170.84</v>
          </cell>
          <cell r="R359">
            <v>43795.09</v>
          </cell>
          <cell r="S359">
            <v>66228.850000000006</v>
          </cell>
        </row>
        <row r="360">
          <cell r="F360" t="str">
            <v>600665</v>
          </cell>
          <cell r="G360" t="str">
            <v>IC - MISC SERVI</v>
          </cell>
          <cell r="H360">
            <v>152605.32</v>
          </cell>
          <cell r="I360">
            <v>152166.34</v>
          </cell>
          <cell r="J360">
            <v>121754.52</v>
          </cell>
          <cell r="K360">
            <v>206589.59</v>
          </cell>
          <cell r="L360">
            <v>195789.63</v>
          </cell>
          <cell r="M360">
            <v>115434.17</v>
          </cell>
          <cell r="N360">
            <v>153283.94</v>
          </cell>
          <cell r="O360">
            <v>295762.37</v>
          </cell>
          <cell r="P360">
            <v>157579.62</v>
          </cell>
          <cell r="Q360">
            <v>153659.73000000001</v>
          </cell>
          <cell r="R360">
            <v>116230.19</v>
          </cell>
          <cell r="S360">
            <v>93973.07</v>
          </cell>
        </row>
        <row r="361">
          <cell r="F361" t="str">
            <v>600670</v>
          </cell>
          <cell r="G361" t="str">
            <v>IC - CLEANING</v>
          </cell>
          <cell r="K361">
            <v>1214.25</v>
          </cell>
          <cell r="L361">
            <v>419.11</v>
          </cell>
          <cell r="M361">
            <v>421.14</v>
          </cell>
          <cell r="N361">
            <v>444.12</v>
          </cell>
          <cell r="O361">
            <v>392.85</v>
          </cell>
          <cell r="P361">
            <v>53.8</v>
          </cell>
          <cell r="Q361">
            <v>15.85</v>
          </cell>
          <cell r="R361">
            <v>421.64</v>
          </cell>
          <cell r="S361">
            <v>430.23</v>
          </cell>
        </row>
        <row r="362">
          <cell r="F362" t="str">
            <v>600671</v>
          </cell>
          <cell r="G362" t="str">
            <v>IC-SECURITY</v>
          </cell>
          <cell r="H362">
            <v>39922.97</v>
          </cell>
          <cell r="I362">
            <v>70032.12</v>
          </cell>
          <cell r="J362">
            <v>57713.65</v>
          </cell>
          <cell r="K362">
            <v>32237.69</v>
          </cell>
          <cell r="L362">
            <v>79859.03</v>
          </cell>
          <cell r="M362">
            <v>43841.69</v>
          </cell>
          <cell r="N362">
            <v>69664.25</v>
          </cell>
          <cell r="O362">
            <v>52146.96</v>
          </cell>
          <cell r="P362">
            <v>49917.599999999999</v>
          </cell>
          <cell r="Q362">
            <v>69138.05</v>
          </cell>
          <cell r="R362">
            <v>43858.67</v>
          </cell>
          <cell r="S362">
            <v>33202.879999999997</v>
          </cell>
        </row>
        <row r="363">
          <cell r="F363" t="str">
            <v>600690</v>
          </cell>
          <cell r="G363" t="str">
            <v>IC - VEHICLE EX</v>
          </cell>
          <cell r="H363">
            <v>11.11</v>
          </cell>
          <cell r="J363">
            <v>762.72</v>
          </cell>
          <cell r="M363">
            <v>37.06</v>
          </cell>
          <cell r="N363">
            <v>1000</v>
          </cell>
          <cell r="O363">
            <v>35.9</v>
          </cell>
          <cell r="Q363">
            <v>25</v>
          </cell>
          <cell r="R363">
            <v>520.32000000000005</v>
          </cell>
        </row>
        <row r="364">
          <cell r="F364" t="str">
            <v>600830</v>
          </cell>
          <cell r="G364" t="str">
            <v>IC - PATENT COS</v>
          </cell>
          <cell r="H364">
            <v>71223.89</v>
          </cell>
          <cell r="I364">
            <v>12022.23</v>
          </cell>
          <cell r="J364">
            <v>105492.37</v>
          </cell>
          <cell r="K364">
            <v>9030.92</v>
          </cell>
          <cell r="L364">
            <v>19053.509999999998</v>
          </cell>
          <cell r="M364">
            <v>43864.71</v>
          </cell>
          <cell r="N364">
            <v>154412.65</v>
          </cell>
          <cell r="O364">
            <v>5650</v>
          </cell>
          <cell r="P364">
            <v>53823.7</v>
          </cell>
          <cell r="Q364">
            <v>2178.96</v>
          </cell>
          <cell r="R364">
            <v>17448.919999999998</v>
          </cell>
          <cell r="S364">
            <v>178432.29</v>
          </cell>
        </row>
        <row r="365">
          <cell r="F365" t="str">
            <v>600840</v>
          </cell>
          <cell r="G365" t="str">
            <v>IC - CONTR/DONA</v>
          </cell>
          <cell r="H365">
            <v>13058.35</v>
          </cell>
          <cell r="I365">
            <v>24871.25</v>
          </cell>
          <cell r="J365">
            <v>3952.91</v>
          </cell>
          <cell r="K365">
            <v>20997.52</v>
          </cell>
          <cell r="L365">
            <v>9073.58</v>
          </cell>
          <cell r="M365">
            <v>12464.08</v>
          </cell>
          <cell r="N365">
            <v>14687.69</v>
          </cell>
          <cell r="O365">
            <v>14021.54</v>
          </cell>
          <cell r="P365">
            <v>3104.53</v>
          </cell>
          <cell r="Q365">
            <v>2475.65</v>
          </cell>
          <cell r="R365">
            <v>2065</v>
          </cell>
          <cell r="S365">
            <v>10325.299999999999</v>
          </cell>
        </row>
        <row r="366">
          <cell r="F366" t="str">
            <v>600850</v>
          </cell>
          <cell r="G366" t="str">
            <v>IC - GAS &amp; DIES</v>
          </cell>
          <cell r="H366">
            <v>417180.05</v>
          </cell>
          <cell r="I366">
            <v>456223.89</v>
          </cell>
          <cell r="J366">
            <v>409563.88</v>
          </cell>
          <cell r="K366">
            <v>388383.85</v>
          </cell>
          <cell r="L366">
            <v>380846.62</v>
          </cell>
          <cell r="M366">
            <v>419667.75</v>
          </cell>
          <cell r="N366">
            <v>1097185.3</v>
          </cell>
          <cell r="O366">
            <v>508172.94</v>
          </cell>
          <cell r="P366">
            <v>530282.71</v>
          </cell>
          <cell r="Q366">
            <v>545712.1</v>
          </cell>
          <cell r="R366">
            <v>505502.13</v>
          </cell>
          <cell r="S366">
            <v>646302.73</v>
          </cell>
        </row>
        <row r="367">
          <cell r="F367" t="str">
            <v>600872</v>
          </cell>
          <cell r="G367" t="str">
            <v>IC - LITIGATE E</v>
          </cell>
          <cell r="L367">
            <v>22500</v>
          </cell>
          <cell r="P367">
            <v>16.89</v>
          </cell>
        </row>
        <row r="368">
          <cell r="F368" t="str">
            <v>600876</v>
          </cell>
          <cell r="G368" t="str">
            <v>IC - GATE H/SEC</v>
          </cell>
          <cell r="H368">
            <v>63921.83</v>
          </cell>
          <cell r="I368">
            <v>106756.64</v>
          </cell>
          <cell r="J368">
            <v>18887.55</v>
          </cell>
          <cell r="K368">
            <v>24874.5</v>
          </cell>
          <cell r="L368">
            <v>65238.84</v>
          </cell>
          <cell r="M368">
            <v>101086.34</v>
          </cell>
          <cell r="N368">
            <v>68771.64</v>
          </cell>
          <cell r="O368">
            <v>57932.81</v>
          </cell>
          <cell r="P368">
            <v>65171.14</v>
          </cell>
          <cell r="Q368">
            <v>59309.41</v>
          </cell>
          <cell r="R368">
            <v>65890.100000000006</v>
          </cell>
          <cell r="S368">
            <v>21229.82</v>
          </cell>
        </row>
        <row r="369">
          <cell r="F369" t="str">
            <v>600880</v>
          </cell>
          <cell r="G369" t="str">
            <v>IC - MISC EXP</v>
          </cell>
          <cell r="H369">
            <v>744973.85</v>
          </cell>
          <cell r="I369">
            <v>170768.32</v>
          </cell>
          <cell r="J369">
            <v>221375.33</v>
          </cell>
          <cell r="K369">
            <v>85516.3</v>
          </cell>
          <cell r="L369">
            <v>203135.11</v>
          </cell>
          <cell r="M369">
            <v>589864.67000000004</v>
          </cell>
          <cell r="N369">
            <v>-503614.96</v>
          </cell>
          <cell r="O369">
            <v>708667.88</v>
          </cell>
          <cell r="P369">
            <v>273274.73</v>
          </cell>
          <cell r="Q369">
            <v>-170824.64</v>
          </cell>
          <cell r="R369">
            <v>394175.74</v>
          </cell>
          <cell r="S369">
            <v>683865.79</v>
          </cell>
        </row>
        <row r="370">
          <cell r="F370" t="str">
            <v>600886</v>
          </cell>
          <cell r="G370" t="str">
            <v>IC - FA EXP BELOW TH</v>
          </cell>
          <cell r="L370">
            <v>47983.61</v>
          </cell>
          <cell r="M370">
            <v>7988.39</v>
          </cell>
          <cell r="N370">
            <v>37137.18</v>
          </cell>
          <cell r="O370">
            <v>4899.66</v>
          </cell>
          <cell r="P370">
            <v>5828.46</v>
          </cell>
          <cell r="Q370">
            <v>800.39</v>
          </cell>
          <cell r="R370">
            <v>233.4</v>
          </cell>
          <cell r="S370">
            <v>1343.9</v>
          </cell>
        </row>
        <row r="371">
          <cell r="F371" t="str">
            <v>600883</v>
          </cell>
          <cell r="G371" t="str">
            <v>IC - FREIGHT &amp; BROKE</v>
          </cell>
          <cell r="H371">
            <v>17277.89</v>
          </cell>
          <cell r="I371">
            <v>7828.42</v>
          </cell>
          <cell r="J371">
            <v>14208.64</v>
          </cell>
          <cell r="K371">
            <v>12311.67</v>
          </cell>
          <cell r="L371">
            <v>11147.03</v>
          </cell>
          <cell r="M371">
            <v>8542.24</v>
          </cell>
          <cell r="N371">
            <v>53569.96</v>
          </cell>
          <cell r="O371">
            <v>26397.91</v>
          </cell>
          <cell r="P371">
            <v>5977.36</v>
          </cell>
          <cell r="Q371">
            <v>12896.56</v>
          </cell>
          <cell r="R371">
            <v>6335.8</v>
          </cell>
          <cell r="S371">
            <v>24763.23</v>
          </cell>
        </row>
        <row r="372">
          <cell r="F372" t="str">
            <v>699810</v>
          </cell>
          <cell r="G372" t="str">
            <v>IC - CAP SAP</v>
          </cell>
          <cell r="Q372">
            <v>71709.240000000005</v>
          </cell>
          <cell r="R372">
            <v>-71240.78</v>
          </cell>
        </row>
        <row r="373">
          <cell r="F373" t="str">
            <v>699898</v>
          </cell>
          <cell r="G373" t="str">
            <v>IC-REALLOCATION</v>
          </cell>
          <cell r="H373">
            <v>-207257.89</v>
          </cell>
          <cell r="I373">
            <v>-175833.66</v>
          </cell>
          <cell r="J373">
            <v>-200712.36</v>
          </cell>
          <cell r="K373">
            <v>-196622.07</v>
          </cell>
          <cell r="L373">
            <v>-199328.63</v>
          </cell>
          <cell r="M373">
            <v>-175000</v>
          </cell>
          <cell r="N373">
            <v>-175000</v>
          </cell>
          <cell r="O373">
            <v>-175000</v>
          </cell>
          <cell r="P373">
            <v>-169833.34</v>
          </cell>
          <cell r="Q373">
            <v>-162564.29</v>
          </cell>
          <cell r="R373">
            <v>-169833.34</v>
          </cell>
          <cell r="S373">
            <v>-169833.34</v>
          </cell>
        </row>
        <row r="374">
          <cell r="F374" t="str">
            <v>IC0980</v>
          </cell>
          <cell r="G374" t="str">
            <v>Total R&amp;D Costs</v>
          </cell>
          <cell r="H374">
            <v>63544.81</v>
          </cell>
          <cell r="N374">
            <v>175583.33</v>
          </cell>
          <cell r="O374">
            <v>15721.47</v>
          </cell>
          <cell r="P374">
            <v>4200</v>
          </cell>
          <cell r="R374">
            <v>298.37</v>
          </cell>
        </row>
        <row r="375">
          <cell r="F375" t="str">
            <v>600980</v>
          </cell>
          <cell r="G375" t="str">
            <v>IC-TOTAL R&amp;D</v>
          </cell>
          <cell r="H375">
            <v>63544.81</v>
          </cell>
          <cell r="N375">
            <v>175583.33</v>
          </cell>
          <cell r="O375">
            <v>15721.47</v>
          </cell>
          <cell r="P375">
            <v>4200</v>
          </cell>
          <cell r="R375">
            <v>298.37</v>
          </cell>
        </row>
        <row r="376">
          <cell r="F376" t="str">
            <v>T65000</v>
          </cell>
          <cell r="G376" t="str">
            <v>SHARE OF EARNINGS (I</v>
          </cell>
          <cell r="H376">
            <v>-971014.99</v>
          </cell>
          <cell r="I376">
            <v>-57607.78</v>
          </cell>
          <cell r="J376">
            <v>-306537.12</v>
          </cell>
          <cell r="K376">
            <v>-557658.56000000006</v>
          </cell>
          <cell r="L376">
            <v>-578315.21</v>
          </cell>
          <cell r="M376">
            <v>-843556.67</v>
          </cell>
          <cell r="N376">
            <v>-30860.69</v>
          </cell>
          <cell r="O376">
            <v>538918.13</v>
          </cell>
          <cell r="P376">
            <v>-216090.36</v>
          </cell>
          <cell r="Q376">
            <v>-345564.11</v>
          </cell>
          <cell r="R376">
            <v>-994342.38</v>
          </cell>
          <cell r="S376">
            <v>-852344.95</v>
          </cell>
        </row>
        <row r="377">
          <cell r="F377" t="str">
            <v>FI0000</v>
          </cell>
          <cell r="G377" t="str">
            <v>Share (Inc GW) - Ass</v>
          </cell>
          <cell r="H377">
            <v>-971014.99</v>
          </cell>
          <cell r="I377">
            <v>-57607.78</v>
          </cell>
          <cell r="J377">
            <v>-306537.12</v>
          </cell>
          <cell r="K377">
            <v>-557658.56000000006</v>
          </cell>
          <cell r="L377">
            <v>-578315.21</v>
          </cell>
          <cell r="M377">
            <v>-843556.67</v>
          </cell>
          <cell r="N377">
            <v>-30860.69</v>
          </cell>
          <cell r="O377">
            <v>538918.13</v>
          </cell>
          <cell r="P377">
            <v>-216090.36</v>
          </cell>
          <cell r="Q377">
            <v>-345564.11</v>
          </cell>
          <cell r="R377">
            <v>-994342.38</v>
          </cell>
          <cell r="S377">
            <v>-852344.95</v>
          </cell>
        </row>
        <row r="378">
          <cell r="F378" t="str">
            <v>700000</v>
          </cell>
          <cell r="G378" t="str">
            <v>CY PROFIT 20-50</v>
          </cell>
          <cell r="H378">
            <v>-971014.99</v>
          </cell>
          <cell r="I378">
            <v>-616262.13</v>
          </cell>
          <cell r="J378">
            <v>-612888.15</v>
          </cell>
          <cell r="K378">
            <v>-7402583.6699999999</v>
          </cell>
          <cell r="L378">
            <v>-698579.66</v>
          </cell>
          <cell r="M378">
            <v>-966787.75</v>
          </cell>
          <cell r="N378">
            <v>-362164.39</v>
          </cell>
          <cell r="O378">
            <v>79066.2</v>
          </cell>
          <cell r="P378">
            <v>-343540.97</v>
          </cell>
          <cell r="Q378">
            <v>-614171.11</v>
          </cell>
          <cell r="R378">
            <v>-1147703.8</v>
          </cell>
          <cell r="S378">
            <v>-735771.99</v>
          </cell>
        </row>
        <row r="379">
          <cell r="F379" t="str">
            <v>700001</v>
          </cell>
          <cell r="G379" t="str">
            <v>CY PROFIT 20-50 DEF</v>
          </cell>
          <cell r="S379">
            <v>-176858.43</v>
          </cell>
        </row>
        <row r="380">
          <cell r="F380" t="str">
            <v>700003</v>
          </cell>
          <cell r="G380" t="str">
            <v>CY PROFIT 20-50 DEF</v>
          </cell>
          <cell r="R380">
            <v>20279.25</v>
          </cell>
        </row>
        <row r="381">
          <cell r="F381" t="str">
            <v>700020</v>
          </cell>
          <cell r="G381" t="str">
            <v>CY LOSS 20-50%</v>
          </cell>
          <cell r="I381">
            <v>558654.35</v>
          </cell>
          <cell r="J381">
            <v>306351.03000000003</v>
          </cell>
          <cell r="K381">
            <v>6844925.1100000003</v>
          </cell>
          <cell r="L381">
            <v>120264.45</v>
          </cell>
          <cell r="M381">
            <v>123231.08</v>
          </cell>
          <cell r="N381">
            <v>331303.7</v>
          </cell>
          <cell r="O381">
            <v>459851.93</v>
          </cell>
          <cell r="P381">
            <v>127450.61</v>
          </cell>
          <cell r="Q381">
            <v>268607</v>
          </cell>
          <cell r="R381">
            <v>133082.17000000001</v>
          </cell>
          <cell r="S381">
            <v>60285.47</v>
          </cell>
        </row>
        <row r="382">
          <cell r="F382" t="str">
            <v>T00041</v>
          </cell>
          <cell r="G382" t="str">
            <v>TOTAL DEP/AMORT EXP</v>
          </cell>
          <cell r="H382">
            <v>3090104.02</v>
          </cell>
          <cell r="I382">
            <v>2956439.64</v>
          </cell>
          <cell r="J382">
            <v>4253064.5599999996</v>
          </cell>
          <cell r="K382">
            <v>3375439.8</v>
          </cell>
          <cell r="L382">
            <v>3368847.19</v>
          </cell>
          <cell r="M382">
            <v>3558374.66</v>
          </cell>
          <cell r="N382">
            <v>8536852.3200000003</v>
          </cell>
          <cell r="O382">
            <v>3420915.31</v>
          </cell>
          <cell r="P382">
            <v>3813984.04</v>
          </cell>
          <cell r="Q382">
            <v>4049466.65</v>
          </cell>
          <cell r="R382">
            <v>4076178.18</v>
          </cell>
          <cell r="S382">
            <v>4139755.7</v>
          </cell>
        </row>
        <row r="383">
          <cell r="F383" t="str">
            <v>IC0500</v>
          </cell>
          <cell r="G383" t="str">
            <v>IC-Depreciation</v>
          </cell>
          <cell r="H383">
            <v>2749593.64</v>
          </cell>
          <cell r="I383">
            <v>2708220.99</v>
          </cell>
          <cell r="J383">
            <v>3687748.52</v>
          </cell>
          <cell r="K383">
            <v>2890990.54</v>
          </cell>
          <cell r="L383">
            <v>2848560.57</v>
          </cell>
          <cell r="M383">
            <v>3061740.42</v>
          </cell>
          <cell r="N383">
            <v>8108646.1100000003</v>
          </cell>
          <cell r="O383">
            <v>-53542.57</v>
          </cell>
          <cell r="P383">
            <v>3385286.01</v>
          </cell>
          <cell r="Q383">
            <v>3097955.44</v>
          </cell>
          <cell r="R383">
            <v>3390835.52</v>
          </cell>
          <cell r="S383">
            <v>3534170.34</v>
          </cell>
        </row>
        <row r="384">
          <cell r="F384" t="str">
            <v>600500</v>
          </cell>
          <cell r="G384" t="str">
            <v>IC - DEPR EXPEN</v>
          </cell>
          <cell r="H384">
            <v>2015308.97</v>
          </cell>
          <cell r="I384">
            <v>1999131.61</v>
          </cell>
          <cell r="J384">
            <v>2952062.42</v>
          </cell>
          <cell r="K384">
            <v>2148905.17</v>
          </cell>
          <cell r="L384">
            <v>2124439.83</v>
          </cell>
          <cell r="M384">
            <v>2275440.48</v>
          </cell>
          <cell r="N384">
            <v>6741385.7599999998</v>
          </cell>
          <cell r="O384">
            <v>-1153698.77</v>
          </cell>
          <cell r="P384">
            <v>2461788.1600000001</v>
          </cell>
          <cell r="Q384">
            <v>2171692.35</v>
          </cell>
          <cell r="R384">
            <v>2409660.56</v>
          </cell>
          <cell r="S384">
            <v>2562239.29</v>
          </cell>
        </row>
        <row r="385">
          <cell r="F385" t="str">
            <v>600502</v>
          </cell>
          <cell r="G385" t="str">
            <v>IC - DEPR EXP-M</v>
          </cell>
          <cell r="H385">
            <v>320356.2</v>
          </cell>
          <cell r="I385">
            <v>331756.06</v>
          </cell>
          <cell r="J385">
            <v>332953.52</v>
          </cell>
          <cell r="K385">
            <v>324001.21000000002</v>
          </cell>
          <cell r="L385">
            <v>341201.07</v>
          </cell>
          <cell r="M385">
            <v>401280.35</v>
          </cell>
          <cell r="N385">
            <v>381389.62</v>
          </cell>
          <cell r="O385">
            <v>364079.85</v>
          </cell>
          <cell r="P385">
            <v>362183.49</v>
          </cell>
          <cell r="Q385">
            <v>356040.07</v>
          </cell>
          <cell r="R385">
            <v>407775.27</v>
          </cell>
          <cell r="S385">
            <v>391455.42</v>
          </cell>
        </row>
        <row r="386">
          <cell r="F386" t="str">
            <v>600509</v>
          </cell>
          <cell r="G386" t="str">
            <v>IC - DEPR MAINT</v>
          </cell>
          <cell r="H386">
            <v>275173.09999999998</v>
          </cell>
          <cell r="I386">
            <v>274885.87</v>
          </cell>
          <cell r="J386">
            <v>315892.21999999997</v>
          </cell>
          <cell r="K386">
            <v>332558.90000000002</v>
          </cell>
          <cell r="L386">
            <v>319892.21999999997</v>
          </cell>
          <cell r="M386">
            <v>319892.21999999997</v>
          </cell>
          <cell r="N386">
            <v>922844.28</v>
          </cell>
          <cell r="O386">
            <v>659161.18000000005</v>
          </cell>
          <cell r="P386">
            <v>484327.63</v>
          </cell>
          <cell r="Q386">
            <v>494527.88</v>
          </cell>
          <cell r="R386">
            <v>489808.08</v>
          </cell>
          <cell r="S386">
            <v>500704.61</v>
          </cell>
        </row>
        <row r="387">
          <cell r="F387" t="str">
            <v>600515</v>
          </cell>
          <cell r="G387" t="str">
            <v>IC - SOFTWARE A</v>
          </cell>
          <cell r="H387">
            <v>138755.37</v>
          </cell>
          <cell r="I387">
            <v>102447.45</v>
          </cell>
          <cell r="J387">
            <v>86840.36</v>
          </cell>
          <cell r="K387">
            <v>85525.26</v>
          </cell>
          <cell r="L387">
            <v>63027.45</v>
          </cell>
          <cell r="M387">
            <v>65127.37</v>
          </cell>
          <cell r="N387">
            <v>63026.45</v>
          </cell>
          <cell r="O387">
            <v>76915.17</v>
          </cell>
          <cell r="P387">
            <v>76986.73</v>
          </cell>
          <cell r="Q387">
            <v>75695.14</v>
          </cell>
          <cell r="R387">
            <v>83591.61</v>
          </cell>
          <cell r="S387">
            <v>79771.02</v>
          </cell>
        </row>
        <row r="388">
          <cell r="F388" t="str">
            <v>IC0505</v>
          </cell>
          <cell r="G388" t="str">
            <v>IC-Depr, Interest</v>
          </cell>
          <cell r="H388">
            <v>898</v>
          </cell>
          <cell r="I388">
            <v>864</v>
          </cell>
          <cell r="J388">
            <v>848.19</v>
          </cell>
          <cell r="K388">
            <v>848</v>
          </cell>
          <cell r="L388">
            <v>819</v>
          </cell>
          <cell r="M388">
            <v>844</v>
          </cell>
          <cell r="N388">
            <v>819</v>
          </cell>
          <cell r="O388">
            <v>844</v>
          </cell>
          <cell r="P388">
            <v>854</v>
          </cell>
          <cell r="Q388">
            <v>800</v>
          </cell>
          <cell r="R388">
            <v>892</v>
          </cell>
          <cell r="S388">
            <v>999</v>
          </cell>
        </row>
        <row r="389">
          <cell r="F389" t="str">
            <v>600505</v>
          </cell>
          <cell r="G389" t="str">
            <v>IC-DEPR CAP INT</v>
          </cell>
          <cell r="H389">
            <v>898</v>
          </cell>
          <cell r="I389">
            <v>864</v>
          </cell>
          <cell r="J389">
            <v>848.19</v>
          </cell>
          <cell r="K389">
            <v>848</v>
          </cell>
          <cell r="L389">
            <v>819</v>
          </cell>
          <cell r="M389">
            <v>844</v>
          </cell>
          <cell r="N389">
            <v>819</v>
          </cell>
          <cell r="O389">
            <v>844</v>
          </cell>
          <cell r="P389">
            <v>854</v>
          </cell>
          <cell r="Q389">
            <v>800</v>
          </cell>
          <cell r="R389">
            <v>892</v>
          </cell>
          <cell r="S389">
            <v>999</v>
          </cell>
        </row>
        <row r="390">
          <cell r="F390" t="str">
            <v>IC0515</v>
          </cell>
          <cell r="G390" t="str">
            <v>IC-Dep, Dism FAS 143</v>
          </cell>
          <cell r="H390">
            <v>9384.49</v>
          </cell>
          <cell r="I390">
            <v>-37325.26</v>
          </cell>
          <cell r="J390">
            <v>516.42999999999995</v>
          </cell>
          <cell r="K390">
            <v>512.94000000000005</v>
          </cell>
          <cell r="L390">
            <v>529.23</v>
          </cell>
          <cell r="M390">
            <v>557.53</v>
          </cell>
          <cell r="N390">
            <v>568.04</v>
          </cell>
          <cell r="O390">
            <v>114223.29</v>
          </cell>
          <cell r="P390">
            <v>-8470.0400000000009</v>
          </cell>
          <cell r="Q390">
            <v>9630.39</v>
          </cell>
          <cell r="R390">
            <v>551.41</v>
          </cell>
          <cell r="S390">
            <v>-67941.47</v>
          </cell>
        </row>
        <row r="391">
          <cell r="F391" t="str">
            <v>600535</v>
          </cell>
          <cell r="G391" t="str">
            <v>IC-DEPRCIATION</v>
          </cell>
          <cell r="H391">
            <v>9384.49</v>
          </cell>
          <cell r="I391">
            <v>-37325.26</v>
          </cell>
          <cell r="J391">
            <v>516.42999999999995</v>
          </cell>
          <cell r="K391">
            <v>512.94000000000005</v>
          </cell>
          <cell r="L391">
            <v>529.23</v>
          </cell>
          <cell r="M391">
            <v>557.53</v>
          </cell>
          <cell r="N391">
            <v>568.04</v>
          </cell>
          <cell r="O391">
            <v>114223.29</v>
          </cell>
          <cell r="P391">
            <v>-8470.0400000000009</v>
          </cell>
          <cell r="Q391">
            <v>9630.39</v>
          </cell>
          <cell r="R391">
            <v>551.41</v>
          </cell>
          <cell r="S391">
            <v>-67941.47</v>
          </cell>
        </row>
        <row r="392">
          <cell r="F392" t="str">
            <v>IC0530</v>
          </cell>
          <cell r="G392" t="str">
            <v>IC-Amortisation</v>
          </cell>
          <cell r="H392">
            <v>330227.89</v>
          </cell>
          <cell r="I392">
            <v>284679.90999999997</v>
          </cell>
          <cell r="J392">
            <v>563951.42000000004</v>
          </cell>
          <cell r="K392">
            <v>483088.32</v>
          </cell>
          <cell r="L392">
            <v>518938.39</v>
          </cell>
          <cell r="M392">
            <v>495232.71</v>
          </cell>
          <cell r="N392">
            <v>426819.17</v>
          </cell>
          <cell r="O392">
            <v>3359390.59</v>
          </cell>
          <cell r="P392">
            <v>436314.07</v>
          </cell>
          <cell r="Q392">
            <v>941080.82</v>
          </cell>
          <cell r="R392">
            <v>683899.25</v>
          </cell>
          <cell r="S392">
            <v>672527.83</v>
          </cell>
        </row>
        <row r="393">
          <cell r="F393" t="str">
            <v>600530</v>
          </cell>
          <cell r="G393" t="str">
            <v>IC - AMORT EXPE</v>
          </cell>
          <cell r="H393">
            <v>330227.89</v>
          </cell>
          <cell r="I393">
            <v>284679.90999999997</v>
          </cell>
          <cell r="J393">
            <v>563951.42000000004</v>
          </cell>
          <cell r="K393">
            <v>483088.32</v>
          </cell>
          <cell r="L393">
            <v>518938.39</v>
          </cell>
          <cell r="M393">
            <v>495232.71</v>
          </cell>
          <cell r="N393">
            <v>426819.17</v>
          </cell>
          <cell r="O393">
            <v>3359390.59</v>
          </cell>
          <cell r="P393">
            <v>436314.07</v>
          </cell>
          <cell r="Q393">
            <v>941080.82</v>
          </cell>
          <cell r="R393">
            <v>683899.25</v>
          </cell>
          <cell r="S393">
            <v>672527.83</v>
          </cell>
        </row>
        <row r="394">
          <cell r="F394" t="str">
            <v>T00042</v>
          </cell>
          <cell r="G394" t="str">
            <v>TOTAL RESTR&amp;IMPAIR</v>
          </cell>
          <cell r="I394">
            <v>3485698.84</v>
          </cell>
          <cell r="J394">
            <v>401743.2</v>
          </cell>
          <cell r="K394">
            <v>2314.39</v>
          </cell>
          <cell r="L394">
            <v>38985.599999999999</v>
          </cell>
          <cell r="M394">
            <v>308.02999999999997</v>
          </cell>
          <cell r="N394">
            <v>-4573956.25</v>
          </cell>
          <cell r="O394">
            <v>8414158.3699999992</v>
          </cell>
          <cell r="R394">
            <v>17987.310000000001</v>
          </cell>
          <cell r="S394">
            <v>303882.53999999998</v>
          </cell>
        </row>
        <row r="395">
          <cell r="F395" t="str">
            <v>IC0999</v>
          </cell>
          <cell r="G395" t="str">
            <v>RESTRUCTURING CHARGE</v>
          </cell>
          <cell r="J395">
            <v>-285703.71999999997</v>
          </cell>
          <cell r="K395">
            <v>2314.39</v>
          </cell>
          <cell r="L395">
            <v>38985.599999999999</v>
          </cell>
          <cell r="M395">
            <v>308.02999999999997</v>
          </cell>
          <cell r="N395">
            <v>-473603.47</v>
          </cell>
          <cell r="O395">
            <v>2070466.03</v>
          </cell>
          <cell r="R395">
            <v>17987.310000000001</v>
          </cell>
          <cell r="S395">
            <v>173046.61</v>
          </cell>
        </row>
        <row r="396">
          <cell r="F396" t="str">
            <v>600999</v>
          </cell>
          <cell r="G396" t="str">
            <v>IC - NON-RECURR</v>
          </cell>
          <cell r="J396">
            <v>-285703.71999999997</v>
          </cell>
          <cell r="K396">
            <v>2314.39</v>
          </cell>
          <cell r="L396">
            <v>38985.599999999999</v>
          </cell>
          <cell r="M396">
            <v>308.02999999999997</v>
          </cell>
          <cell r="N396">
            <v>-473603.47</v>
          </cell>
          <cell r="O396">
            <v>2070466.03</v>
          </cell>
          <cell r="R396">
            <v>17987.310000000001</v>
          </cell>
          <cell r="S396">
            <v>173046.61</v>
          </cell>
        </row>
        <row r="397">
          <cell r="F397" t="str">
            <v>IC0520</v>
          </cell>
          <cell r="G397" t="str">
            <v>IC - ImpExp F Assets</v>
          </cell>
          <cell r="I397">
            <v>3485698.84</v>
          </cell>
          <cell r="J397">
            <v>342446.92</v>
          </cell>
          <cell r="N397">
            <v>-4100352.78</v>
          </cell>
          <cell r="O397">
            <v>5846177.3399999999</v>
          </cell>
          <cell r="S397">
            <v>130835.93</v>
          </cell>
        </row>
        <row r="398">
          <cell r="F398" t="str">
            <v>600520</v>
          </cell>
          <cell r="G398" t="str">
            <v>IC-IMPAIR FA</v>
          </cell>
          <cell r="I398">
            <v>3485698.84</v>
          </cell>
          <cell r="J398">
            <v>342446.92</v>
          </cell>
          <cell r="N398">
            <v>-4100352.78</v>
          </cell>
          <cell r="O398">
            <v>5846177.3399999999</v>
          </cell>
          <cell r="S398">
            <v>130835.93</v>
          </cell>
        </row>
        <row r="399">
          <cell r="F399" t="str">
            <v>IC0540</v>
          </cell>
          <cell r="G399" t="str">
            <v>IC-Imp Int assets</v>
          </cell>
          <cell r="J399">
            <v>345000</v>
          </cell>
          <cell r="O399">
            <v>497515</v>
          </cell>
        </row>
        <row r="400">
          <cell r="F400" t="str">
            <v>600541</v>
          </cell>
          <cell r="G400" t="str">
            <v>IC-IMPAIR IA</v>
          </cell>
          <cell r="J400">
            <v>345000</v>
          </cell>
          <cell r="O400">
            <v>497515</v>
          </cell>
        </row>
        <row r="401">
          <cell r="F401" t="str">
            <v>T00031</v>
          </cell>
          <cell r="G401" t="str">
            <v>NET FIN INCOME/EXP</v>
          </cell>
          <cell r="H401">
            <v>3847628.35</v>
          </cell>
          <cell r="I401">
            <v>9744854.9700000007</v>
          </cell>
          <cell r="J401">
            <v>5450627.4800000004</v>
          </cell>
          <cell r="K401">
            <v>4036829.97</v>
          </cell>
          <cell r="L401">
            <v>1502152.31</v>
          </cell>
          <cell r="M401">
            <v>3600091.26</v>
          </cell>
          <cell r="N401">
            <v>4227109.7</v>
          </cell>
          <cell r="O401">
            <v>16096102.960000001</v>
          </cell>
          <cell r="P401">
            <v>4787039.3099999996</v>
          </cell>
          <cell r="Q401">
            <v>4737809.46</v>
          </cell>
          <cell r="R401">
            <v>5710997.9400000004</v>
          </cell>
          <cell r="S401">
            <v>19679399.77</v>
          </cell>
        </row>
        <row r="402">
          <cell r="F402" t="str">
            <v>T70000</v>
          </cell>
          <cell r="G402" t="str">
            <v>TOTAL FINANCIAL INCO</v>
          </cell>
          <cell r="H402">
            <v>-1505639.67</v>
          </cell>
          <cell r="I402">
            <v>-132812.79999999999</v>
          </cell>
          <cell r="J402">
            <v>-464626.86</v>
          </cell>
          <cell r="K402">
            <v>-1006128.24</v>
          </cell>
          <cell r="L402">
            <v>-2103511</v>
          </cell>
          <cell r="M402">
            <v>-1737740.35</v>
          </cell>
          <cell r="N402">
            <v>-2272138.89</v>
          </cell>
          <cell r="O402">
            <v>-2412757.71</v>
          </cell>
          <cell r="P402">
            <v>-1100211.8400000001</v>
          </cell>
          <cell r="Q402">
            <v>-1115459.1200000001</v>
          </cell>
          <cell r="R402">
            <v>-1733795.97</v>
          </cell>
          <cell r="S402">
            <v>-2060312.12</v>
          </cell>
        </row>
        <row r="403">
          <cell r="F403" t="str">
            <v>FI0300</v>
          </cell>
          <cell r="G403" t="str">
            <v>DIVIDENDS RECEIVED</v>
          </cell>
          <cell r="O403">
            <v>-780818.49</v>
          </cell>
          <cell r="P403">
            <v>-12000</v>
          </cell>
        </row>
        <row r="404">
          <cell r="F404" t="str">
            <v>FI0200</v>
          </cell>
          <cell r="G404" t="str">
            <v>FI-Div Inc-Less 20%</v>
          </cell>
          <cell r="O404">
            <v>-780818.49</v>
          </cell>
          <cell r="P404">
            <v>-12000</v>
          </cell>
        </row>
        <row r="405">
          <cell r="F405" t="str">
            <v>700200</v>
          </cell>
          <cell r="G405" t="str">
            <v>DIVIDEND CO &lt; 2</v>
          </cell>
          <cell r="O405">
            <v>-780818.49</v>
          </cell>
          <cell r="P405">
            <v>-12000</v>
          </cell>
        </row>
        <row r="406">
          <cell r="F406" t="str">
            <v>FI0401</v>
          </cell>
          <cell r="G406" t="str">
            <v>Interest Income</v>
          </cell>
          <cell r="H406">
            <v>-32093.279999999999</v>
          </cell>
          <cell r="I406">
            <v>416016.84</v>
          </cell>
          <cell r="J406">
            <v>-15073.18</v>
          </cell>
          <cell r="K406">
            <v>-156059.59</v>
          </cell>
          <cell r="L406">
            <v>-165027.76999999999</v>
          </cell>
          <cell r="M406">
            <v>-161406.39000000001</v>
          </cell>
          <cell r="N406">
            <v>-636293.69999999995</v>
          </cell>
          <cell r="O406">
            <v>-492514.09</v>
          </cell>
          <cell r="P406">
            <v>-461235.72</v>
          </cell>
          <cell r="Q406">
            <v>-437379.26</v>
          </cell>
          <cell r="R406">
            <v>-1583087.06</v>
          </cell>
          <cell r="S406">
            <v>-568695.97</v>
          </cell>
        </row>
        <row r="407">
          <cell r="F407" t="str">
            <v>FI0400</v>
          </cell>
          <cell r="G407" t="str">
            <v>FI-Int Inc Ext ST</v>
          </cell>
          <cell r="H407">
            <v>-32093.279999999999</v>
          </cell>
          <cell r="I407">
            <v>-45138.400000000001</v>
          </cell>
          <cell r="J407">
            <v>-15073.18</v>
          </cell>
          <cell r="K407">
            <v>-10473.51</v>
          </cell>
          <cell r="L407">
            <v>-19441.689999999999</v>
          </cell>
          <cell r="M407">
            <v>-14386.91</v>
          </cell>
          <cell r="N407">
            <v>-257247.06</v>
          </cell>
          <cell r="O407">
            <v>196864.07</v>
          </cell>
          <cell r="P407">
            <v>-21004.71</v>
          </cell>
          <cell r="Q407">
            <v>-26456.86</v>
          </cell>
          <cell r="R407">
            <v>-14623.09</v>
          </cell>
          <cell r="S407">
            <v>86012.71</v>
          </cell>
        </row>
        <row r="408">
          <cell r="F408" t="str">
            <v>700400</v>
          </cell>
          <cell r="G408" t="str">
            <v>INT INC EXTERNA</v>
          </cell>
          <cell r="H408">
            <v>-29953.040000000001</v>
          </cell>
          <cell r="I408">
            <v>-46231.59</v>
          </cell>
          <cell r="J408">
            <v>-10545.35</v>
          </cell>
          <cell r="K408">
            <v>-9564.7999999999993</v>
          </cell>
          <cell r="L408">
            <v>-18719.939999999999</v>
          </cell>
          <cell r="M408">
            <v>-13562.12</v>
          </cell>
          <cell r="N408">
            <v>-32808.39</v>
          </cell>
          <cell r="O408">
            <v>-16048.01</v>
          </cell>
          <cell r="P408">
            <v>-12880.33</v>
          </cell>
          <cell r="Q408">
            <v>-25752.1</v>
          </cell>
          <cell r="R408">
            <v>-14211.61</v>
          </cell>
          <cell r="S408">
            <v>91908.49</v>
          </cell>
        </row>
        <row r="409">
          <cell r="F409" t="str">
            <v>700461</v>
          </cell>
          <cell r="G409" t="str">
            <v>FI-INT INC EXT</v>
          </cell>
          <cell r="H409">
            <v>-2140.2399999999998</v>
          </cell>
          <cell r="I409">
            <v>1093.19</v>
          </cell>
          <cell r="J409">
            <v>-4527.83</v>
          </cell>
          <cell r="K409">
            <v>-908.71</v>
          </cell>
          <cell r="L409">
            <v>-721.75</v>
          </cell>
          <cell r="M409">
            <v>-824.79</v>
          </cell>
          <cell r="N409">
            <v>-224438.67</v>
          </cell>
          <cell r="O409">
            <v>229592.33</v>
          </cell>
          <cell r="P409">
            <v>-837.32</v>
          </cell>
          <cell r="Q409">
            <v>-704.76</v>
          </cell>
          <cell r="R409">
            <v>-411.48</v>
          </cell>
          <cell r="S409">
            <v>-5895.78</v>
          </cell>
        </row>
        <row r="410">
          <cell r="F410" t="str">
            <v>700486</v>
          </cell>
          <cell r="G410" t="str">
            <v>FI-OTH INT INC</v>
          </cell>
          <cell r="O410">
            <v>-16680.25</v>
          </cell>
          <cell r="P410">
            <v>-7287.06</v>
          </cell>
        </row>
        <row r="411">
          <cell r="F411" t="str">
            <v>FI0499</v>
          </cell>
          <cell r="G411" t="str">
            <v>FI-Int Inc Internal</v>
          </cell>
          <cell r="I411">
            <v>461155.24</v>
          </cell>
          <cell r="K411">
            <v>-145586.07999999999</v>
          </cell>
          <cell r="L411">
            <v>-145586.07999999999</v>
          </cell>
          <cell r="M411">
            <v>-147019.48000000001</v>
          </cell>
          <cell r="N411">
            <v>-379046.64</v>
          </cell>
          <cell r="O411">
            <v>-689378.16</v>
          </cell>
          <cell r="P411">
            <v>-440231.01</v>
          </cell>
          <cell r="Q411">
            <v>-410922.4</v>
          </cell>
          <cell r="R411">
            <v>-1568463.97</v>
          </cell>
          <cell r="S411">
            <v>-654708.68000000005</v>
          </cell>
        </row>
        <row r="412">
          <cell r="F412" t="str">
            <v>700498</v>
          </cell>
          <cell r="G412" t="str">
            <v>INT INC INTERCO</v>
          </cell>
          <cell r="P412">
            <v>-5911.66</v>
          </cell>
          <cell r="Q412">
            <v>-4623.66</v>
          </cell>
          <cell r="R412">
            <v>-4464.22</v>
          </cell>
        </row>
        <row r="413">
          <cell r="F413" t="str">
            <v>700499</v>
          </cell>
          <cell r="G413" t="str">
            <v>INT INC INTERNA</v>
          </cell>
          <cell r="I413">
            <v>461155.24</v>
          </cell>
          <cell r="K413">
            <v>-145586.07999999999</v>
          </cell>
          <cell r="L413">
            <v>-145586.07999999999</v>
          </cell>
          <cell r="M413">
            <v>-147019.48000000001</v>
          </cell>
          <cell r="N413">
            <v>-379046.64</v>
          </cell>
          <cell r="O413">
            <v>-689378.16</v>
          </cell>
          <cell r="P413">
            <v>-434319.35</v>
          </cell>
          <cell r="Q413">
            <v>-406298.74</v>
          </cell>
          <cell r="R413">
            <v>-1563999.75</v>
          </cell>
          <cell r="S413">
            <v>-654708.68000000005</v>
          </cell>
        </row>
        <row r="414">
          <cell r="F414" t="str">
            <v>FI0701</v>
          </cell>
          <cell r="G414" t="str">
            <v>FI - Oth Fin Inc</v>
          </cell>
          <cell r="H414">
            <v>-21655.75</v>
          </cell>
          <cell r="I414">
            <v>-4086.69</v>
          </cell>
          <cell r="J414">
            <v>-4141.43</v>
          </cell>
          <cell r="K414">
            <v>-6098.17</v>
          </cell>
          <cell r="L414">
            <v>-62698.42</v>
          </cell>
          <cell r="M414">
            <v>-3847.67</v>
          </cell>
          <cell r="N414">
            <v>-3826.05</v>
          </cell>
          <cell r="O414">
            <v>-130555.99</v>
          </cell>
          <cell r="P414">
            <v>-366899.28</v>
          </cell>
          <cell r="Q414">
            <v>328618.84000000003</v>
          </cell>
          <cell r="R414">
            <v>59893.14</v>
          </cell>
          <cell r="S414">
            <v>-5298.12</v>
          </cell>
        </row>
        <row r="415">
          <cell r="F415" t="str">
            <v>FI0700</v>
          </cell>
          <cell r="G415" t="str">
            <v>FI-OFin Inc non pay</v>
          </cell>
          <cell r="H415">
            <v>-21655.75</v>
          </cell>
          <cell r="I415">
            <v>-4086.69</v>
          </cell>
          <cell r="J415">
            <v>-4141.43</v>
          </cell>
          <cell r="K415">
            <v>-6098.17</v>
          </cell>
          <cell r="L415">
            <v>-62698.42</v>
          </cell>
          <cell r="M415">
            <v>-3847.67</v>
          </cell>
          <cell r="N415">
            <v>-3826.05</v>
          </cell>
          <cell r="O415">
            <v>-69394.100000000006</v>
          </cell>
          <cell r="P415">
            <v>-4491.3999999999996</v>
          </cell>
          <cell r="Q415">
            <v>-3608.49</v>
          </cell>
          <cell r="R415">
            <v>66740.56</v>
          </cell>
          <cell r="S415">
            <v>-3511.29</v>
          </cell>
        </row>
        <row r="416">
          <cell r="F416" t="str">
            <v>700700</v>
          </cell>
          <cell r="G416" t="str">
            <v>OTH FIN INC NON</v>
          </cell>
          <cell r="H416">
            <v>-21655.75</v>
          </cell>
          <cell r="I416">
            <v>-4086.69</v>
          </cell>
          <cell r="J416">
            <v>-4141.43</v>
          </cell>
          <cell r="K416">
            <v>-6098.17</v>
          </cell>
          <cell r="L416">
            <v>-62698.42</v>
          </cell>
          <cell r="M416">
            <v>-3847.67</v>
          </cell>
          <cell r="N416">
            <v>-3826.05</v>
          </cell>
          <cell r="O416">
            <v>-69394.100000000006</v>
          </cell>
          <cell r="P416">
            <v>-4491.3999999999996</v>
          </cell>
          <cell r="Q416">
            <v>-3608.49</v>
          </cell>
          <cell r="R416">
            <v>66740.56</v>
          </cell>
          <cell r="S416">
            <v>-3511.29</v>
          </cell>
        </row>
        <row r="417">
          <cell r="F417" t="str">
            <v>FI0720</v>
          </cell>
          <cell r="G417" t="str">
            <v>FI - Oth Fin Inc pay</v>
          </cell>
          <cell r="O417">
            <v>-61161.89</v>
          </cell>
          <cell r="P417">
            <v>-362407.88</v>
          </cell>
          <cell r="Q417">
            <v>332227.33</v>
          </cell>
          <cell r="R417">
            <v>-6847.42</v>
          </cell>
          <cell r="S417">
            <v>-1786.83</v>
          </cell>
        </row>
        <row r="418">
          <cell r="F418" t="str">
            <v>700720</v>
          </cell>
          <cell r="G418" t="str">
            <v>OTH FIN INC PAY</v>
          </cell>
          <cell r="O418">
            <v>-61161.89</v>
          </cell>
          <cell r="P418">
            <v>-362407.88</v>
          </cell>
          <cell r="Q418">
            <v>332227.33</v>
          </cell>
          <cell r="R418">
            <v>-6847.42</v>
          </cell>
          <cell r="S418">
            <v>-1786.83</v>
          </cell>
        </row>
        <row r="419">
          <cell r="F419" t="str">
            <v>FI1000</v>
          </cell>
          <cell r="G419" t="str">
            <v>Gain on Forex</v>
          </cell>
          <cell r="H419">
            <v>-1451890.64</v>
          </cell>
          <cell r="I419">
            <v>-544742.94999999995</v>
          </cell>
          <cell r="J419">
            <v>-445412.25</v>
          </cell>
          <cell r="K419">
            <v>-843970.48</v>
          </cell>
          <cell r="L419">
            <v>-1875784.81</v>
          </cell>
          <cell r="M419">
            <v>-1572486.29</v>
          </cell>
          <cell r="N419">
            <v>-1632019.14</v>
          </cell>
          <cell r="O419">
            <v>-1008869.14</v>
          </cell>
          <cell r="P419">
            <v>-260076.84</v>
          </cell>
          <cell r="Q419">
            <v>-1006698.7</v>
          </cell>
          <cell r="R419">
            <v>-210602.05</v>
          </cell>
          <cell r="S419">
            <v>-1486318.03</v>
          </cell>
        </row>
        <row r="420">
          <cell r="F420" t="str">
            <v>FI0600</v>
          </cell>
          <cell r="G420" t="str">
            <v>FI-R Gain Forex</v>
          </cell>
          <cell r="H420">
            <v>-826.46</v>
          </cell>
          <cell r="I420">
            <v>-101600.57</v>
          </cell>
          <cell r="J420">
            <v>-37633.67</v>
          </cell>
          <cell r="K420">
            <v>-152734.10999999999</v>
          </cell>
          <cell r="L420">
            <v>-977996.11</v>
          </cell>
          <cell r="M420">
            <v>-680579.25</v>
          </cell>
          <cell r="N420">
            <v>-438655.91</v>
          </cell>
          <cell r="O420">
            <v>-148373</v>
          </cell>
          <cell r="P420">
            <v>-2053.52</v>
          </cell>
          <cell r="Q420">
            <v>-300819.89</v>
          </cell>
          <cell r="R420">
            <v>66502.33</v>
          </cell>
          <cell r="S420">
            <v>-751892.37</v>
          </cell>
        </row>
        <row r="421">
          <cell r="F421" t="str">
            <v>700600</v>
          </cell>
          <cell r="G421" t="str">
            <v>REAL GAIN FOR E</v>
          </cell>
          <cell r="H421">
            <v>-826.46</v>
          </cell>
          <cell r="I421">
            <v>-19315.650000000001</v>
          </cell>
          <cell r="J421">
            <v>-37633.67</v>
          </cell>
          <cell r="K421">
            <v>-35262.160000000003</v>
          </cell>
          <cell r="L421">
            <v>-10181.67</v>
          </cell>
          <cell r="M421">
            <v>-15039.9</v>
          </cell>
          <cell r="N421">
            <v>-438655.91</v>
          </cell>
          <cell r="O421">
            <v>4662.6099999999997</v>
          </cell>
          <cell r="P421">
            <v>-2053.52</v>
          </cell>
          <cell r="Q421">
            <v>-58945.72</v>
          </cell>
          <cell r="R421">
            <v>67401.740000000005</v>
          </cell>
          <cell r="S421">
            <v>-562283.55000000005</v>
          </cell>
        </row>
        <row r="422">
          <cell r="F422" t="str">
            <v>700608</v>
          </cell>
          <cell r="G422" t="str">
            <v>FI-REAL GAIN FX</v>
          </cell>
          <cell r="I422">
            <v>-81639.7</v>
          </cell>
          <cell r="K422">
            <v>-117471.95</v>
          </cell>
          <cell r="L422">
            <v>-967814.44</v>
          </cell>
          <cell r="M422">
            <v>-665539.35</v>
          </cell>
          <cell r="O422">
            <v>-153035.60999999999</v>
          </cell>
          <cell r="Q422">
            <v>-241874.17</v>
          </cell>
          <cell r="R422">
            <v>-899.41</v>
          </cell>
          <cell r="S422">
            <v>-189608.82</v>
          </cell>
        </row>
        <row r="423">
          <cell r="F423" t="str">
            <v>700616</v>
          </cell>
          <cell r="G423" t="str">
            <v>FI-REAL GAIN FX</v>
          </cell>
          <cell r="I423">
            <v>-645.22</v>
          </cell>
        </row>
        <row r="424">
          <cell r="F424" t="str">
            <v>FI0601</v>
          </cell>
          <cell r="G424" t="str">
            <v>FI-R  Gain FX AR/AP</v>
          </cell>
          <cell r="H424">
            <v>-1078697.1499999999</v>
          </cell>
          <cell r="I424">
            <v>-43668.75</v>
          </cell>
          <cell r="J424">
            <v>-191638.94</v>
          </cell>
          <cell r="K424">
            <v>-166713.79</v>
          </cell>
          <cell r="L424">
            <v>-169959.16</v>
          </cell>
          <cell r="M424">
            <v>-223699.02</v>
          </cell>
          <cell r="N424">
            <v>-301898.71000000002</v>
          </cell>
          <cell r="O424">
            <v>-378227.1</v>
          </cell>
          <cell r="P424">
            <v>-120295.51</v>
          </cell>
          <cell r="Q424">
            <v>-94244.67</v>
          </cell>
          <cell r="R424">
            <v>-46648.36</v>
          </cell>
          <cell r="S424">
            <v>-143204.23000000001</v>
          </cell>
        </row>
        <row r="425">
          <cell r="F425" t="str">
            <v>700601</v>
          </cell>
          <cell r="G425" t="str">
            <v>FI - REAL GAIN</v>
          </cell>
          <cell r="H425">
            <v>-1078697.1499999999</v>
          </cell>
          <cell r="I425">
            <v>-43668.75</v>
          </cell>
          <cell r="J425">
            <v>-191638.94</v>
          </cell>
          <cell r="K425">
            <v>-166713.79</v>
          </cell>
          <cell r="L425">
            <v>-169959.16</v>
          </cell>
          <cell r="M425">
            <v>-223699.02</v>
          </cell>
          <cell r="N425">
            <v>-301898.71000000002</v>
          </cell>
          <cell r="O425">
            <v>-378227.1</v>
          </cell>
          <cell r="P425">
            <v>-120295.51</v>
          </cell>
          <cell r="Q425">
            <v>-94244.67</v>
          </cell>
          <cell r="R425">
            <v>-46648.36</v>
          </cell>
          <cell r="S425">
            <v>-143204.23000000001</v>
          </cell>
        </row>
        <row r="426">
          <cell r="F426" t="str">
            <v>FI0620</v>
          </cell>
          <cell r="G426" t="str">
            <v>FI-Un Gain FX, C A&amp;L</v>
          </cell>
          <cell r="H426">
            <v>-30281.19</v>
          </cell>
          <cell r="I426">
            <v>-303757.12</v>
          </cell>
          <cell r="J426">
            <v>-98554.58</v>
          </cell>
          <cell r="K426">
            <v>-40074.949999999997</v>
          </cell>
          <cell r="L426">
            <v>-26584.29</v>
          </cell>
          <cell r="M426">
            <v>-16974.75</v>
          </cell>
          <cell r="N426">
            <v>-60398.3</v>
          </cell>
          <cell r="O426">
            <v>-191602.41</v>
          </cell>
          <cell r="P426">
            <v>-31460.41</v>
          </cell>
          <cell r="Q426">
            <v>-343969.68</v>
          </cell>
          <cell r="R426">
            <v>-13689.31</v>
          </cell>
          <cell r="S426">
            <v>-138082.28</v>
          </cell>
        </row>
        <row r="427">
          <cell r="F427" t="str">
            <v>700620</v>
          </cell>
          <cell r="G427" t="str">
            <v>UN GAIN FOR EXC</v>
          </cell>
          <cell r="H427">
            <v>-6108.66</v>
          </cell>
          <cell r="I427">
            <v>-295674.38</v>
          </cell>
          <cell r="J427">
            <v>-97226.65</v>
          </cell>
          <cell r="L427">
            <v>-18651.84</v>
          </cell>
          <cell r="N427">
            <v>-207.75</v>
          </cell>
          <cell r="O427">
            <v>-25600</v>
          </cell>
          <cell r="P427">
            <v>-12160.49</v>
          </cell>
          <cell r="Q427">
            <v>-338470.8</v>
          </cell>
          <cell r="R427">
            <v>-149.52000000000001</v>
          </cell>
          <cell r="S427">
            <v>-129475.1</v>
          </cell>
        </row>
        <row r="428">
          <cell r="F428" t="str">
            <v>700621</v>
          </cell>
          <cell r="G428" t="str">
            <v>FI-UNREAL GAIN</v>
          </cell>
          <cell r="H428">
            <v>-22455.4</v>
          </cell>
          <cell r="I428">
            <v>-6524.71</v>
          </cell>
          <cell r="J428">
            <v>-564.42999999999995</v>
          </cell>
          <cell r="K428">
            <v>-39036.03</v>
          </cell>
          <cell r="L428">
            <v>-8.4600000000000009</v>
          </cell>
          <cell r="M428">
            <v>-10208.14</v>
          </cell>
          <cell r="N428">
            <v>-58015.65</v>
          </cell>
          <cell r="O428">
            <v>-162940.81</v>
          </cell>
          <cell r="P428">
            <v>-15119.89</v>
          </cell>
          <cell r="Q428">
            <v>-21.48</v>
          </cell>
          <cell r="R428">
            <v>-3930.01</v>
          </cell>
          <cell r="S428">
            <v>-1377.52</v>
          </cell>
        </row>
        <row r="429">
          <cell r="F429" t="str">
            <v>700623</v>
          </cell>
          <cell r="G429" t="str">
            <v>FI-UNREAL GAIN</v>
          </cell>
          <cell r="H429">
            <v>-1717.13</v>
          </cell>
          <cell r="I429">
            <v>-1558.03</v>
          </cell>
          <cell r="J429">
            <v>-763.5</v>
          </cell>
          <cell r="K429">
            <v>-1038.92</v>
          </cell>
          <cell r="L429">
            <v>-7923.99</v>
          </cell>
          <cell r="M429">
            <v>-6766.61</v>
          </cell>
          <cell r="N429">
            <v>-2174.9</v>
          </cell>
          <cell r="O429">
            <v>-3061.6</v>
          </cell>
          <cell r="P429">
            <v>-4180.03</v>
          </cell>
          <cell r="Q429">
            <v>-5477.4</v>
          </cell>
          <cell r="R429">
            <v>-9609.7800000000007</v>
          </cell>
          <cell r="S429">
            <v>-7229.66</v>
          </cell>
        </row>
        <row r="430">
          <cell r="F430" t="str">
            <v>FI0625</v>
          </cell>
          <cell r="G430" t="str">
            <v>Un Gain FX C A&amp;L Int</v>
          </cell>
          <cell r="H430">
            <v>-339971.41</v>
          </cell>
          <cell r="I430">
            <v>-93787.4</v>
          </cell>
          <cell r="J430">
            <v>-116003.97</v>
          </cell>
          <cell r="K430">
            <v>-483915.87</v>
          </cell>
          <cell r="L430">
            <v>-690975.92</v>
          </cell>
          <cell r="M430">
            <v>-640509.6</v>
          </cell>
          <cell r="N430">
            <v>-652326.44999999995</v>
          </cell>
          <cell r="O430">
            <v>-285397.18</v>
          </cell>
          <cell r="P430">
            <v>-62496.42</v>
          </cell>
          <cell r="Q430">
            <v>-262289.82</v>
          </cell>
          <cell r="R430">
            <v>-195881.13</v>
          </cell>
          <cell r="S430">
            <v>-347530.01</v>
          </cell>
        </row>
        <row r="431">
          <cell r="F431" t="str">
            <v>700622</v>
          </cell>
          <cell r="G431" t="str">
            <v>FI-UNREAL GAIN</v>
          </cell>
          <cell r="H431">
            <v>-308460.89</v>
          </cell>
          <cell r="I431">
            <v>-80229.69</v>
          </cell>
          <cell r="J431">
            <v>-115971.67</v>
          </cell>
          <cell r="K431">
            <v>-50754.65</v>
          </cell>
          <cell r="L431">
            <v>-612164.55000000005</v>
          </cell>
          <cell r="M431">
            <v>-595407.88</v>
          </cell>
          <cell r="N431">
            <v>-82645.7</v>
          </cell>
          <cell r="O431">
            <v>-186776.66</v>
          </cell>
          <cell r="P431">
            <v>-47062.94</v>
          </cell>
          <cell r="Q431">
            <v>-220132.1</v>
          </cell>
          <cell r="R431">
            <v>-100095.28</v>
          </cell>
          <cell r="S431">
            <v>-220458.09</v>
          </cell>
        </row>
        <row r="432">
          <cell r="F432" t="str">
            <v>700624</v>
          </cell>
          <cell r="G432" t="str">
            <v>FI-UNREAL GAIN</v>
          </cell>
          <cell r="H432">
            <v>-31510.52</v>
          </cell>
          <cell r="I432">
            <v>-13557.71</v>
          </cell>
          <cell r="J432">
            <v>-32.299999999999997</v>
          </cell>
          <cell r="K432">
            <v>-433161.22</v>
          </cell>
          <cell r="L432">
            <v>-78811.37</v>
          </cell>
          <cell r="M432">
            <v>-45101.72</v>
          </cell>
          <cell r="N432">
            <v>-569680.75</v>
          </cell>
          <cell r="O432">
            <v>-98620.52</v>
          </cell>
          <cell r="P432">
            <v>-15433.48</v>
          </cell>
          <cell r="Q432">
            <v>-42157.72</v>
          </cell>
          <cell r="R432">
            <v>-95785.85</v>
          </cell>
          <cell r="S432">
            <v>-127071.92</v>
          </cell>
        </row>
        <row r="433">
          <cell r="F433" t="str">
            <v>FI0630</v>
          </cell>
          <cell r="G433" t="str">
            <v>FI - Un Gain FX, Int</v>
          </cell>
          <cell r="H433">
            <v>-107.13</v>
          </cell>
          <cell r="I433">
            <v>-358.67</v>
          </cell>
          <cell r="J433">
            <v>-1555.65</v>
          </cell>
          <cell r="K433">
            <v>-531.76</v>
          </cell>
          <cell r="L433">
            <v>-9711.77</v>
          </cell>
          <cell r="M433">
            <v>-7148.18</v>
          </cell>
          <cell r="N433">
            <v>-178659.05</v>
          </cell>
          <cell r="O433">
            <v>-4725.21</v>
          </cell>
          <cell r="P433">
            <v>-42628.66</v>
          </cell>
          <cell r="R433">
            <v>-20156.07</v>
          </cell>
          <cell r="S433">
            <v>-44157.11</v>
          </cell>
        </row>
        <row r="434">
          <cell r="F434" t="str">
            <v>700674</v>
          </cell>
          <cell r="G434" t="str">
            <v>FI-UNREAL GAIN</v>
          </cell>
          <cell r="N434">
            <v>-65740.13</v>
          </cell>
        </row>
        <row r="435">
          <cell r="F435" t="str">
            <v>700685</v>
          </cell>
          <cell r="G435" t="str">
            <v>UNREAL GAIN CAS</v>
          </cell>
          <cell r="H435">
            <v>-107.13</v>
          </cell>
          <cell r="I435">
            <v>-358.67</v>
          </cell>
          <cell r="J435">
            <v>-1555.65</v>
          </cell>
          <cell r="K435">
            <v>-531.76</v>
          </cell>
          <cell r="L435">
            <v>-9711.77</v>
          </cell>
          <cell r="M435">
            <v>-7148.18</v>
          </cell>
          <cell r="N435">
            <v>-112918.92</v>
          </cell>
          <cell r="O435">
            <v>-4725.21</v>
          </cell>
          <cell r="P435">
            <v>-42628.66</v>
          </cell>
          <cell r="R435">
            <v>-20156.07</v>
          </cell>
          <cell r="S435">
            <v>-44157.11</v>
          </cell>
        </row>
        <row r="436">
          <cell r="F436" t="str">
            <v>FI0660</v>
          </cell>
          <cell r="G436" t="str">
            <v>FI-Un Gain FX NC A&amp;L</v>
          </cell>
          <cell r="H436">
            <v>-2007.3</v>
          </cell>
          <cell r="I436">
            <v>-1570.44</v>
          </cell>
          <cell r="J436">
            <v>-25.44</v>
          </cell>
          <cell r="L436">
            <v>-557.55999999999995</v>
          </cell>
          <cell r="M436">
            <v>-3575.49</v>
          </cell>
          <cell r="N436">
            <v>-80.72</v>
          </cell>
          <cell r="O436">
            <v>-544.24</v>
          </cell>
          <cell r="P436">
            <v>-1142.32</v>
          </cell>
          <cell r="Q436">
            <v>-5374.64</v>
          </cell>
          <cell r="R436">
            <v>-729.51</v>
          </cell>
          <cell r="S436">
            <v>-61452.03</v>
          </cell>
        </row>
        <row r="437">
          <cell r="F437" t="str">
            <v>700676</v>
          </cell>
          <cell r="G437" t="str">
            <v>FI-UNREAL GAINS</v>
          </cell>
          <cell r="H437">
            <v>-2007.3</v>
          </cell>
          <cell r="I437">
            <v>-1570.44</v>
          </cell>
          <cell r="J437">
            <v>-25.44</v>
          </cell>
          <cell r="L437">
            <v>-557.55999999999995</v>
          </cell>
          <cell r="M437">
            <v>-3575.49</v>
          </cell>
          <cell r="N437">
            <v>-80.72</v>
          </cell>
          <cell r="O437">
            <v>-544.24</v>
          </cell>
          <cell r="P437">
            <v>-1142.32</v>
          </cell>
          <cell r="Q437">
            <v>-5374.64</v>
          </cell>
          <cell r="R437">
            <v>-729.51</v>
          </cell>
          <cell r="S437">
            <v>-61452.03</v>
          </cell>
        </row>
        <row r="438">
          <cell r="F438" t="str">
            <v>T80000</v>
          </cell>
          <cell r="G438" t="str">
            <v>TOTAL FINANCIAL EXPE</v>
          </cell>
          <cell r="H438">
            <v>5353268.0199999996</v>
          </cell>
          <cell r="I438">
            <v>9877667.7699999996</v>
          </cell>
          <cell r="J438">
            <v>5915254.3399999999</v>
          </cell>
          <cell r="K438">
            <v>5042958.21</v>
          </cell>
          <cell r="L438">
            <v>3605663.31</v>
          </cell>
          <cell r="M438">
            <v>5337831.6100000003</v>
          </cell>
          <cell r="N438">
            <v>6499248.5899999999</v>
          </cell>
          <cell r="O438">
            <v>18508860.670000002</v>
          </cell>
          <cell r="P438">
            <v>5887251.1500000004</v>
          </cell>
          <cell r="Q438">
            <v>5853268.5800000001</v>
          </cell>
          <cell r="R438">
            <v>7444793.9100000001</v>
          </cell>
          <cell r="S438">
            <v>21739711.890000001</v>
          </cell>
        </row>
        <row r="439">
          <cell r="F439" t="str">
            <v>FE1300</v>
          </cell>
          <cell r="G439" t="str">
            <v>Interest Expense</v>
          </cell>
          <cell r="H439">
            <v>4229093.58</v>
          </cell>
          <cell r="I439">
            <v>9219375.6699999999</v>
          </cell>
          <cell r="J439">
            <v>5036986.83</v>
          </cell>
          <cell r="K439">
            <v>5067157.8899999997</v>
          </cell>
          <cell r="L439">
            <v>2088237.32</v>
          </cell>
          <cell r="M439">
            <v>3347728.34</v>
          </cell>
          <cell r="N439">
            <v>3655704.21</v>
          </cell>
          <cell r="O439">
            <v>16798251.449999999</v>
          </cell>
          <cell r="P439">
            <v>4983392.0599999996</v>
          </cell>
          <cell r="Q439">
            <v>4625422.57</v>
          </cell>
          <cell r="R439">
            <v>6134412.0199999996</v>
          </cell>
          <cell r="S439">
            <v>20241281.149999999</v>
          </cell>
        </row>
        <row r="440">
          <cell r="F440" t="str">
            <v>FE0400</v>
          </cell>
          <cell r="G440" t="str">
            <v>FE-Int Exp External</v>
          </cell>
          <cell r="H440">
            <v>2865753.03</v>
          </cell>
          <cell r="I440">
            <v>2769256.86</v>
          </cell>
          <cell r="J440">
            <v>3083001.3</v>
          </cell>
          <cell r="K440">
            <v>1864198.44</v>
          </cell>
          <cell r="L440">
            <v>1995787.04</v>
          </cell>
          <cell r="M440">
            <v>1800745.59</v>
          </cell>
          <cell r="N440">
            <v>1963630.93</v>
          </cell>
          <cell r="O440">
            <v>1239319.1299999999</v>
          </cell>
          <cell r="P440">
            <v>2108918.11</v>
          </cell>
          <cell r="Q440">
            <v>1307981.3799999999</v>
          </cell>
          <cell r="R440">
            <v>2961640.81</v>
          </cell>
          <cell r="S440">
            <v>2539680.08</v>
          </cell>
        </row>
        <row r="441">
          <cell r="F441" t="str">
            <v>800400</v>
          </cell>
          <cell r="G441" t="str">
            <v>INT EXP EXTERNA</v>
          </cell>
          <cell r="H441">
            <v>2806438.69</v>
          </cell>
          <cell r="I441">
            <v>2705130.8</v>
          </cell>
          <cell r="J441">
            <v>3018643.85</v>
          </cell>
          <cell r="K441">
            <v>1811757.97</v>
          </cell>
          <cell r="L441">
            <v>1943100.03</v>
          </cell>
          <cell r="M441">
            <v>1747684.32</v>
          </cell>
          <cell r="N441">
            <v>1910431.03</v>
          </cell>
          <cell r="O441">
            <v>2048826.29</v>
          </cell>
          <cell r="P441">
            <v>2088866.03</v>
          </cell>
          <cell r="Q441">
            <v>1510184.64</v>
          </cell>
          <cell r="R441">
            <v>2756877.31</v>
          </cell>
          <cell r="S441">
            <v>2537109.0099999998</v>
          </cell>
        </row>
        <row r="442">
          <cell r="F442" t="str">
            <v>800415</v>
          </cell>
          <cell r="G442" t="str">
            <v>FIN COST PENS/P</v>
          </cell>
          <cell r="H442">
            <v>59314.34</v>
          </cell>
          <cell r="I442">
            <v>64126.06</v>
          </cell>
          <cell r="J442">
            <v>64357.45</v>
          </cell>
          <cell r="K442">
            <v>52440.47</v>
          </cell>
          <cell r="L442">
            <v>52687.01</v>
          </cell>
          <cell r="M442">
            <v>53061.27</v>
          </cell>
          <cell r="N442">
            <v>53199.9</v>
          </cell>
          <cell r="O442">
            <v>-809507.16</v>
          </cell>
          <cell r="P442">
            <v>20052.080000000002</v>
          </cell>
          <cell r="Q442">
            <v>-202203.26</v>
          </cell>
          <cell r="R442">
            <v>204763.5</v>
          </cell>
          <cell r="S442">
            <v>2571.0700000000002</v>
          </cell>
        </row>
        <row r="443">
          <cell r="F443" t="str">
            <v>FE0410</v>
          </cell>
          <cell r="G443" t="str">
            <v>FE-Int Expense DnB</v>
          </cell>
          <cell r="O443">
            <v>18021.38</v>
          </cell>
          <cell r="P443">
            <v>11739.35</v>
          </cell>
          <cell r="Q443">
            <v>6044.11</v>
          </cell>
          <cell r="R443">
            <v>8935.2099999999991</v>
          </cell>
          <cell r="S443">
            <v>-26913.64</v>
          </cell>
        </row>
        <row r="444">
          <cell r="F444" t="str">
            <v>800460</v>
          </cell>
          <cell r="G444" t="str">
            <v>INT EXP DnB</v>
          </cell>
          <cell r="O444">
            <v>18021.38</v>
          </cell>
          <cell r="P444">
            <v>11739.35</v>
          </cell>
          <cell r="Q444">
            <v>6044.11</v>
          </cell>
          <cell r="R444">
            <v>8935.2099999999991</v>
          </cell>
          <cell r="S444">
            <v>-26913.64</v>
          </cell>
        </row>
        <row r="445">
          <cell r="F445" t="str">
            <v>FE0490</v>
          </cell>
          <cell r="G445" t="str">
            <v>FE-Int Capitalized</v>
          </cell>
          <cell r="H445">
            <v>-142343.01999999999</v>
          </cell>
          <cell r="I445">
            <v>-171791.09</v>
          </cell>
          <cell r="J445">
            <v>-205808.4</v>
          </cell>
          <cell r="K445">
            <v>-286337.40999999997</v>
          </cell>
          <cell r="L445">
            <v>-316243.13</v>
          </cell>
          <cell r="M445">
            <v>-344692.51</v>
          </cell>
          <cell r="N445">
            <v>-398873.76</v>
          </cell>
          <cell r="O445">
            <v>-405778.5</v>
          </cell>
          <cell r="P445">
            <v>-417760.7</v>
          </cell>
          <cell r="Q445">
            <v>-378723.25</v>
          </cell>
          <cell r="R445">
            <v>-401050.9</v>
          </cell>
          <cell r="S445">
            <v>-430623.4</v>
          </cell>
        </row>
        <row r="446">
          <cell r="F446" t="str">
            <v>800490</v>
          </cell>
          <cell r="G446" t="str">
            <v>INT CAPITALIZED</v>
          </cell>
          <cell r="H446">
            <v>-142343.01999999999</v>
          </cell>
          <cell r="I446">
            <v>-171791.09</v>
          </cell>
          <cell r="J446">
            <v>-205808.4</v>
          </cell>
          <cell r="K446">
            <v>-286337.40999999997</v>
          </cell>
          <cell r="L446">
            <v>-316243.13</v>
          </cell>
          <cell r="M446">
            <v>-344692.51</v>
          </cell>
          <cell r="N446">
            <v>-398873.76</v>
          </cell>
          <cell r="O446">
            <v>-405778.5</v>
          </cell>
          <cell r="P446">
            <v>-417760.7</v>
          </cell>
          <cell r="Q446">
            <v>-378723.25</v>
          </cell>
          <cell r="R446">
            <v>-401050.9</v>
          </cell>
          <cell r="S446">
            <v>-430623.4</v>
          </cell>
        </row>
        <row r="447">
          <cell r="F447" t="str">
            <v>FE0499</v>
          </cell>
          <cell r="G447" t="str">
            <v>FE-Int Expense Int</v>
          </cell>
          <cell r="H447">
            <v>1505683.57</v>
          </cell>
          <cell r="I447">
            <v>6621909.9000000004</v>
          </cell>
          <cell r="J447">
            <v>2159793.9300000002</v>
          </cell>
          <cell r="K447">
            <v>3489296.86</v>
          </cell>
          <cell r="L447">
            <v>408693.41</v>
          </cell>
          <cell r="M447">
            <v>1891675.26</v>
          </cell>
          <cell r="N447">
            <v>2090947.04</v>
          </cell>
          <cell r="O447">
            <v>15946689.439999999</v>
          </cell>
          <cell r="P447">
            <v>3280495.3</v>
          </cell>
          <cell r="Q447">
            <v>3690120.33</v>
          </cell>
          <cell r="R447">
            <v>3564886.9</v>
          </cell>
          <cell r="S447">
            <v>18159138.109999999</v>
          </cell>
        </row>
        <row r="448">
          <cell r="F448" t="str">
            <v>800498</v>
          </cell>
          <cell r="G448" t="str">
            <v>INT EXP INTERCO</v>
          </cell>
          <cell r="H448">
            <v>43188.639999999999</v>
          </cell>
          <cell r="I448">
            <v>42886.57</v>
          </cell>
          <cell r="J448">
            <v>54227.01</v>
          </cell>
          <cell r="K448">
            <v>55660.1</v>
          </cell>
          <cell r="L448">
            <v>59866.99</v>
          </cell>
          <cell r="M448">
            <v>71246.320000000007</v>
          </cell>
          <cell r="N448">
            <v>84395.28</v>
          </cell>
          <cell r="O448">
            <v>88674.71</v>
          </cell>
          <cell r="P448">
            <v>71614.64</v>
          </cell>
          <cell r="Q448">
            <v>36077.440000000002</v>
          </cell>
          <cell r="R448">
            <v>37382.61</v>
          </cell>
          <cell r="S448">
            <v>28655.49</v>
          </cell>
        </row>
        <row r="449">
          <cell r="F449" t="str">
            <v>800499</v>
          </cell>
          <cell r="G449" t="str">
            <v>INT EXP INTERNA</v>
          </cell>
          <cell r="H449">
            <v>1457621.04</v>
          </cell>
          <cell r="I449">
            <v>6579239.7800000003</v>
          </cell>
          <cell r="J449">
            <v>2104644.7599999998</v>
          </cell>
          <cell r="K449">
            <v>3433863.74</v>
          </cell>
          <cell r="L449">
            <v>350679.96</v>
          </cell>
          <cell r="M449">
            <v>1822285.37</v>
          </cell>
          <cell r="N449">
            <v>2004667.68</v>
          </cell>
          <cell r="O449">
            <v>15859239.17</v>
          </cell>
          <cell r="P449">
            <v>3272213.23</v>
          </cell>
          <cell r="Q449">
            <v>3591371.15</v>
          </cell>
          <cell r="R449">
            <v>3526469.1</v>
          </cell>
          <cell r="S449">
            <v>18130449.719999999</v>
          </cell>
        </row>
        <row r="450">
          <cell r="F450" t="str">
            <v>C80049</v>
          </cell>
          <cell r="G450" t="str">
            <v>IU Int/Exp oth</v>
          </cell>
          <cell r="H450">
            <v>4873.8900000000003</v>
          </cell>
          <cell r="I450">
            <v>-216.45</v>
          </cell>
          <cell r="J450">
            <v>922.16</v>
          </cell>
          <cell r="K450">
            <v>-226.98</v>
          </cell>
          <cell r="L450">
            <v>-1853.54</v>
          </cell>
          <cell r="M450">
            <v>-1856.43</v>
          </cell>
          <cell r="N450">
            <v>1884.08</v>
          </cell>
          <cell r="O450">
            <v>-1224.44</v>
          </cell>
          <cell r="P450">
            <v>-63332.57</v>
          </cell>
          <cell r="Q450">
            <v>62671.74</v>
          </cell>
          <cell r="R450">
            <v>1035.19</v>
          </cell>
          <cell r="S450">
            <v>32.9</v>
          </cell>
        </row>
        <row r="451">
          <cell r="F451" t="str">
            <v>FE1100</v>
          </cell>
          <cell r="G451" t="str">
            <v>Loss on Forex</v>
          </cell>
          <cell r="H451">
            <v>1011639.83</v>
          </cell>
          <cell r="I451">
            <v>662159.51</v>
          </cell>
          <cell r="J451">
            <v>668025.54</v>
          </cell>
          <cell r="K451">
            <v>-67929.789999999994</v>
          </cell>
          <cell r="L451">
            <v>1394591.81</v>
          </cell>
          <cell r="M451">
            <v>1510050.97</v>
          </cell>
          <cell r="N451">
            <v>2996974.9</v>
          </cell>
          <cell r="O451">
            <v>509075.92</v>
          </cell>
          <cell r="P451">
            <v>765969.27</v>
          </cell>
          <cell r="Q451">
            <v>1098576.76</v>
          </cell>
          <cell r="R451">
            <v>1151333.4099999999</v>
          </cell>
          <cell r="S451">
            <v>1346288.52</v>
          </cell>
        </row>
        <row r="452">
          <cell r="F452" t="str">
            <v>FE0600</v>
          </cell>
          <cell r="G452" t="str">
            <v>FE-R Loss Forex</v>
          </cell>
          <cell r="H452">
            <v>658695.82999999996</v>
          </cell>
          <cell r="I452">
            <v>412555.12</v>
          </cell>
          <cell r="J452">
            <v>469513.66</v>
          </cell>
          <cell r="K452">
            <v>187315.68</v>
          </cell>
          <cell r="L452">
            <v>219550.53</v>
          </cell>
          <cell r="M452">
            <v>1010014.59</v>
          </cell>
          <cell r="N452">
            <v>484728.31</v>
          </cell>
          <cell r="O452">
            <v>191513.46</v>
          </cell>
          <cell r="P452">
            <v>417870.59</v>
          </cell>
          <cell r="Q452">
            <v>963373.51</v>
          </cell>
          <cell r="R452">
            <v>106278.91</v>
          </cell>
          <cell r="S452">
            <v>340593.06</v>
          </cell>
        </row>
        <row r="453">
          <cell r="F453" t="str">
            <v>800600</v>
          </cell>
          <cell r="G453" t="str">
            <v>REAL LOSS ON FO</v>
          </cell>
          <cell r="H453">
            <v>454777.08</v>
          </cell>
          <cell r="I453">
            <v>244690.76</v>
          </cell>
          <cell r="J453">
            <v>334684.40000000002</v>
          </cell>
          <cell r="K453">
            <v>68602.289999999994</v>
          </cell>
          <cell r="L453">
            <v>68218.3</v>
          </cell>
          <cell r="M453">
            <v>336463.41</v>
          </cell>
          <cell r="N453">
            <v>213658.95</v>
          </cell>
          <cell r="O453">
            <v>58083.03</v>
          </cell>
          <cell r="P453">
            <v>224509.69</v>
          </cell>
          <cell r="Q453">
            <v>750804.45</v>
          </cell>
          <cell r="R453">
            <v>32229.95</v>
          </cell>
          <cell r="S453">
            <v>256617.18</v>
          </cell>
        </row>
        <row r="454">
          <cell r="F454" t="str">
            <v>800618</v>
          </cell>
          <cell r="G454" t="str">
            <v>FE-REAL LOSS FX</v>
          </cell>
          <cell r="H454">
            <v>203918.75</v>
          </cell>
          <cell r="I454">
            <v>167864.36</v>
          </cell>
          <cell r="J454">
            <v>134829.26</v>
          </cell>
          <cell r="K454">
            <v>118713.39</v>
          </cell>
          <cell r="L454">
            <v>151332.23000000001</v>
          </cell>
          <cell r="M454">
            <v>673551.18</v>
          </cell>
          <cell r="N454">
            <v>271069.36</v>
          </cell>
          <cell r="O454">
            <v>133430.43</v>
          </cell>
          <cell r="P454">
            <v>193360.9</v>
          </cell>
          <cell r="Q454">
            <v>212569.06</v>
          </cell>
          <cell r="R454">
            <v>74048.960000000006</v>
          </cell>
          <cell r="S454">
            <v>83975.88</v>
          </cell>
        </row>
        <row r="455">
          <cell r="F455" t="str">
            <v>FE0610</v>
          </cell>
          <cell r="G455" t="str">
            <v>FE - R Loss Forex</v>
          </cell>
          <cell r="J455">
            <v>78392.759999999995</v>
          </cell>
          <cell r="K455">
            <v>490.16</v>
          </cell>
          <cell r="L455">
            <v>87327.74</v>
          </cell>
          <cell r="N455">
            <v>745464.66</v>
          </cell>
          <cell r="P455">
            <v>174583.12</v>
          </cell>
          <cell r="Q455">
            <v>1407.55</v>
          </cell>
          <cell r="R455">
            <v>460386.45</v>
          </cell>
        </row>
        <row r="456">
          <cell r="F456" t="str">
            <v>800608</v>
          </cell>
          <cell r="G456" t="str">
            <v>FE-REAL LOSS</v>
          </cell>
          <cell r="J456">
            <v>78392.759999999995</v>
          </cell>
          <cell r="K456">
            <v>490.16</v>
          </cell>
          <cell r="L456">
            <v>87327.74</v>
          </cell>
          <cell r="N456">
            <v>745464.66</v>
          </cell>
          <cell r="P456">
            <v>174583.12</v>
          </cell>
          <cell r="Q456">
            <v>1407.55</v>
          </cell>
          <cell r="R456">
            <v>460386.45</v>
          </cell>
        </row>
        <row r="457">
          <cell r="F457" t="str">
            <v>FE0620</v>
          </cell>
          <cell r="G457" t="str">
            <v>U Loss Forex Cur A&amp;L</v>
          </cell>
          <cell r="H457">
            <v>43407.78</v>
          </cell>
          <cell r="I457">
            <v>19258.41</v>
          </cell>
          <cell r="J457">
            <v>16926.060000000001</v>
          </cell>
          <cell r="K457">
            <v>24853.13</v>
          </cell>
          <cell r="L457">
            <v>40807.81</v>
          </cell>
          <cell r="M457">
            <v>45130.75</v>
          </cell>
          <cell r="N457">
            <v>202091.91</v>
          </cell>
          <cell r="O457">
            <v>276664.62</v>
          </cell>
          <cell r="P457">
            <v>37580.74</v>
          </cell>
          <cell r="Q457">
            <v>-20627.27</v>
          </cell>
          <cell r="R457">
            <v>7907.29</v>
          </cell>
          <cell r="S457">
            <v>25556.799999999999</v>
          </cell>
        </row>
        <row r="458">
          <cell r="F458" t="str">
            <v>800620</v>
          </cell>
          <cell r="G458" t="str">
            <v>U LOSS ON FOR E</v>
          </cell>
          <cell r="J458">
            <v>10362.83</v>
          </cell>
          <cell r="K458">
            <v>2266.12</v>
          </cell>
          <cell r="L458">
            <v>2886.99</v>
          </cell>
          <cell r="N458">
            <v>195346.39</v>
          </cell>
          <cell r="O458">
            <v>242189.13</v>
          </cell>
          <cell r="P458">
            <v>22273.5</v>
          </cell>
          <cell r="Q458">
            <v>-58957.29</v>
          </cell>
          <cell r="S458">
            <v>409.18</v>
          </cell>
        </row>
        <row r="459">
          <cell r="F459" t="str">
            <v>800621</v>
          </cell>
          <cell r="G459" t="str">
            <v>FE-UNREAL LOSS</v>
          </cell>
          <cell r="H459">
            <v>41132.54</v>
          </cell>
          <cell r="I459">
            <v>18651.39</v>
          </cell>
          <cell r="J459">
            <v>387.9</v>
          </cell>
          <cell r="K459">
            <v>19996.86</v>
          </cell>
          <cell r="L459">
            <v>37128.06</v>
          </cell>
          <cell r="M459">
            <v>44039.29</v>
          </cell>
          <cell r="N459">
            <v>2470.84</v>
          </cell>
          <cell r="O459">
            <v>32601.75</v>
          </cell>
          <cell r="P459">
            <v>13510.79</v>
          </cell>
          <cell r="Q459">
            <v>19943.88</v>
          </cell>
          <cell r="R459">
            <v>7090.65</v>
          </cell>
          <cell r="S459">
            <v>15213.4</v>
          </cell>
        </row>
        <row r="460">
          <cell r="F460" t="str">
            <v>800623</v>
          </cell>
          <cell r="G460" t="str">
            <v>FE-UNREAL LOSS</v>
          </cell>
          <cell r="H460">
            <v>2275.2399999999998</v>
          </cell>
          <cell r="I460">
            <v>607.02</v>
          </cell>
          <cell r="J460">
            <v>6175.33</v>
          </cell>
          <cell r="K460">
            <v>2590.15</v>
          </cell>
          <cell r="L460">
            <v>792.76</v>
          </cell>
          <cell r="M460">
            <v>1091.46</v>
          </cell>
          <cell r="N460">
            <v>4274.68</v>
          </cell>
          <cell r="O460">
            <v>1873.74</v>
          </cell>
          <cell r="P460">
            <v>1796.45</v>
          </cell>
          <cell r="Q460">
            <v>18386.14</v>
          </cell>
          <cell r="R460">
            <v>816.64</v>
          </cell>
          <cell r="S460">
            <v>9934.2199999999993</v>
          </cell>
        </row>
        <row r="461">
          <cell r="F461" t="str">
            <v>FE0625</v>
          </cell>
          <cell r="G461" t="str">
            <v>FE-U Loss FX A&amp;L Int</v>
          </cell>
          <cell r="H461">
            <v>109332.21</v>
          </cell>
          <cell r="I461">
            <v>26252.51</v>
          </cell>
          <cell r="J461">
            <v>97920.41</v>
          </cell>
          <cell r="K461">
            <v>97961.02</v>
          </cell>
          <cell r="L461">
            <v>972433.58</v>
          </cell>
          <cell r="M461">
            <v>620926.80000000005</v>
          </cell>
          <cell r="N461">
            <v>1063577.73</v>
          </cell>
          <cell r="O461">
            <v>5173.5200000000004</v>
          </cell>
          <cell r="P461">
            <v>129530.38</v>
          </cell>
          <cell r="Q461">
            <v>122066.77</v>
          </cell>
          <cell r="R461">
            <v>570975.88</v>
          </cell>
          <cell r="S461">
            <v>808508.04</v>
          </cell>
        </row>
        <row r="462">
          <cell r="F462" t="str">
            <v>800622</v>
          </cell>
          <cell r="G462" t="str">
            <v>FE-UNREAL LOSS</v>
          </cell>
          <cell r="H462">
            <v>26430.720000000001</v>
          </cell>
          <cell r="I462">
            <v>20875.63</v>
          </cell>
          <cell r="J462">
            <v>97888.11</v>
          </cell>
          <cell r="K462">
            <v>36055.43</v>
          </cell>
          <cell r="L462">
            <v>97710.05</v>
          </cell>
          <cell r="M462">
            <v>79199.34</v>
          </cell>
          <cell r="N462">
            <v>1023352.52</v>
          </cell>
          <cell r="O462">
            <v>4746.37</v>
          </cell>
          <cell r="P462">
            <v>111485.55</v>
          </cell>
          <cell r="Q462">
            <v>57921.27</v>
          </cell>
          <cell r="R462">
            <v>560111.14</v>
          </cell>
          <cell r="S462">
            <v>107351.95</v>
          </cell>
        </row>
        <row r="463">
          <cell r="F463" t="str">
            <v>800624</v>
          </cell>
          <cell r="G463" t="str">
            <v>FE-UNREAL LOSS</v>
          </cell>
          <cell r="H463">
            <v>82901.490000000005</v>
          </cell>
          <cell r="I463">
            <v>5376.88</v>
          </cell>
          <cell r="J463">
            <v>32.299999999999997</v>
          </cell>
          <cell r="K463">
            <v>61905.59</v>
          </cell>
          <cell r="L463">
            <v>874723.53</v>
          </cell>
          <cell r="M463">
            <v>541727.46</v>
          </cell>
          <cell r="N463">
            <v>40225.21</v>
          </cell>
          <cell r="O463">
            <v>427.15</v>
          </cell>
          <cell r="P463">
            <v>18044.830000000002</v>
          </cell>
          <cell r="Q463">
            <v>64145.5</v>
          </cell>
          <cell r="R463">
            <v>10864.74</v>
          </cell>
          <cell r="S463">
            <v>701156.09</v>
          </cell>
        </row>
        <row r="464">
          <cell r="F464" t="str">
            <v>FE0630</v>
          </cell>
          <cell r="G464" t="str">
            <v>FE - Unr Loss FX Int</v>
          </cell>
          <cell r="H464">
            <v>200202.05</v>
          </cell>
          <cell r="I464">
            <v>203976.49</v>
          </cell>
          <cell r="J464">
            <v>2130.33</v>
          </cell>
          <cell r="K464">
            <v>-383532.43</v>
          </cell>
          <cell r="L464">
            <v>74009.820000000007</v>
          </cell>
          <cell r="M464">
            <v>-166026.84</v>
          </cell>
          <cell r="N464">
            <v>499929.55</v>
          </cell>
          <cell r="O464">
            <v>35368.18</v>
          </cell>
          <cell r="P464">
            <v>6154.93</v>
          </cell>
          <cell r="Q464">
            <v>32356.2</v>
          </cell>
          <cell r="R464">
            <v>5784.88</v>
          </cell>
          <cell r="S464">
            <v>171622.07</v>
          </cell>
        </row>
        <row r="465">
          <cell r="F465" t="str">
            <v>800674</v>
          </cell>
          <cell r="G465" t="str">
            <v>FE-UNREAL LOSS</v>
          </cell>
          <cell r="N465">
            <v>174503.2</v>
          </cell>
        </row>
        <row r="466">
          <cell r="F466" t="str">
            <v>800678</v>
          </cell>
          <cell r="G466" t="str">
            <v>FE-UNREAL LOSS</v>
          </cell>
          <cell r="H466">
            <v>191225.48</v>
          </cell>
          <cell r="I466">
            <v>196358.01</v>
          </cell>
          <cell r="K466">
            <v>-395791.35</v>
          </cell>
          <cell r="M466">
            <v>-215094.88</v>
          </cell>
          <cell r="N466">
            <v>217434.9</v>
          </cell>
        </row>
        <row r="467">
          <cell r="F467" t="str">
            <v>800685</v>
          </cell>
          <cell r="G467" t="str">
            <v>UNREAL LOSS CAS</v>
          </cell>
          <cell r="H467">
            <v>8976.57</v>
          </cell>
          <cell r="I467">
            <v>7618.48</v>
          </cell>
          <cell r="J467">
            <v>2130.33</v>
          </cell>
          <cell r="K467">
            <v>12258.92</v>
          </cell>
          <cell r="L467">
            <v>74009.820000000007</v>
          </cell>
          <cell r="M467">
            <v>49068.04</v>
          </cell>
          <cell r="N467">
            <v>107991.45</v>
          </cell>
          <cell r="O467">
            <v>35368.18</v>
          </cell>
          <cell r="P467">
            <v>6154.93</v>
          </cell>
          <cell r="Q467">
            <v>32356.2</v>
          </cell>
          <cell r="R467">
            <v>5784.88</v>
          </cell>
          <cell r="S467">
            <v>171622.07</v>
          </cell>
        </row>
        <row r="468">
          <cell r="F468" t="str">
            <v>FE0660</v>
          </cell>
          <cell r="G468" t="str">
            <v>FE-Unr Loss FX, O NC</v>
          </cell>
          <cell r="H468">
            <v>1.96</v>
          </cell>
          <cell r="I468">
            <v>116.98</v>
          </cell>
          <cell r="J468">
            <v>3142.32</v>
          </cell>
          <cell r="K468">
            <v>4982.6499999999996</v>
          </cell>
          <cell r="L468">
            <v>462.33</v>
          </cell>
          <cell r="M468">
            <v>5.67</v>
          </cell>
          <cell r="N468">
            <v>1182.74</v>
          </cell>
          <cell r="O468">
            <v>356.14</v>
          </cell>
          <cell r="P468">
            <v>249.51</v>
          </cell>
          <cell r="S468">
            <v>8.5500000000000007</v>
          </cell>
        </row>
        <row r="469">
          <cell r="F469" t="str">
            <v>800676</v>
          </cell>
          <cell r="G469" t="str">
            <v>FE-UNREAL LOSS</v>
          </cell>
          <cell r="H469">
            <v>1.96</v>
          </cell>
          <cell r="I469">
            <v>116.98</v>
          </cell>
          <cell r="J469">
            <v>3142.32</v>
          </cell>
          <cell r="K469">
            <v>4982.6499999999996</v>
          </cell>
          <cell r="L469">
            <v>462.33</v>
          </cell>
          <cell r="M469">
            <v>5.67</v>
          </cell>
          <cell r="N469">
            <v>1182.74</v>
          </cell>
          <cell r="O469">
            <v>356.14</v>
          </cell>
          <cell r="P469">
            <v>249.51</v>
          </cell>
          <cell r="S469">
            <v>8.5500000000000007</v>
          </cell>
        </row>
        <row r="470">
          <cell r="F470" t="str">
            <v>FE1200</v>
          </cell>
          <cell r="G470" t="str">
            <v>Other Fin Expenses</v>
          </cell>
          <cell r="H470">
            <v>112534.61</v>
          </cell>
          <cell r="I470">
            <v>-3867.41</v>
          </cell>
          <cell r="J470">
            <v>210241.97</v>
          </cell>
          <cell r="K470">
            <v>43730.11</v>
          </cell>
          <cell r="L470">
            <v>122834.18</v>
          </cell>
          <cell r="M470">
            <v>480052.3</v>
          </cell>
          <cell r="N470">
            <v>-153430.51999999999</v>
          </cell>
          <cell r="O470">
            <v>1201533.3</v>
          </cell>
          <cell r="P470">
            <v>137889.82</v>
          </cell>
          <cell r="Q470">
            <v>129269.25</v>
          </cell>
          <cell r="R470">
            <v>159048.48000000001</v>
          </cell>
          <cell r="S470">
            <v>152142.22</v>
          </cell>
        </row>
        <row r="471">
          <cell r="F471" t="str">
            <v>FE0700</v>
          </cell>
          <cell r="G471" t="str">
            <v>FE-Oth Fin Exp n-pay</v>
          </cell>
          <cell r="H471">
            <v>39796.44</v>
          </cell>
          <cell r="I471">
            <v>-138133.95000000001</v>
          </cell>
          <cell r="J471">
            <v>1770.89</v>
          </cell>
          <cell r="K471">
            <v>1758.94</v>
          </cell>
          <cell r="L471">
            <v>1814.78</v>
          </cell>
          <cell r="M471">
            <v>151911.81</v>
          </cell>
          <cell r="N471">
            <v>1938.32</v>
          </cell>
          <cell r="O471">
            <v>800064.6</v>
          </cell>
          <cell r="P471">
            <v>84591.75</v>
          </cell>
          <cell r="Q471">
            <v>88519.02</v>
          </cell>
          <cell r="R471">
            <v>86520.15</v>
          </cell>
          <cell r="S471">
            <v>86376.98</v>
          </cell>
        </row>
        <row r="472">
          <cell r="F472" t="str">
            <v>800700</v>
          </cell>
          <cell r="G472" t="str">
            <v>OTH FIN EXP NON</v>
          </cell>
          <cell r="Q472">
            <v>7.31</v>
          </cell>
          <cell r="R472">
            <v>7.65</v>
          </cell>
          <cell r="S472">
            <v>-7.31</v>
          </cell>
        </row>
        <row r="473">
          <cell r="F473" t="str">
            <v>800705</v>
          </cell>
          <cell r="G473" t="str">
            <v>FE-ACCRETION DI</v>
          </cell>
          <cell r="H473">
            <v>39796.44</v>
          </cell>
          <cell r="I473">
            <v>-138133.95000000001</v>
          </cell>
          <cell r="J473">
            <v>1770.89</v>
          </cell>
          <cell r="K473">
            <v>1758.94</v>
          </cell>
          <cell r="L473">
            <v>1814.78</v>
          </cell>
          <cell r="M473">
            <v>151911.81</v>
          </cell>
          <cell r="N473">
            <v>1938.32</v>
          </cell>
          <cell r="O473">
            <v>174783.15</v>
          </cell>
          <cell r="P473">
            <v>25540.23</v>
          </cell>
          <cell r="Q473">
            <v>29374.21</v>
          </cell>
          <cell r="R473">
            <v>27441.31</v>
          </cell>
          <cell r="S473">
            <v>27409.11</v>
          </cell>
        </row>
        <row r="474">
          <cell r="F474" t="str">
            <v>800706</v>
          </cell>
          <cell r="G474" t="str">
            <v>FE-ACCRETION ENVIR</v>
          </cell>
          <cell r="O474">
            <v>625281.44999999995</v>
          </cell>
          <cell r="P474">
            <v>59051.519999999997</v>
          </cell>
          <cell r="Q474">
            <v>59137.5</v>
          </cell>
          <cell r="R474">
            <v>59071.19</v>
          </cell>
          <cell r="S474">
            <v>58975.18</v>
          </cell>
        </row>
        <row r="475">
          <cell r="F475" t="str">
            <v>FE0720</v>
          </cell>
          <cell r="G475" t="str">
            <v>FE-Oth Fin Exp pay</v>
          </cell>
          <cell r="H475">
            <v>3211.98</v>
          </cell>
          <cell r="I475">
            <v>8168.67</v>
          </cell>
          <cell r="J475">
            <v>2004.55</v>
          </cell>
          <cell r="K475">
            <v>2964.5</v>
          </cell>
          <cell r="L475">
            <v>2614.2800000000002</v>
          </cell>
          <cell r="M475">
            <v>186836.57</v>
          </cell>
          <cell r="N475">
            <v>13631.46</v>
          </cell>
          <cell r="O475">
            <v>-15086.8</v>
          </cell>
          <cell r="P475">
            <v>799.5</v>
          </cell>
          <cell r="Q475">
            <v>18027.22</v>
          </cell>
          <cell r="R475">
            <v>-82.48</v>
          </cell>
          <cell r="S475">
            <v>4821.0600000000004</v>
          </cell>
        </row>
        <row r="476">
          <cell r="F476" t="str">
            <v>800720</v>
          </cell>
          <cell r="G476" t="str">
            <v>OTH FIN EXP PAY</v>
          </cell>
          <cell r="M476">
            <v>60.96</v>
          </cell>
        </row>
        <row r="477">
          <cell r="F477" t="str">
            <v>800722</v>
          </cell>
          <cell r="G477" t="str">
            <v>FE - NON-DED FI</v>
          </cell>
          <cell r="I477">
            <v>6690.49</v>
          </cell>
          <cell r="J477">
            <v>190.98</v>
          </cell>
          <cell r="K477">
            <v>-381.59</v>
          </cell>
          <cell r="Q477">
            <v>-390.43</v>
          </cell>
          <cell r="S477">
            <v>4695.9799999999996</v>
          </cell>
        </row>
        <row r="478">
          <cell r="F478" t="str">
            <v>800810</v>
          </cell>
          <cell r="G478" t="str">
            <v>FE-MISC FIN EXP</v>
          </cell>
          <cell r="H478">
            <v>3211.98</v>
          </cell>
          <cell r="I478">
            <v>1478.18</v>
          </cell>
          <cell r="J478">
            <v>1813.57</v>
          </cell>
          <cell r="K478">
            <v>3346.09</v>
          </cell>
          <cell r="L478">
            <v>2614.2800000000002</v>
          </cell>
          <cell r="M478">
            <v>186775.61</v>
          </cell>
          <cell r="N478">
            <v>13631.46</v>
          </cell>
          <cell r="O478">
            <v>-15086.8</v>
          </cell>
          <cell r="P478">
            <v>799.5</v>
          </cell>
          <cell r="Q478">
            <v>18417.650000000001</v>
          </cell>
          <cell r="R478">
            <v>-82.48</v>
          </cell>
          <cell r="S478">
            <v>125.08</v>
          </cell>
        </row>
        <row r="479">
          <cell r="F479" t="str">
            <v>FE0721</v>
          </cell>
          <cell r="G479" t="str">
            <v>FE-Cap/Franchise Tax</v>
          </cell>
          <cell r="H479">
            <v>175</v>
          </cell>
          <cell r="I479">
            <v>102641.47</v>
          </cell>
          <cell r="J479">
            <v>2796</v>
          </cell>
          <cell r="K479">
            <v>7340.57</v>
          </cell>
          <cell r="L479">
            <v>86497</v>
          </cell>
          <cell r="M479">
            <v>11750</v>
          </cell>
          <cell r="N479">
            <v>-10969.34</v>
          </cell>
          <cell r="O479">
            <v>-7350.57</v>
          </cell>
          <cell r="R479">
            <v>500</v>
          </cell>
        </row>
        <row r="480">
          <cell r="F480" t="str">
            <v>800721</v>
          </cell>
          <cell r="G480" t="str">
            <v>FE - CAP/FRANCH</v>
          </cell>
          <cell r="H480">
            <v>175</v>
          </cell>
          <cell r="I480">
            <v>102641.47</v>
          </cell>
          <cell r="J480">
            <v>2796</v>
          </cell>
          <cell r="K480">
            <v>7340.57</v>
          </cell>
          <cell r="L480">
            <v>86497</v>
          </cell>
          <cell r="M480">
            <v>11750</v>
          </cell>
          <cell r="N480">
            <v>-10969.34</v>
          </cell>
          <cell r="O480">
            <v>-7350.57</v>
          </cell>
          <cell r="R480">
            <v>500</v>
          </cell>
        </row>
        <row r="481">
          <cell r="F481" t="str">
            <v>FE0820</v>
          </cell>
          <cell r="G481" t="str">
            <v>FE-Bank Costs</v>
          </cell>
          <cell r="H481">
            <v>69351.19</v>
          </cell>
          <cell r="I481">
            <v>23456.400000000001</v>
          </cell>
          <cell r="J481">
            <v>203670.53</v>
          </cell>
          <cell r="K481">
            <v>31666.1</v>
          </cell>
          <cell r="L481">
            <v>31908.12</v>
          </cell>
          <cell r="M481">
            <v>129553.92</v>
          </cell>
          <cell r="N481">
            <v>-158030.96</v>
          </cell>
          <cell r="O481">
            <v>423906.07</v>
          </cell>
          <cell r="P481">
            <v>52498.57</v>
          </cell>
          <cell r="Q481">
            <v>22723.01</v>
          </cell>
          <cell r="R481">
            <v>72110.81</v>
          </cell>
          <cell r="S481">
            <v>60944.18</v>
          </cell>
        </row>
        <row r="482">
          <cell r="F482" t="str">
            <v>800820</v>
          </cell>
          <cell r="G482" t="str">
            <v>BANK COSTS</v>
          </cell>
          <cell r="H482">
            <v>69351.19</v>
          </cell>
          <cell r="I482">
            <v>23456.400000000001</v>
          </cell>
          <cell r="J482">
            <v>203670.53</v>
          </cell>
          <cell r="K482">
            <v>31666.1</v>
          </cell>
          <cell r="L482">
            <v>31908.12</v>
          </cell>
          <cell r="M482">
            <v>129553.92</v>
          </cell>
          <cell r="N482">
            <v>-158030.96</v>
          </cell>
          <cell r="O482">
            <v>423906.07</v>
          </cell>
          <cell r="P482">
            <v>52498.57</v>
          </cell>
          <cell r="Q482">
            <v>22723.01</v>
          </cell>
          <cell r="R482">
            <v>72110.81</v>
          </cell>
          <cell r="S482">
            <v>60944.18</v>
          </cell>
        </row>
        <row r="483">
          <cell r="F483" t="str">
            <v>T00032</v>
          </cell>
          <cell r="G483" t="str">
            <v>TOTAL TAX EXPENSE</v>
          </cell>
          <cell r="H483">
            <v>3562012.39</v>
          </cell>
          <cell r="I483">
            <v>-3290808.33</v>
          </cell>
          <cell r="J483">
            <v>3224860.93</v>
          </cell>
          <cell r="K483">
            <v>4520113.6399999997</v>
          </cell>
          <cell r="L483">
            <v>2971121.62</v>
          </cell>
          <cell r="M483">
            <v>2710334.4</v>
          </cell>
          <cell r="N483">
            <v>2026479.83</v>
          </cell>
          <cell r="O483">
            <v>-9629706.1999999993</v>
          </cell>
          <cell r="P483">
            <v>118877.22</v>
          </cell>
          <cell r="Q483">
            <v>83732.160000000003</v>
          </cell>
          <cell r="R483">
            <v>-1216677.68</v>
          </cell>
          <cell r="S483">
            <v>-5670485.6799999997</v>
          </cell>
        </row>
        <row r="484">
          <cell r="F484" t="str">
            <v>T90000</v>
          </cell>
          <cell r="G484" t="str">
            <v>CURRENT TAX EXPENSE</v>
          </cell>
          <cell r="H484">
            <v>574550.81000000006</v>
          </cell>
          <cell r="I484">
            <v>-377840.91</v>
          </cell>
          <cell r="J484">
            <v>641856.52</v>
          </cell>
          <cell r="K484">
            <v>1111958.1399999999</v>
          </cell>
          <cell r="L484">
            <v>998102.61</v>
          </cell>
          <cell r="M484">
            <v>448256.12</v>
          </cell>
          <cell r="N484">
            <v>1683823.63</v>
          </cell>
          <cell r="O484">
            <v>-4718953.3600000003</v>
          </cell>
          <cell r="P484">
            <v>542389.24</v>
          </cell>
          <cell r="Q484">
            <v>6363549.2400000002</v>
          </cell>
          <cell r="R484">
            <v>-235685.14</v>
          </cell>
          <cell r="S484">
            <v>614457.78</v>
          </cell>
        </row>
        <row r="485">
          <cell r="F485" t="str">
            <v>TA0000</v>
          </cell>
          <cell r="G485" t="str">
            <v>Taxes-Income Tax</v>
          </cell>
          <cell r="H485">
            <v>574550.81000000006</v>
          </cell>
          <cell r="I485">
            <v>-377840.91</v>
          </cell>
          <cell r="J485">
            <v>641856.52</v>
          </cell>
          <cell r="K485">
            <v>1111958.1399999999</v>
          </cell>
          <cell r="L485">
            <v>998102.61</v>
          </cell>
          <cell r="M485">
            <v>448256.12</v>
          </cell>
          <cell r="N485">
            <v>438268.08</v>
          </cell>
          <cell r="O485">
            <v>-3473398.19</v>
          </cell>
          <cell r="P485">
            <v>542389.24</v>
          </cell>
          <cell r="Q485">
            <v>6561125.2400000002</v>
          </cell>
          <cell r="R485">
            <v>-296854.95</v>
          </cell>
          <cell r="S485">
            <v>608168.76</v>
          </cell>
        </row>
        <row r="486">
          <cell r="F486" t="str">
            <v>900000</v>
          </cell>
          <cell r="G486" t="str">
            <v>CURR FED INC TA</v>
          </cell>
          <cell r="H486">
            <v>547377.74</v>
          </cell>
          <cell r="I486">
            <v>-358433.43</v>
          </cell>
          <cell r="J486">
            <v>628529.84</v>
          </cell>
          <cell r="K486">
            <v>1067229.29</v>
          </cell>
          <cell r="L486">
            <v>947255.27</v>
          </cell>
          <cell r="M486">
            <v>409328.95</v>
          </cell>
          <cell r="N486">
            <v>387761.01</v>
          </cell>
          <cell r="O486">
            <v>-4212348.21</v>
          </cell>
          <cell r="P486">
            <v>519449.52</v>
          </cell>
          <cell r="Q486">
            <v>4310306.95</v>
          </cell>
          <cell r="R486">
            <v>-317988.34000000003</v>
          </cell>
          <cell r="S486">
            <v>573083.75</v>
          </cell>
        </row>
        <row r="487">
          <cell r="F487" t="str">
            <v>900005</v>
          </cell>
          <cell r="G487" t="str">
            <v>CURR STATE INC</v>
          </cell>
          <cell r="H487">
            <v>27173.07</v>
          </cell>
          <cell r="I487">
            <v>-19407.48</v>
          </cell>
          <cell r="J487">
            <v>13326.68</v>
          </cell>
          <cell r="K487">
            <v>44728.85</v>
          </cell>
          <cell r="L487">
            <v>50847.34</v>
          </cell>
          <cell r="M487">
            <v>38927.17</v>
          </cell>
          <cell r="N487">
            <v>50507.07</v>
          </cell>
          <cell r="O487">
            <v>738950.02</v>
          </cell>
          <cell r="P487">
            <v>22939.72</v>
          </cell>
          <cell r="Q487">
            <v>2250818.29</v>
          </cell>
          <cell r="R487">
            <v>21133.39</v>
          </cell>
          <cell r="S487">
            <v>35085.01</v>
          </cell>
        </row>
        <row r="488">
          <cell r="F488" t="str">
            <v>TA0010</v>
          </cell>
          <cell r="G488" t="str">
            <v>Taxes-Withhold Tax</v>
          </cell>
          <cell r="N488">
            <v>1245555.55</v>
          </cell>
          <cell r="O488">
            <v>-1245555.17</v>
          </cell>
          <cell r="Q488">
            <v>-197576</v>
          </cell>
          <cell r="R488">
            <v>61169.81</v>
          </cell>
          <cell r="S488">
            <v>6289.02</v>
          </cell>
        </row>
        <row r="489">
          <cell r="F489" t="str">
            <v>900010</v>
          </cell>
          <cell r="G489" t="str">
            <v>CURRENT W/H TAX</v>
          </cell>
          <cell r="N489">
            <v>1245555.55</v>
          </cell>
          <cell r="O489">
            <v>-1245555.17</v>
          </cell>
          <cell r="R489">
            <v>61169.81</v>
          </cell>
          <cell r="S489">
            <v>6289.02</v>
          </cell>
        </row>
        <row r="490">
          <cell r="F490" t="str">
            <v>900030</v>
          </cell>
          <cell r="G490" t="str">
            <v>TAXES-CURR WITH</v>
          </cell>
          <cell r="Q490">
            <v>-197576</v>
          </cell>
        </row>
        <row r="491">
          <cell r="F491" t="str">
            <v>T90010</v>
          </cell>
          <cell r="G491" t="str">
            <v>DEFERRED INCOME TAX</v>
          </cell>
          <cell r="H491">
            <v>2987461.58</v>
          </cell>
          <cell r="I491">
            <v>-2912967.42</v>
          </cell>
          <cell r="J491">
            <v>2583004.41</v>
          </cell>
          <cell r="K491">
            <v>3408155.5</v>
          </cell>
          <cell r="L491">
            <v>1973019.01</v>
          </cell>
          <cell r="M491">
            <v>2262078.2799999998</v>
          </cell>
          <cell r="N491">
            <v>342656.2</v>
          </cell>
          <cell r="O491">
            <v>-4910752.84</v>
          </cell>
          <cell r="P491">
            <v>-423512.02</v>
          </cell>
          <cell r="Q491">
            <v>-6279817.0800000001</v>
          </cell>
          <cell r="R491">
            <v>-980992.54</v>
          </cell>
          <cell r="S491">
            <v>-6284943.46</v>
          </cell>
        </row>
        <row r="492">
          <cell r="F492" t="str">
            <v>TA0200</v>
          </cell>
          <cell r="G492" t="str">
            <v>Def Tax Temp Diff</v>
          </cell>
          <cell r="H492">
            <v>2987461.58</v>
          </cell>
          <cell r="I492">
            <v>-2912967.42</v>
          </cell>
          <cell r="J492">
            <v>2583004.41</v>
          </cell>
          <cell r="K492">
            <v>3408155.5</v>
          </cell>
          <cell r="L492">
            <v>1973019.01</v>
          </cell>
          <cell r="M492">
            <v>2262078.2799999998</v>
          </cell>
          <cell r="N492">
            <v>342656.2</v>
          </cell>
          <cell r="O492">
            <v>-4910752.84</v>
          </cell>
          <cell r="P492">
            <v>-423512.02</v>
          </cell>
          <cell r="Q492">
            <v>-6279817.0800000001</v>
          </cell>
          <cell r="R492">
            <v>-980992.54</v>
          </cell>
          <cell r="S492">
            <v>-6284943.46</v>
          </cell>
        </row>
        <row r="493">
          <cell r="F493" t="str">
            <v>900200</v>
          </cell>
          <cell r="G493" t="str">
            <v>DEF TAX ON TEMP</v>
          </cell>
          <cell r="H493">
            <v>2969773.74</v>
          </cell>
          <cell r="I493">
            <v>-2916667.34</v>
          </cell>
          <cell r="J493">
            <v>2793898.5</v>
          </cell>
          <cell r="K493">
            <v>3409279.07</v>
          </cell>
          <cell r="L493">
            <v>1978425.55</v>
          </cell>
          <cell r="M493">
            <v>2283487.2999999998</v>
          </cell>
          <cell r="N493">
            <v>381480.7</v>
          </cell>
          <cell r="O493">
            <v>-4941265.2300000004</v>
          </cell>
          <cell r="P493">
            <v>-409950.39</v>
          </cell>
          <cell r="Q493">
            <v>-6279817.0800000001</v>
          </cell>
          <cell r="R493">
            <v>-975458.7</v>
          </cell>
          <cell r="S493">
            <v>-6278019.2300000004</v>
          </cell>
        </row>
        <row r="494">
          <cell r="F494" t="str">
            <v>900216</v>
          </cell>
          <cell r="G494" t="str">
            <v>DEF TAX ON TEMP DIFF</v>
          </cell>
          <cell r="H494">
            <v>17687.84</v>
          </cell>
          <cell r="I494">
            <v>3699.92</v>
          </cell>
          <cell r="J494">
            <v>-210894.09</v>
          </cell>
          <cell r="K494">
            <v>-1123.57</v>
          </cell>
          <cell r="L494">
            <v>-5406.54</v>
          </cell>
          <cell r="M494">
            <v>-21409.02</v>
          </cell>
          <cell r="N494">
            <v>-38824.5</v>
          </cell>
          <cell r="O494">
            <v>30512.39</v>
          </cell>
          <cell r="P494">
            <v>-13561.63</v>
          </cell>
          <cell r="R494">
            <v>-5533.84</v>
          </cell>
          <cell r="S494">
            <v>-6924.23</v>
          </cell>
        </row>
        <row r="495">
          <cell r="F495" t="str">
            <v>T00021</v>
          </cell>
          <cell r="G495" t="str">
            <v>HYBRID EXPENSE</v>
          </cell>
          <cell r="L495">
            <v>3203315.47</v>
          </cell>
          <cell r="M495">
            <v>1642464.53</v>
          </cell>
          <cell r="N495">
            <v>1432645.12</v>
          </cell>
          <cell r="O495">
            <v>2309669.63</v>
          </cell>
          <cell r="P495">
            <v>2510772.16</v>
          </cell>
          <cell r="Q495">
            <v>367040.45</v>
          </cell>
          <cell r="R495">
            <v>3244322.59</v>
          </cell>
          <cell r="S495">
            <v>753943.93</v>
          </cell>
        </row>
        <row r="496">
          <cell r="F496" t="str">
            <v>FE0800</v>
          </cell>
          <cell r="G496" t="str">
            <v>FE-SPS DISTRIBUTION</v>
          </cell>
          <cell r="L496">
            <v>3203315.47</v>
          </cell>
          <cell r="M496">
            <v>1642464.53</v>
          </cell>
          <cell r="N496">
            <v>1432645.12</v>
          </cell>
          <cell r="O496">
            <v>2309669.63</v>
          </cell>
          <cell r="P496">
            <v>2510772.16</v>
          </cell>
          <cell r="Q496">
            <v>367040.45</v>
          </cell>
          <cell r="R496">
            <v>3244322.59</v>
          </cell>
          <cell r="S496">
            <v>753943.93</v>
          </cell>
        </row>
        <row r="497">
          <cell r="F497" t="str">
            <v>800800</v>
          </cell>
          <cell r="G497" t="str">
            <v>EXP NEW LOANS</v>
          </cell>
          <cell r="L497">
            <v>3203315.47</v>
          </cell>
          <cell r="M497">
            <v>1642464.53</v>
          </cell>
          <cell r="N497">
            <v>1432645.12</v>
          </cell>
          <cell r="O497">
            <v>2309669.63</v>
          </cell>
          <cell r="P497">
            <v>2510772.16</v>
          </cell>
          <cell r="Q497">
            <v>367040.45</v>
          </cell>
          <cell r="R497">
            <v>3244322.59</v>
          </cell>
          <cell r="S497">
            <v>753943.93</v>
          </cell>
        </row>
      </sheetData>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rec"/>
      <sheetName val="SAP RAW DATA"/>
      <sheetName val="Month to Date"/>
      <sheetName val="Month $t"/>
      <sheetName val="OricaVariance AnalysisMonth"/>
      <sheetName val="Variance Analysis Orica"/>
      <sheetName val="Old VA Budget"/>
      <sheetName val="Old VA Last Year"/>
      <sheetName val="Variance (Adj for time)"/>
      <sheetName val="Summary Analysis"/>
      <sheetName val="Variance Summary"/>
      <sheetName val="IP - TB"/>
      <sheetName val="IP - PA"/>
    </sheetNames>
    <sheetDataSet>
      <sheetData sheetId="0" refreshError="1"/>
      <sheetData sheetId="1" refreshError="1"/>
      <sheetData sheetId="2">
        <row r="140">
          <cell r="O140">
            <v>-1033</v>
          </cell>
        </row>
      </sheetData>
      <sheetData sheetId="3" refreshError="1"/>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Splits - SSP Sourcing"/>
      <sheetName val="Combined Forecast"/>
      <sheetName val="Specialties"/>
      <sheetName val="SSP Demand by Plant"/>
      <sheetName val="SSP Manuf &amp; Import Plan"/>
      <sheetName val="MAIN - Cockle Creek"/>
      <sheetName val="Site_Splits_-_SSP_Sourcing"/>
      <sheetName val="Combined_Forecast"/>
      <sheetName val="SSP_Demand_by_Plant"/>
      <sheetName val="SSP_Manuf_&amp;_Import_Plan"/>
      <sheetName val="MAIN_-_Cockle_Creek"/>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00_01"/>
      <sheetName val=" VLOOKUP DATA"/>
      <sheetName val="Cover sheet"/>
      <sheetName val="Contents Page"/>
      <sheetName val="Budget and LY Comparsion data"/>
      <sheetName val="Budget and LY Comparsion "/>
      <sheetName val="Charts - Major Prod  Grp "/>
      <sheetName val="Charts - Minor Prod  Grp"/>
      <sheetName val="Chart - 12MTH Summary"/>
      <sheetName val="Chart Data - 12MTH Summary"/>
      <sheetName val="Cover_sheet"/>
      <sheetName val="Contents_Page"/>
      <sheetName val="Budget_and_LY_Comparsion_data"/>
      <sheetName val="Budget_and_LY_Comparsion_"/>
      <sheetName val="Charts_-_Major_Prod__Grp_"/>
      <sheetName val="Charts_-_Minor_Prod__Grp"/>
      <sheetName val="Chart_-_12MTH_Summary"/>
      <sheetName val="Chart_Data_-_12MTH_Summary"/>
      <sheetName val="_VLOOKUP_DATA"/>
    </sheetNames>
    <sheetDataSet>
      <sheetData sheetId="0" refreshError="1">
        <row r="2">
          <cell r="A2" t="str">
            <v>AA</v>
          </cell>
          <cell r="B2" t="str">
            <v>Anhydrous Ammonia</v>
          </cell>
          <cell r="C2">
            <v>4955</v>
          </cell>
          <cell r="D2">
            <v>5665</v>
          </cell>
          <cell r="E2">
            <v>5860</v>
          </cell>
          <cell r="F2">
            <v>3080</v>
          </cell>
          <cell r="G2">
            <v>5474</v>
          </cell>
          <cell r="H2">
            <v>10849</v>
          </cell>
          <cell r="I2">
            <v>15275</v>
          </cell>
          <cell r="J2">
            <v>17975</v>
          </cell>
          <cell r="K2">
            <v>16601</v>
          </cell>
          <cell r="L2">
            <v>19248</v>
          </cell>
          <cell r="M2">
            <v>16581</v>
          </cell>
          <cell r="N2">
            <v>6643</v>
          </cell>
        </row>
        <row r="3">
          <cell r="A3" t="str">
            <v>AD</v>
          </cell>
          <cell r="B3" t="str">
            <v>Prilled Urea</v>
          </cell>
          <cell r="C3">
            <v>3749</v>
          </cell>
          <cell r="D3">
            <v>1091</v>
          </cell>
          <cell r="E3">
            <v>350</v>
          </cell>
          <cell r="F3">
            <v>212</v>
          </cell>
          <cell r="G3">
            <v>238</v>
          </cell>
          <cell r="H3">
            <v>263</v>
          </cell>
          <cell r="I3">
            <v>397</v>
          </cell>
          <cell r="J3">
            <v>651</v>
          </cell>
          <cell r="K3">
            <v>1100</v>
          </cell>
          <cell r="L3">
            <v>2500</v>
          </cell>
          <cell r="M3">
            <v>3499</v>
          </cell>
          <cell r="N3">
            <v>4000</v>
          </cell>
        </row>
        <row r="4">
          <cell r="A4" t="str">
            <v>AE</v>
          </cell>
          <cell r="B4" t="str">
            <v>Nitram</v>
          </cell>
          <cell r="C4">
            <v>3738</v>
          </cell>
          <cell r="D4">
            <v>3480</v>
          </cell>
          <cell r="E4">
            <v>3502</v>
          </cell>
          <cell r="F4">
            <v>3283</v>
          </cell>
          <cell r="G4">
            <v>2173</v>
          </cell>
          <cell r="H4">
            <v>2596</v>
          </cell>
          <cell r="I4">
            <v>2835</v>
          </cell>
          <cell r="J4">
            <v>3297</v>
          </cell>
          <cell r="K4">
            <v>3862</v>
          </cell>
          <cell r="L4">
            <v>4667</v>
          </cell>
          <cell r="M4">
            <v>7041</v>
          </cell>
          <cell r="N4">
            <v>6752</v>
          </cell>
        </row>
        <row r="5">
          <cell r="A5" t="str">
            <v>AF</v>
          </cell>
          <cell r="B5" t="str">
            <v>Granam</v>
          </cell>
          <cell r="C5">
            <v>9752</v>
          </cell>
          <cell r="D5">
            <v>4412</v>
          </cell>
          <cell r="E5">
            <v>5898</v>
          </cell>
          <cell r="F5">
            <v>1977</v>
          </cell>
          <cell r="G5">
            <v>13677</v>
          </cell>
          <cell r="H5">
            <v>8205</v>
          </cell>
          <cell r="I5">
            <v>5499</v>
          </cell>
          <cell r="J5">
            <v>9417</v>
          </cell>
          <cell r="K5">
            <v>10406</v>
          </cell>
          <cell r="L5">
            <v>2564</v>
          </cell>
          <cell r="M5">
            <v>3745</v>
          </cell>
          <cell r="N5">
            <v>13883</v>
          </cell>
        </row>
        <row r="6">
          <cell r="A6" t="str">
            <v>AG</v>
          </cell>
          <cell r="B6" t="str">
            <v>Nitrate of Soda</v>
          </cell>
          <cell r="C6">
            <v>1</v>
          </cell>
          <cell r="D6">
            <v>0</v>
          </cell>
          <cell r="E6">
            <v>0</v>
          </cell>
          <cell r="F6">
            <v>1</v>
          </cell>
          <cell r="G6">
            <v>0</v>
          </cell>
          <cell r="H6">
            <v>0</v>
          </cell>
          <cell r="I6">
            <v>70</v>
          </cell>
          <cell r="J6">
            <v>40</v>
          </cell>
          <cell r="K6">
            <v>50</v>
          </cell>
          <cell r="L6">
            <v>36</v>
          </cell>
          <cell r="M6">
            <v>20</v>
          </cell>
          <cell r="N6">
            <v>10</v>
          </cell>
        </row>
        <row r="7">
          <cell r="A7" t="str">
            <v>AH</v>
          </cell>
          <cell r="B7" t="str">
            <v>Urea Granular</v>
          </cell>
          <cell r="C7">
            <v>31335</v>
          </cell>
          <cell r="D7">
            <v>26928</v>
          </cell>
          <cell r="E7">
            <v>24382</v>
          </cell>
          <cell r="F7">
            <v>15985</v>
          </cell>
          <cell r="G7">
            <v>17466</v>
          </cell>
          <cell r="H7">
            <v>37826</v>
          </cell>
          <cell r="I7">
            <v>47056</v>
          </cell>
          <cell r="J7">
            <v>41129</v>
          </cell>
          <cell r="K7">
            <v>27916</v>
          </cell>
          <cell r="L7">
            <v>22060</v>
          </cell>
          <cell r="M7">
            <v>31929</v>
          </cell>
          <cell r="N7">
            <v>30491</v>
          </cell>
        </row>
        <row r="8">
          <cell r="A8" t="str">
            <v>AI</v>
          </cell>
          <cell r="B8" t="str">
            <v>Cal-Am</v>
          </cell>
          <cell r="C8">
            <v>416</v>
          </cell>
          <cell r="D8">
            <v>273</v>
          </cell>
          <cell r="E8">
            <v>280</v>
          </cell>
          <cell r="F8">
            <v>114</v>
          </cell>
          <cell r="G8">
            <v>134</v>
          </cell>
          <cell r="H8">
            <v>102</v>
          </cell>
          <cell r="I8">
            <v>106</v>
          </cell>
          <cell r="J8">
            <v>99</v>
          </cell>
          <cell r="K8">
            <v>122</v>
          </cell>
          <cell r="L8">
            <v>182</v>
          </cell>
          <cell r="M8">
            <v>297</v>
          </cell>
          <cell r="N8">
            <v>500</v>
          </cell>
        </row>
        <row r="9">
          <cell r="A9" t="str">
            <v>AK</v>
          </cell>
          <cell r="B9" t="str">
            <v>Crystalline SOA</v>
          </cell>
          <cell r="C9">
            <v>366</v>
          </cell>
          <cell r="D9">
            <v>224</v>
          </cell>
          <cell r="E9">
            <v>202</v>
          </cell>
          <cell r="F9">
            <v>154</v>
          </cell>
          <cell r="G9">
            <v>87</v>
          </cell>
          <cell r="H9">
            <v>149</v>
          </cell>
          <cell r="I9">
            <v>139</v>
          </cell>
          <cell r="J9">
            <v>146</v>
          </cell>
          <cell r="K9">
            <v>180</v>
          </cell>
          <cell r="L9">
            <v>144</v>
          </cell>
          <cell r="M9">
            <v>300</v>
          </cell>
          <cell r="N9">
            <v>373</v>
          </cell>
        </row>
        <row r="10">
          <cell r="A10" t="str">
            <v>BA</v>
          </cell>
          <cell r="B10" t="str">
            <v>Urea Blends</v>
          </cell>
          <cell r="C10">
            <v>32593</v>
          </cell>
          <cell r="D10">
            <v>20356</v>
          </cell>
          <cell r="E10">
            <v>7651</v>
          </cell>
          <cell r="F10">
            <v>2961</v>
          </cell>
          <cell r="G10">
            <v>1134</v>
          </cell>
          <cell r="H10">
            <v>1279</v>
          </cell>
          <cell r="I10">
            <v>1848</v>
          </cell>
          <cell r="J10">
            <v>2014</v>
          </cell>
          <cell r="K10">
            <v>5169</v>
          </cell>
          <cell r="L10">
            <v>10054</v>
          </cell>
          <cell r="M10">
            <v>16103</v>
          </cell>
          <cell r="N10">
            <v>26576</v>
          </cell>
        </row>
        <row r="11">
          <cell r="A11" t="str">
            <v>BB</v>
          </cell>
          <cell r="B11" t="str">
            <v>NPK Blends</v>
          </cell>
          <cell r="C11">
            <v>7942</v>
          </cell>
          <cell r="D11">
            <v>5582</v>
          </cell>
          <cell r="E11">
            <v>4745</v>
          </cell>
          <cell r="F11">
            <v>3564</v>
          </cell>
          <cell r="G11">
            <v>3800</v>
          </cell>
          <cell r="H11">
            <v>4138</v>
          </cell>
          <cell r="I11">
            <v>4255</v>
          </cell>
          <cell r="J11">
            <v>5582</v>
          </cell>
          <cell r="K11">
            <v>7187</v>
          </cell>
          <cell r="L11">
            <v>9080</v>
          </cell>
          <cell r="M11">
            <v>10641</v>
          </cell>
          <cell r="N11">
            <v>9134</v>
          </cell>
        </row>
        <row r="12">
          <cell r="A12" t="str">
            <v>BC</v>
          </cell>
          <cell r="B12" t="str">
            <v>NP Blends</v>
          </cell>
          <cell r="C12">
            <v>1509</v>
          </cell>
          <cell r="D12">
            <v>525</v>
          </cell>
          <cell r="E12">
            <v>227</v>
          </cell>
          <cell r="F12">
            <v>438</v>
          </cell>
          <cell r="G12">
            <v>822</v>
          </cell>
          <cell r="H12">
            <v>3581</v>
          </cell>
          <cell r="I12">
            <v>6957</v>
          </cell>
          <cell r="J12">
            <v>11210</v>
          </cell>
          <cell r="K12">
            <v>6333</v>
          </cell>
          <cell r="L12">
            <v>2648</v>
          </cell>
          <cell r="M12">
            <v>2409</v>
          </cell>
          <cell r="N12">
            <v>2510</v>
          </cell>
        </row>
        <row r="13">
          <cell r="A13" t="str">
            <v>BD</v>
          </cell>
          <cell r="B13" t="str">
            <v>Sweepings/Washings</v>
          </cell>
          <cell r="C13">
            <v>734</v>
          </cell>
          <cell r="D13">
            <v>531</v>
          </cell>
          <cell r="E13">
            <v>683</v>
          </cell>
          <cell r="F13">
            <v>387</v>
          </cell>
          <cell r="G13">
            <v>334</v>
          </cell>
          <cell r="H13">
            <v>539</v>
          </cell>
          <cell r="I13">
            <v>216</v>
          </cell>
          <cell r="J13">
            <v>307</v>
          </cell>
          <cell r="K13">
            <v>889</v>
          </cell>
          <cell r="L13">
            <v>329</v>
          </cell>
          <cell r="M13">
            <v>453</v>
          </cell>
          <cell r="N13">
            <v>650</v>
          </cell>
        </row>
        <row r="14">
          <cell r="A14" t="str">
            <v>BF</v>
          </cell>
          <cell r="B14" t="str">
            <v>Pot Nitrate Blends</v>
          </cell>
          <cell r="C14">
            <v>25</v>
          </cell>
          <cell r="D14">
            <v>25</v>
          </cell>
          <cell r="E14">
            <v>13</v>
          </cell>
          <cell r="F14">
            <v>16</v>
          </cell>
          <cell r="G14">
            <v>18</v>
          </cell>
          <cell r="H14">
            <v>41</v>
          </cell>
          <cell r="I14">
            <v>360</v>
          </cell>
          <cell r="J14">
            <v>296</v>
          </cell>
          <cell r="K14">
            <v>142</v>
          </cell>
          <cell r="L14">
            <v>66</v>
          </cell>
          <cell r="M14">
            <v>55</v>
          </cell>
          <cell r="N14">
            <v>49</v>
          </cell>
        </row>
        <row r="15">
          <cell r="A15" t="str">
            <v>BG</v>
          </cell>
          <cell r="B15" t="str">
            <v>Super Blends</v>
          </cell>
          <cell r="C15">
            <v>1704</v>
          </cell>
          <cell r="D15">
            <v>1335</v>
          </cell>
          <cell r="E15">
            <v>839</v>
          </cell>
          <cell r="F15">
            <v>1041</v>
          </cell>
          <cell r="G15">
            <v>2232</v>
          </cell>
          <cell r="H15">
            <v>3623</v>
          </cell>
          <cell r="I15">
            <v>3801</v>
          </cell>
          <cell r="J15">
            <v>3248</v>
          </cell>
          <cell r="K15">
            <v>2317</v>
          </cell>
          <cell r="L15">
            <v>1314</v>
          </cell>
          <cell r="M15">
            <v>1746</v>
          </cell>
          <cell r="N15">
            <v>1700</v>
          </cell>
        </row>
        <row r="16">
          <cell r="A16" t="str">
            <v>BH</v>
          </cell>
          <cell r="B16" t="str">
            <v>Nitram Blends</v>
          </cell>
          <cell r="C16">
            <v>1548</v>
          </cell>
          <cell r="D16">
            <v>1383</v>
          </cell>
          <cell r="E16">
            <v>1126</v>
          </cell>
          <cell r="F16">
            <v>667</v>
          </cell>
          <cell r="G16">
            <v>692</v>
          </cell>
          <cell r="H16">
            <v>943</v>
          </cell>
          <cell r="I16">
            <v>1169</v>
          </cell>
          <cell r="J16">
            <v>1031</v>
          </cell>
          <cell r="K16">
            <v>1263</v>
          </cell>
          <cell r="L16">
            <v>1812</v>
          </cell>
          <cell r="M16">
            <v>1974</v>
          </cell>
          <cell r="N16">
            <v>2227</v>
          </cell>
        </row>
        <row r="17">
          <cell r="A17" t="str">
            <v>BJ</v>
          </cell>
          <cell r="B17" t="str">
            <v>CAN Blends</v>
          </cell>
          <cell r="C17">
            <v>2696</v>
          </cell>
          <cell r="D17">
            <v>2652</v>
          </cell>
          <cell r="E17">
            <v>1104</v>
          </cell>
          <cell r="F17">
            <v>431</v>
          </cell>
          <cell r="G17">
            <v>380</v>
          </cell>
          <cell r="H17">
            <v>440</v>
          </cell>
          <cell r="I17">
            <v>493</v>
          </cell>
          <cell r="J17">
            <v>468</v>
          </cell>
          <cell r="K17">
            <v>379</v>
          </cell>
          <cell r="L17">
            <v>800</v>
          </cell>
          <cell r="M17">
            <v>1242</v>
          </cell>
          <cell r="N17">
            <v>2093</v>
          </cell>
        </row>
        <row r="18">
          <cell r="A18" t="str">
            <v>CA</v>
          </cell>
          <cell r="B18" t="str">
            <v>DAP</v>
          </cell>
          <cell r="C18">
            <v>3462</v>
          </cell>
          <cell r="D18">
            <v>2225</v>
          </cell>
          <cell r="E18">
            <v>2409</v>
          </cell>
          <cell r="F18">
            <v>4096</v>
          </cell>
          <cell r="G18">
            <v>5995</v>
          </cell>
          <cell r="H18">
            <v>13630</v>
          </cell>
          <cell r="I18">
            <v>26620</v>
          </cell>
          <cell r="J18">
            <v>40009</v>
          </cell>
          <cell r="K18">
            <v>16562</v>
          </cell>
          <cell r="L18">
            <v>4326</v>
          </cell>
          <cell r="M18">
            <v>3124</v>
          </cell>
          <cell r="N18">
            <v>3032</v>
          </cell>
        </row>
        <row r="19">
          <cell r="A19" t="str">
            <v>CB</v>
          </cell>
          <cell r="B19" t="str">
            <v>MAP</v>
          </cell>
          <cell r="C19">
            <v>1223</v>
          </cell>
          <cell r="D19">
            <v>909</v>
          </cell>
          <cell r="E19">
            <v>942</v>
          </cell>
          <cell r="F19">
            <v>5727</v>
          </cell>
          <cell r="G19">
            <v>9159</v>
          </cell>
          <cell r="H19">
            <v>19014</v>
          </cell>
          <cell r="I19">
            <v>22617</v>
          </cell>
          <cell r="J19">
            <v>29393</v>
          </cell>
          <cell r="K19">
            <v>9127</v>
          </cell>
          <cell r="L19">
            <v>1989</v>
          </cell>
          <cell r="M19">
            <v>1106</v>
          </cell>
          <cell r="N19">
            <v>1100</v>
          </cell>
        </row>
        <row r="20">
          <cell r="A20" t="str">
            <v>DA</v>
          </cell>
          <cell r="B20" t="str">
            <v>Single Superphosphat</v>
          </cell>
          <cell r="C20">
            <v>14390.916812319469</v>
          </cell>
          <cell r="D20">
            <v>9284.5872260960768</v>
          </cell>
          <cell r="E20">
            <v>7809.4969918863717</v>
          </cell>
          <cell r="F20">
            <v>16225.187514948579</v>
          </cell>
          <cell r="G20">
            <v>30443.725838500173</v>
          </cell>
          <cell r="H20">
            <v>46491.326596508014</v>
          </cell>
          <cell r="I20">
            <v>42897.355509355511</v>
          </cell>
          <cell r="J20">
            <v>36812.605633543688</v>
          </cell>
          <cell r="K20">
            <v>24658.912028774859</v>
          </cell>
          <cell r="L20">
            <v>15917.211349879492</v>
          </cell>
          <cell r="M20">
            <v>17547.752929921073</v>
          </cell>
          <cell r="N20">
            <v>19615.921568266702</v>
          </cell>
        </row>
        <row r="21">
          <cell r="A21" t="str">
            <v>DB</v>
          </cell>
          <cell r="B21" t="str">
            <v>Do not Us</v>
          </cell>
          <cell r="C21">
            <v>61</v>
          </cell>
          <cell r="D21">
            <v>73</v>
          </cell>
          <cell r="E21">
            <v>16</v>
          </cell>
          <cell r="F21">
            <v>131</v>
          </cell>
          <cell r="G21">
            <v>30</v>
          </cell>
          <cell r="H21">
            <v>96</v>
          </cell>
          <cell r="I21">
            <v>229</v>
          </cell>
          <cell r="J21">
            <v>252</v>
          </cell>
          <cell r="K21">
            <v>167</v>
          </cell>
          <cell r="L21">
            <v>208</v>
          </cell>
          <cell r="M21">
            <v>103</v>
          </cell>
          <cell r="N21">
            <v>37</v>
          </cell>
        </row>
        <row r="22">
          <cell r="A22" t="str">
            <v>DC</v>
          </cell>
          <cell r="B22" t="str">
            <v>Phosphate Rocks</v>
          </cell>
          <cell r="C22">
            <v>25</v>
          </cell>
          <cell r="D22">
            <v>79</v>
          </cell>
          <cell r="E22">
            <v>0</v>
          </cell>
          <cell r="F22">
            <v>26</v>
          </cell>
          <cell r="G22">
            <v>51</v>
          </cell>
          <cell r="H22">
            <v>82</v>
          </cell>
          <cell r="I22">
            <v>59</v>
          </cell>
          <cell r="J22">
            <v>100</v>
          </cell>
          <cell r="K22">
            <v>52</v>
          </cell>
          <cell r="L22">
            <v>46</v>
          </cell>
          <cell r="M22">
            <v>85</v>
          </cell>
          <cell r="N22">
            <v>127</v>
          </cell>
        </row>
        <row r="23">
          <cell r="A23" t="str">
            <v>DD</v>
          </cell>
          <cell r="B23" t="str">
            <v>Trifos Blends</v>
          </cell>
          <cell r="C23">
            <v>213</v>
          </cell>
          <cell r="D23">
            <v>262</v>
          </cell>
          <cell r="E23">
            <v>158</v>
          </cell>
          <cell r="F23">
            <v>145</v>
          </cell>
          <cell r="G23">
            <v>589</v>
          </cell>
          <cell r="H23">
            <v>1620</v>
          </cell>
          <cell r="I23">
            <v>3948</v>
          </cell>
          <cell r="J23">
            <v>3204</v>
          </cell>
          <cell r="K23">
            <v>1115</v>
          </cell>
          <cell r="L23">
            <v>166</v>
          </cell>
          <cell r="M23">
            <v>86</v>
          </cell>
          <cell r="N23">
            <v>145</v>
          </cell>
        </row>
        <row r="24">
          <cell r="A24" t="str">
            <v>DE</v>
          </cell>
          <cell r="B24" t="str">
            <v>Trifos</v>
          </cell>
          <cell r="C24">
            <v>546</v>
          </cell>
          <cell r="D24">
            <v>599</v>
          </cell>
          <cell r="E24">
            <v>510</v>
          </cell>
          <cell r="F24">
            <v>472</v>
          </cell>
          <cell r="G24">
            <v>854</v>
          </cell>
          <cell r="H24">
            <v>1146</v>
          </cell>
          <cell r="I24">
            <v>1398</v>
          </cell>
          <cell r="J24">
            <v>1770</v>
          </cell>
          <cell r="K24">
            <v>1233</v>
          </cell>
          <cell r="L24">
            <v>704</v>
          </cell>
          <cell r="M24">
            <v>687</v>
          </cell>
          <cell r="N24">
            <v>732</v>
          </cell>
        </row>
        <row r="25">
          <cell r="A25" t="str">
            <v>DF</v>
          </cell>
          <cell r="B25" t="str">
            <v>SF Blends</v>
          </cell>
          <cell r="C25">
            <v>450</v>
          </cell>
          <cell r="D25">
            <v>583</v>
          </cell>
          <cell r="E25">
            <v>403</v>
          </cell>
          <cell r="F25">
            <v>377</v>
          </cell>
          <cell r="G25">
            <v>1152</v>
          </cell>
          <cell r="H25">
            <v>2037</v>
          </cell>
          <cell r="I25">
            <v>1970</v>
          </cell>
          <cell r="J25">
            <v>1682</v>
          </cell>
          <cell r="K25">
            <v>982</v>
          </cell>
          <cell r="L25">
            <v>673</v>
          </cell>
          <cell r="M25">
            <v>361</v>
          </cell>
          <cell r="N25">
            <v>446</v>
          </cell>
        </row>
        <row r="26">
          <cell r="A26" t="str">
            <v>DG</v>
          </cell>
          <cell r="B26" t="str">
            <v>SF</v>
          </cell>
          <cell r="C26">
            <v>248</v>
          </cell>
          <cell r="D26">
            <v>211</v>
          </cell>
          <cell r="E26">
            <v>120</v>
          </cell>
          <cell r="F26">
            <v>311</v>
          </cell>
          <cell r="G26">
            <v>1179</v>
          </cell>
          <cell r="H26">
            <v>1961</v>
          </cell>
          <cell r="I26">
            <v>1798</v>
          </cell>
          <cell r="J26">
            <v>1854</v>
          </cell>
          <cell r="K26">
            <v>1388</v>
          </cell>
          <cell r="L26">
            <v>1137</v>
          </cell>
          <cell r="M26">
            <v>366</v>
          </cell>
          <cell r="N26">
            <v>538</v>
          </cell>
        </row>
        <row r="27">
          <cell r="A27" t="str">
            <v>EA</v>
          </cell>
          <cell r="B27" t="str">
            <v>Muriate of Potash</v>
          </cell>
          <cell r="C27">
            <v>2211</v>
          </cell>
          <cell r="D27">
            <v>1419</v>
          </cell>
          <cell r="E27">
            <v>1000</v>
          </cell>
          <cell r="F27">
            <v>659</v>
          </cell>
          <cell r="G27">
            <v>920</v>
          </cell>
          <cell r="H27">
            <v>1066</v>
          </cell>
          <cell r="I27">
            <v>1480</v>
          </cell>
          <cell r="J27">
            <v>1303</v>
          </cell>
          <cell r="K27">
            <v>925</v>
          </cell>
          <cell r="L27">
            <v>971</v>
          </cell>
          <cell r="M27">
            <v>1518</v>
          </cell>
          <cell r="N27">
            <v>2006</v>
          </cell>
        </row>
        <row r="28">
          <cell r="A28" t="str">
            <v>EB</v>
          </cell>
          <cell r="B28" t="str">
            <v>Sulfate of Potash</v>
          </cell>
          <cell r="C28">
            <v>392</v>
          </cell>
          <cell r="D28">
            <v>431</v>
          </cell>
          <cell r="E28">
            <v>292</v>
          </cell>
          <cell r="F28">
            <v>237</v>
          </cell>
          <cell r="G28">
            <v>330</v>
          </cell>
          <cell r="H28">
            <v>274</v>
          </cell>
          <cell r="I28">
            <v>229</v>
          </cell>
          <cell r="J28">
            <v>291</v>
          </cell>
          <cell r="K28">
            <v>559</v>
          </cell>
          <cell r="L28">
            <v>477</v>
          </cell>
          <cell r="M28">
            <v>464</v>
          </cell>
          <cell r="N28">
            <v>428</v>
          </cell>
        </row>
        <row r="29">
          <cell r="A29" t="str">
            <v>EC</v>
          </cell>
          <cell r="B29" t="str">
            <v>Nitrate of Potash</v>
          </cell>
          <cell r="C29">
            <v>87</v>
          </cell>
          <cell r="D29">
            <v>49</v>
          </cell>
          <cell r="E29">
            <v>27</v>
          </cell>
          <cell r="F29">
            <v>25</v>
          </cell>
          <cell r="G29">
            <v>51</v>
          </cell>
          <cell r="H29">
            <v>55</v>
          </cell>
          <cell r="I29">
            <v>148</v>
          </cell>
          <cell r="J29">
            <v>108</v>
          </cell>
          <cell r="K29">
            <v>91</v>
          </cell>
          <cell r="L29">
            <v>92</v>
          </cell>
          <cell r="M29">
            <v>61</v>
          </cell>
          <cell r="N29">
            <v>91</v>
          </cell>
        </row>
        <row r="30">
          <cell r="A30" t="str">
            <v>FA</v>
          </cell>
          <cell r="B30" t="str">
            <v>Gypsum</v>
          </cell>
          <cell r="C30">
            <v>4613</v>
          </cell>
          <cell r="D30">
            <v>3569</v>
          </cell>
          <cell r="E30">
            <v>3568</v>
          </cell>
          <cell r="F30">
            <v>5221</v>
          </cell>
          <cell r="G30">
            <v>6210</v>
          </cell>
          <cell r="H30">
            <v>9008</v>
          </cell>
          <cell r="I30">
            <v>6980</v>
          </cell>
          <cell r="J30">
            <v>7580</v>
          </cell>
          <cell r="K30">
            <v>9390</v>
          </cell>
          <cell r="L30">
            <v>11120</v>
          </cell>
          <cell r="M30">
            <v>7179</v>
          </cell>
          <cell r="N30">
            <v>5712</v>
          </cell>
        </row>
        <row r="31">
          <cell r="A31" t="str">
            <v>GA</v>
          </cell>
          <cell r="B31" t="str">
            <v>Sulfur - Solid</v>
          </cell>
          <cell r="C31">
            <v>36</v>
          </cell>
          <cell r="D31">
            <v>21</v>
          </cell>
          <cell r="E31">
            <v>19</v>
          </cell>
          <cell r="F31">
            <v>15</v>
          </cell>
          <cell r="G31">
            <v>14</v>
          </cell>
          <cell r="H31">
            <v>19</v>
          </cell>
          <cell r="I31">
            <v>29</v>
          </cell>
          <cell r="J31">
            <v>22</v>
          </cell>
          <cell r="K31">
            <v>35</v>
          </cell>
          <cell r="L31">
            <v>36</v>
          </cell>
          <cell r="M31">
            <v>21</v>
          </cell>
          <cell r="N31">
            <v>39</v>
          </cell>
        </row>
        <row r="32">
          <cell r="A32" t="str">
            <v>HB</v>
          </cell>
          <cell r="B32" t="str">
            <v>Liquifert</v>
          </cell>
          <cell r="C32">
            <v>1568</v>
          </cell>
          <cell r="D32">
            <v>1354</v>
          </cell>
          <cell r="E32">
            <v>1299</v>
          </cell>
          <cell r="F32">
            <v>1204</v>
          </cell>
          <cell r="G32">
            <v>840</v>
          </cell>
          <cell r="H32">
            <v>816</v>
          </cell>
          <cell r="I32">
            <v>975</v>
          </cell>
          <cell r="J32">
            <v>719</v>
          </cell>
          <cell r="K32">
            <v>720</v>
          </cell>
          <cell r="L32">
            <v>914</v>
          </cell>
          <cell r="M32">
            <v>1292</v>
          </cell>
          <cell r="N32">
            <v>1473</v>
          </cell>
        </row>
        <row r="33">
          <cell r="A33" t="str">
            <v>HC</v>
          </cell>
          <cell r="B33" t="str">
            <v>Trace Elements</v>
          </cell>
          <cell r="C33">
            <v>71</v>
          </cell>
          <cell r="D33">
            <v>46</v>
          </cell>
          <cell r="E33">
            <v>33</v>
          </cell>
          <cell r="F33">
            <v>29</v>
          </cell>
          <cell r="G33">
            <v>57</v>
          </cell>
          <cell r="H33">
            <v>69</v>
          </cell>
          <cell r="I33">
            <v>59</v>
          </cell>
          <cell r="J33">
            <v>70</v>
          </cell>
          <cell r="K33">
            <v>90</v>
          </cell>
          <cell r="L33">
            <v>83</v>
          </cell>
          <cell r="M33">
            <v>72</v>
          </cell>
          <cell r="N33">
            <v>72</v>
          </cell>
        </row>
        <row r="34">
          <cell r="A34" t="str">
            <v>IB</v>
          </cell>
          <cell r="B34" t="str">
            <v>Sulfuric Acid</v>
          </cell>
          <cell r="C34">
            <v>284</v>
          </cell>
          <cell r="D34">
            <v>48</v>
          </cell>
          <cell r="E34">
            <v>0</v>
          </cell>
          <cell r="F34">
            <v>0</v>
          </cell>
          <cell r="G34">
            <v>0</v>
          </cell>
          <cell r="H34">
            <v>0</v>
          </cell>
          <cell r="I34">
            <v>0</v>
          </cell>
          <cell r="J34">
            <v>0</v>
          </cell>
          <cell r="K34">
            <v>0</v>
          </cell>
          <cell r="L34">
            <v>130</v>
          </cell>
          <cell r="M34">
            <v>280</v>
          </cell>
          <cell r="N34">
            <v>280</v>
          </cell>
        </row>
        <row r="35">
          <cell r="A35" t="str">
            <v>MB</v>
          </cell>
          <cell r="B35" t="str">
            <v>Nitrophoska</v>
          </cell>
          <cell r="C35">
            <v>1281</v>
          </cell>
          <cell r="D35">
            <v>1132</v>
          </cell>
          <cell r="E35">
            <v>1055</v>
          </cell>
          <cell r="F35">
            <v>1160</v>
          </cell>
          <cell r="G35">
            <v>1119</v>
          </cell>
          <cell r="H35">
            <v>995</v>
          </cell>
          <cell r="I35">
            <v>854</v>
          </cell>
          <cell r="J35">
            <v>947</v>
          </cell>
          <cell r="K35">
            <v>1198</v>
          </cell>
          <cell r="L35">
            <v>1297</v>
          </cell>
          <cell r="M35">
            <v>1328</v>
          </cell>
          <cell r="N35">
            <v>1202</v>
          </cell>
        </row>
        <row r="36">
          <cell r="A36" t="str">
            <v>MC</v>
          </cell>
          <cell r="B36" t="str">
            <v>Granulock</v>
          </cell>
          <cell r="C36">
            <v>4797.0737446832009</v>
          </cell>
          <cell r="D36">
            <v>1352.3048665966967</v>
          </cell>
          <cell r="E36">
            <v>1680.1162238303043</v>
          </cell>
          <cell r="F36">
            <v>1695.5373142573053</v>
          </cell>
          <cell r="G36">
            <v>5766.3302215102467</v>
          </cell>
          <cell r="H36">
            <v>10382.539800033142</v>
          </cell>
          <cell r="I36">
            <v>16261.553941335687</v>
          </cell>
          <cell r="J36">
            <v>24998.513671767105</v>
          </cell>
          <cell r="K36">
            <v>13392.984643429265</v>
          </cell>
          <cell r="L36">
            <v>4115.0594376622657</v>
          </cell>
          <cell r="M36">
            <v>3337</v>
          </cell>
          <cell r="N36">
            <v>4558.9861348947688</v>
          </cell>
        </row>
        <row r="37">
          <cell r="A37" t="str">
            <v>MD</v>
          </cell>
          <cell r="B37" t="str">
            <v>Granulock Blds</v>
          </cell>
          <cell r="C37">
            <v>122</v>
          </cell>
          <cell r="D37">
            <v>111</v>
          </cell>
          <cell r="E37">
            <v>56</v>
          </cell>
          <cell r="F37">
            <v>0</v>
          </cell>
          <cell r="G37">
            <v>0</v>
          </cell>
          <cell r="H37">
            <v>0</v>
          </cell>
          <cell r="I37">
            <v>36</v>
          </cell>
          <cell r="J37">
            <v>40</v>
          </cell>
          <cell r="K37">
            <v>0</v>
          </cell>
          <cell r="L37">
            <v>0</v>
          </cell>
          <cell r="M37">
            <v>0</v>
          </cell>
          <cell r="N37">
            <v>56</v>
          </cell>
        </row>
        <row r="38">
          <cell r="A38" t="str">
            <v>ME</v>
          </cell>
          <cell r="B38" t="str">
            <v>Nitrophoska Blds</v>
          </cell>
          <cell r="C38">
            <v>9</v>
          </cell>
          <cell r="D38">
            <v>18</v>
          </cell>
          <cell r="E38">
            <v>23</v>
          </cell>
          <cell r="F38">
            <v>9</v>
          </cell>
          <cell r="G38">
            <v>6</v>
          </cell>
          <cell r="H38">
            <v>6</v>
          </cell>
          <cell r="I38">
            <v>7</v>
          </cell>
          <cell r="J38">
            <v>10</v>
          </cell>
          <cell r="K38">
            <v>5</v>
          </cell>
          <cell r="L38">
            <v>8</v>
          </cell>
          <cell r="M38">
            <v>13</v>
          </cell>
          <cell r="N38">
            <v>12</v>
          </cell>
        </row>
      </sheetData>
      <sheetData sheetId="1" refreshError="1">
        <row r="2">
          <cell r="B2" t="str">
            <v>COMPANY</v>
          </cell>
          <cell r="C2">
            <v>116815</v>
          </cell>
          <cell r="D2">
            <v>87055</v>
          </cell>
          <cell r="E2">
            <v>79210</v>
          </cell>
          <cell r="F2">
            <v>61635</v>
          </cell>
          <cell r="G2">
            <v>92481</v>
          </cell>
          <cell r="H2">
            <v>175615</v>
          </cell>
          <cell r="I2">
            <v>192735</v>
          </cell>
          <cell r="J2">
            <v>256958</v>
          </cell>
          <cell r="K2">
            <v>198851</v>
          </cell>
          <cell r="L2">
            <v>114891</v>
          </cell>
          <cell r="M2">
            <v>112796</v>
          </cell>
          <cell r="N2">
            <v>113242</v>
          </cell>
          <cell r="O2">
            <v>120137</v>
          </cell>
          <cell r="P2">
            <v>85988</v>
          </cell>
          <cell r="Q2">
            <v>80594</v>
          </cell>
          <cell r="R2">
            <v>64316</v>
          </cell>
          <cell r="S2">
            <v>101909</v>
          </cell>
          <cell r="T2">
            <v>188040</v>
          </cell>
          <cell r="U2">
            <v>242517</v>
          </cell>
          <cell r="V2">
            <v>256491</v>
          </cell>
          <cell r="W2">
            <v>184465</v>
          </cell>
          <cell r="X2">
            <v>112706</v>
          </cell>
          <cell r="Y2">
            <v>135477</v>
          </cell>
          <cell r="Z2">
            <v>128950</v>
          </cell>
        </row>
        <row r="3">
          <cell r="A3" t="str">
            <v>AA</v>
          </cell>
          <cell r="B3" t="str">
            <v xml:space="preserve">BIG N             </v>
          </cell>
          <cell r="C3">
            <v>2544</v>
          </cell>
          <cell r="D3">
            <v>5280</v>
          </cell>
          <cell r="E3">
            <v>5931</v>
          </cell>
          <cell r="F3">
            <v>2480</v>
          </cell>
          <cell r="G3">
            <v>3712</v>
          </cell>
          <cell r="H3">
            <v>10112</v>
          </cell>
          <cell r="I3">
            <v>15582</v>
          </cell>
          <cell r="J3">
            <v>15847</v>
          </cell>
          <cell r="K3">
            <v>20592</v>
          </cell>
          <cell r="L3">
            <v>16688</v>
          </cell>
          <cell r="M3">
            <v>12845</v>
          </cell>
          <cell r="N3">
            <v>5796</v>
          </cell>
          <cell r="O3">
            <v>2372</v>
          </cell>
          <cell r="P3">
            <v>3111</v>
          </cell>
          <cell r="Q3">
            <v>7933</v>
          </cell>
          <cell r="R3">
            <v>3387</v>
          </cell>
          <cell r="S3">
            <v>3930</v>
          </cell>
          <cell r="T3">
            <v>10875</v>
          </cell>
          <cell r="U3">
            <v>15852</v>
          </cell>
          <cell r="V3">
            <v>17430</v>
          </cell>
          <cell r="W3">
            <v>20380</v>
          </cell>
          <cell r="X3">
            <v>16016</v>
          </cell>
          <cell r="Y3">
            <v>13861</v>
          </cell>
          <cell r="Z3">
            <v>6613</v>
          </cell>
        </row>
        <row r="4">
          <cell r="A4" t="str">
            <v>AD</v>
          </cell>
          <cell r="B4" t="str">
            <v xml:space="preserve">PRILL UREA   </v>
          </cell>
          <cell r="C4">
            <v>0</v>
          </cell>
          <cell r="D4">
            <v>0</v>
          </cell>
          <cell r="E4">
            <v>0</v>
          </cell>
          <cell r="F4">
            <v>0</v>
          </cell>
          <cell r="G4">
            <v>0</v>
          </cell>
          <cell r="H4">
            <v>0</v>
          </cell>
          <cell r="I4">
            <v>0</v>
          </cell>
          <cell r="J4">
            <v>0</v>
          </cell>
          <cell r="K4">
            <v>328</v>
          </cell>
          <cell r="L4">
            <v>943</v>
          </cell>
          <cell r="M4">
            <v>1266</v>
          </cell>
          <cell r="N4">
            <v>4760</v>
          </cell>
          <cell r="O4">
            <v>2324</v>
          </cell>
          <cell r="P4">
            <v>387</v>
          </cell>
          <cell r="Q4">
            <v>143</v>
          </cell>
          <cell r="R4">
            <v>72</v>
          </cell>
          <cell r="S4">
            <v>0</v>
          </cell>
          <cell r="T4">
            <v>1</v>
          </cell>
          <cell r="U4">
            <v>1</v>
          </cell>
          <cell r="V4">
            <v>0</v>
          </cell>
          <cell r="W4">
            <v>342</v>
          </cell>
          <cell r="X4">
            <v>1830</v>
          </cell>
          <cell r="Y4">
            <v>3371</v>
          </cell>
          <cell r="Z4">
            <v>3653</v>
          </cell>
        </row>
        <row r="5">
          <cell r="A5" t="str">
            <v>AE</v>
          </cell>
          <cell r="B5" t="str">
            <v xml:space="preserve">NITRAM            </v>
          </cell>
          <cell r="C5">
            <v>2492</v>
          </cell>
          <cell r="D5">
            <v>2565</v>
          </cell>
          <cell r="E5">
            <v>2088</v>
          </cell>
          <cell r="F5">
            <v>2401</v>
          </cell>
          <cell r="G5">
            <v>1464</v>
          </cell>
          <cell r="H5">
            <v>1950</v>
          </cell>
          <cell r="I5">
            <v>1868</v>
          </cell>
          <cell r="J5">
            <v>2047</v>
          </cell>
          <cell r="K5">
            <v>5516</v>
          </cell>
          <cell r="L5">
            <v>3002</v>
          </cell>
          <cell r="M5">
            <v>3690</v>
          </cell>
          <cell r="N5">
            <v>3280</v>
          </cell>
          <cell r="O5">
            <v>2416</v>
          </cell>
          <cell r="P5">
            <v>2502</v>
          </cell>
          <cell r="Q5">
            <v>4037</v>
          </cell>
          <cell r="R5">
            <v>3117</v>
          </cell>
          <cell r="S5">
            <v>1596</v>
          </cell>
          <cell r="T5">
            <v>2003</v>
          </cell>
          <cell r="U5">
            <v>1752</v>
          </cell>
          <cell r="V5">
            <v>1662</v>
          </cell>
          <cell r="W5">
            <v>2602</v>
          </cell>
          <cell r="X5">
            <v>2402</v>
          </cell>
          <cell r="Y5">
            <v>3341</v>
          </cell>
          <cell r="Z5">
            <v>4090</v>
          </cell>
        </row>
        <row r="6">
          <cell r="A6" t="str">
            <v>AF</v>
          </cell>
          <cell r="B6" t="str">
            <v xml:space="preserve">GRANAM       </v>
          </cell>
          <cell r="C6">
            <v>5559</v>
          </cell>
          <cell r="D6">
            <v>3845</v>
          </cell>
          <cell r="E6">
            <v>9128</v>
          </cell>
          <cell r="F6">
            <v>1272</v>
          </cell>
          <cell r="G6">
            <v>1097</v>
          </cell>
          <cell r="H6">
            <v>7799</v>
          </cell>
          <cell r="I6">
            <v>3513</v>
          </cell>
          <cell r="J6">
            <v>10924</v>
          </cell>
          <cell r="K6">
            <v>9726</v>
          </cell>
          <cell r="L6">
            <v>8385</v>
          </cell>
          <cell r="M6">
            <v>4177</v>
          </cell>
          <cell r="N6">
            <v>4186</v>
          </cell>
          <cell r="O6">
            <v>12906</v>
          </cell>
          <cell r="P6">
            <v>9612</v>
          </cell>
          <cell r="Q6">
            <v>2270</v>
          </cell>
          <cell r="R6">
            <v>1181</v>
          </cell>
          <cell r="S6">
            <v>7446</v>
          </cell>
          <cell r="T6">
            <v>4847</v>
          </cell>
          <cell r="U6">
            <v>17423</v>
          </cell>
          <cell r="V6">
            <v>4315</v>
          </cell>
          <cell r="W6">
            <v>10339</v>
          </cell>
          <cell r="X6">
            <v>2713</v>
          </cell>
          <cell r="Y6">
            <v>17634</v>
          </cell>
          <cell r="Z6">
            <v>4616</v>
          </cell>
        </row>
        <row r="7">
          <cell r="A7" t="str">
            <v>AG</v>
          </cell>
          <cell r="B7" t="str">
            <v xml:space="preserve">NITRATE SODA      </v>
          </cell>
          <cell r="C7">
            <v>7</v>
          </cell>
          <cell r="D7">
            <v>1</v>
          </cell>
          <cell r="E7">
            <v>0</v>
          </cell>
          <cell r="F7">
            <v>1</v>
          </cell>
          <cell r="G7">
            <v>0</v>
          </cell>
          <cell r="H7">
            <v>0</v>
          </cell>
          <cell r="I7">
            <v>44</v>
          </cell>
          <cell r="J7">
            <v>117</v>
          </cell>
          <cell r="K7">
            <v>74</v>
          </cell>
          <cell r="L7">
            <v>20</v>
          </cell>
          <cell r="M7">
            <v>20</v>
          </cell>
          <cell r="N7">
            <v>18</v>
          </cell>
          <cell r="O7">
            <v>5</v>
          </cell>
          <cell r="P7">
            <v>2</v>
          </cell>
          <cell r="Q7">
            <v>0</v>
          </cell>
          <cell r="R7">
            <v>0</v>
          </cell>
          <cell r="S7">
            <v>0</v>
          </cell>
          <cell r="T7">
            <v>2</v>
          </cell>
          <cell r="U7">
            <v>30</v>
          </cell>
          <cell r="V7">
            <v>50</v>
          </cell>
          <cell r="W7">
            <v>20</v>
          </cell>
          <cell r="X7">
            <v>10</v>
          </cell>
          <cell r="Y7">
            <v>5</v>
          </cell>
          <cell r="Z7">
            <v>0</v>
          </cell>
        </row>
        <row r="8">
          <cell r="A8" t="str">
            <v>AH</v>
          </cell>
          <cell r="B8" t="str">
            <v xml:space="preserve">GRANULAR UREA     </v>
          </cell>
          <cell r="C8">
            <v>29847</v>
          </cell>
          <cell r="D8">
            <v>20952</v>
          </cell>
          <cell r="E8">
            <v>21779</v>
          </cell>
          <cell r="F8">
            <v>15838</v>
          </cell>
          <cell r="G8">
            <v>16870</v>
          </cell>
          <cell r="H8">
            <v>41046</v>
          </cell>
          <cell r="I8">
            <v>43714</v>
          </cell>
          <cell r="J8">
            <v>39976</v>
          </cell>
          <cell r="K8">
            <v>39354</v>
          </cell>
          <cell r="L8">
            <v>27624</v>
          </cell>
          <cell r="M8">
            <v>28616</v>
          </cell>
          <cell r="N8">
            <v>24300</v>
          </cell>
          <cell r="O8">
            <v>27247</v>
          </cell>
          <cell r="P8">
            <v>19081</v>
          </cell>
          <cell r="Q8">
            <v>28507</v>
          </cell>
          <cell r="R8">
            <v>20038</v>
          </cell>
          <cell r="S8">
            <v>19198</v>
          </cell>
          <cell r="T8">
            <v>40204</v>
          </cell>
          <cell r="U8">
            <v>49227</v>
          </cell>
          <cell r="V8">
            <v>44480</v>
          </cell>
          <cell r="W8">
            <v>37098</v>
          </cell>
          <cell r="X8">
            <v>26802</v>
          </cell>
          <cell r="Y8">
            <v>31192</v>
          </cell>
          <cell r="Z8">
            <v>29628</v>
          </cell>
        </row>
        <row r="9">
          <cell r="A9" t="str">
            <v>AI</v>
          </cell>
          <cell r="B9" t="str">
            <v xml:space="preserve">CAL-AM           </v>
          </cell>
          <cell r="C9">
            <v>485</v>
          </cell>
          <cell r="D9">
            <v>268</v>
          </cell>
          <cell r="E9">
            <v>359</v>
          </cell>
          <cell r="F9">
            <v>154</v>
          </cell>
          <cell r="G9">
            <v>70</v>
          </cell>
          <cell r="H9">
            <v>179</v>
          </cell>
          <cell r="I9">
            <v>106</v>
          </cell>
          <cell r="J9">
            <v>85</v>
          </cell>
          <cell r="K9">
            <v>113</v>
          </cell>
          <cell r="L9">
            <v>121</v>
          </cell>
          <cell r="M9">
            <v>201</v>
          </cell>
          <cell r="N9">
            <v>288</v>
          </cell>
          <cell r="O9">
            <v>420</v>
          </cell>
          <cell r="P9">
            <v>391</v>
          </cell>
          <cell r="Q9">
            <v>151</v>
          </cell>
          <cell r="R9">
            <v>104</v>
          </cell>
          <cell r="S9">
            <v>157</v>
          </cell>
          <cell r="T9">
            <v>189</v>
          </cell>
          <cell r="U9">
            <v>148</v>
          </cell>
          <cell r="V9">
            <v>177</v>
          </cell>
          <cell r="W9">
            <v>221</v>
          </cell>
          <cell r="X9">
            <v>190</v>
          </cell>
          <cell r="Y9">
            <v>321</v>
          </cell>
          <cell r="Z9">
            <v>495</v>
          </cell>
        </row>
        <row r="10">
          <cell r="A10" t="str">
            <v>AK</v>
          </cell>
          <cell r="B10" t="str">
            <v xml:space="preserve">CRYST SOA   </v>
          </cell>
          <cell r="C10">
            <v>270</v>
          </cell>
          <cell r="D10">
            <v>141</v>
          </cell>
          <cell r="E10">
            <v>152</v>
          </cell>
          <cell r="F10">
            <v>168</v>
          </cell>
          <cell r="G10">
            <v>135</v>
          </cell>
          <cell r="H10">
            <v>329</v>
          </cell>
          <cell r="I10">
            <v>383</v>
          </cell>
          <cell r="J10">
            <v>173</v>
          </cell>
          <cell r="K10">
            <v>229</v>
          </cell>
          <cell r="L10">
            <v>161</v>
          </cell>
          <cell r="M10">
            <v>482</v>
          </cell>
          <cell r="N10">
            <v>457</v>
          </cell>
          <cell r="O10">
            <v>454</v>
          </cell>
          <cell r="P10">
            <v>218</v>
          </cell>
          <cell r="Q10">
            <v>167</v>
          </cell>
          <cell r="R10">
            <v>223</v>
          </cell>
          <cell r="S10">
            <v>166</v>
          </cell>
          <cell r="T10">
            <v>259</v>
          </cell>
          <cell r="U10">
            <v>407</v>
          </cell>
          <cell r="V10">
            <v>211</v>
          </cell>
          <cell r="W10">
            <v>204</v>
          </cell>
          <cell r="X10">
            <v>172</v>
          </cell>
          <cell r="Y10">
            <v>474</v>
          </cell>
          <cell r="Z10">
            <v>478</v>
          </cell>
        </row>
        <row r="11">
          <cell r="A11" t="str">
            <v>BA</v>
          </cell>
          <cell r="B11" t="str">
            <v xml:space="preserve">UREA BLENDS       </v>
          </cell>
          <cell r="C11">
            <v>31486</v>
          </cell>
          <cell r="D11">
            <v>18709</v>
          </cell>
          <cell r="E11">
            <v>8264</v>
          </cell>
          <cell r="F11">
            <v>2123</v>
          </cell>
          <cell r="G11">
            <v>1168</v>
          </cell>
          <cell r="H11">
            <v>2071</v>
          </cell>
          <cell r="I11">
            <v>1784</v>
          </cell>
          <cell r="J11">
            <v>2555</v>
          </cell>
          <cell r="K11">
            <v>5907</v>
          </cell>
          <cell r="L11">
            <v>9637</v>
          </cell>
          <cell r="M11">
            <v>11232</v>
          </cell>
          <cell r="N11">
            <v>23569</v>
          </cell>
          <cell r="O11">
            <v>31685</v>
          </cell>
          <cell r="P11">
            <v>15401</v>
          </cell>
          <cell r="Q11">
            <v>10280</v>
          </cell>
          <cell r="R11">
            <v>1862</v>
          </cell>
          <cell r="S11">
            <v>1318</v>
          </cell>
          <cell r="T11">
            <v>2584</v>
          </cell>
          <cell r="U11">
            <v>2496</v>
          </cell>
          <cell r="V11">
            <v>2280</v>
          </cell>
          <cell r="W11">
            <v>5637</v>
          </cell>
          <cell r="X11">
            <v>9776</v>
          </cell>
          <cell r="Y11">
            <v>13142</v>
          </cell>
          <cell r="Z11">
            <v>25497</v>
          </cell>
        </row>
        <row r="12">
          <cell r="A12" t="str">
            <v>BB</v>
          </cell>
          <cell r="B12" t="str">
            <v xml:space="preserve">NPK BLENDS        </v>
          </cell>
          <cell r="C12">
            <v>6229</v>
          </cell>
          <cell r="D12">
            <v>4028</v>
          </cell>
          <cell r="E12">
            <v>3767</v>
          </cell>
          <cell r="F12">
            <v>2879</v>
          </cell>
          <cell r="G12">
            <v>3442</v>
          </cell>
          <cell r="H12">
            <v>4498</v>
          </cell>
          <cell r="I12">
            <v>3305</v>
          </cell>
          <cell r="J12">
            <v>5664</v>
          </cell>
          <cell r="K12">
            <v>7029</v>
          </cell>
          <cell r="L12">
            <v>9020</v>
          </cell>
          <cell r="M12">
            <v>10561</v>
          </cell>
          <cell r="N12">
            <v>8461</v>
          </cell>
          <cell r="O12">
            <v>6217</v>
          </cell>
          <cell r="P12">
            <v>5206</v>
          </cell>
          <cell r="Q12">
            <v>3703</v>
          </cell>
          <cell r="R12">
            <v>3768</v>
          </cell>
          <cell r="S12">
            <v>3731</v>
          </cell>
          <cell r="T12">
            <v>4538</v>
          </cell>
          <cell r="U12">
            <v>4576</v>
          </cell>
          <cell r="V12">
            <v>6215</v>
          </cell>
          <cell r="W12">
            <v>7418</v>
          </cell>
          <cell r="X12">
            <v>8507</v>
          </cell>
          <cell r="Y12">
            <v>9659</v>
          </cell>
          <cell r="Z12">
            <v>8534</v>
          </cell>
        </row>
        <row r="13">
          <cell r="A13" t="str">
            <v>BC</v>
          </cell>
          <cell r="B13" t="str">
            <v xml:space="preserve">NP BLENDS         </v>
          </cell>
          <cell r="C13">
            <v>1371</v>
          </cell>
          <cell r="D13">
            <v>610</v>
          </cell>
          <cell r="E13">
            <v>373</v>
          </cell>
          <cell r="F13">
            <v>850</v>
          </cell>
          <cell r="G13">
            <v>1266</v>
          </cell>
          <cell r="H13">
            <v>3742</v>
          </cell>
          <cell r="I13">
            <v>7525</v>
          </cell>
          <cell r="J13">
            <v>11191</v>
          </cell>
          <cell r="K13">
            <v>3622</v>
          </cell>
          <cell r="L13">
            <v>1082</v>
          </cell>
          <cell r="M13">
            <v>1554</v>
          </cell>
          <cell r="N13">
            <v>1117</v>
          </cell>
          <cell r="O13">
            <v>1089</v>
          </cell>
          <cell r="P13">
            <v>1585</v>
          </cell>
          <cell r="Q13">
            <v>405</v>
          </cell>
          <cell r="R13">
            <v>635</v>
          </cell>
          <cell r="S13">
            <v>1199</v>
          </cell>
          <cell r="T13">
            <v>3442</v>
          </cell>
          <cell r="U13">
            <v>6401</v>
          </cell>
          <cell r="V13">
            <v>12045</v>
          </cell>
          <cell r="W13">
            <v>3895</v>
          </cell>
          <cell r="X13">
            <v>936</v>
          </cell>
          <cell r="Y13">
            <v>1019</v>
          </cell>
          <cell r="Z13">
            <v>1049</v>
          </cell>
        </row>
        <row r="14">
          <cell r="A14" t="str">
            <v>BD</v>
          </cell>
          <cell r="B14" t="str">
            <v>SWEEPINGS/WASHINGS</v>
          </cell>
          <cell r="C14">
            <v>1208</v>
          </cell>
          <cell r="D14">
            <v>1401</v>
          </cell>
          <cell r="E14">
            <v>1340</v>
          </cell>
          <cell r="F14">
            <v>734</v>
          </cell>
          <cell r="G14">
            <v>477</v>
          </cell>
          <cell r="H14">
            <v>629</v>
          </cell>
          <cell r="I14">
            <v>201</v>
          </cell>
          <cell r="J14">
            <v>841</v>
          </cell>
          <cell r="K14">
            <v>1438</v>
          </cell>
          <cell r="L14">
            <v>601</v>
          </cell>
          <cell r="M14">
            <v>1215</v>
          </cell>
          <cell r="N14">
            <v>779</v>
          </cell>
          <cell r="O14">
            <v>1742</v>
          </cell>
          <cell r="P14">
            <v>1027</v>
          </cell>
          <cell r="Q14">
            <v>716</v>
          </cell>
          <cell r="R14">
            <v>576</v>
          </cell>
          <cell r="S14">
            <v>420</v>
          </cell>
          <cell r="T14">
            <v>559</v>
          </cell>
          <cell r="U14">
            <v>195</v>
          </cell>
          <cell r="V14">
            <v>455</v>
          </cell>
          <cell r="W14">
            <v>972</v>
          </cell>
          <cell r="X14">
            <v>435</v>
          </cell>
          <cell r="Y14">
            <v>535</v>
          </cell>
          <cell r="Z14">
            <v>680</v>
          </cell>
        </row>
        <row r="15">
          <cell r="A15" t="str">
            <v>BF</v>
          </cell>
          <cell r="B15" t="str">
            <v xml:space="preserve">POT NITRATE BLENDS </v>
          </cell>
          <cell r="C15">
            <v>24</v>
          </cell>
          <cell r="D15">
            <v>26</v>
          </cell>
          <cell r="E15">
            <v>6</v>
          </cell>
          <cell r="F15">
            <v>26</v>
          </cell>
          <cell r="G15">
            <v>11</v>
          </cell>
          <cell r="H15">
            <v>56</v>
          </cell>
          <cell r="I15">
            <v>336</v>
          </cell>
          <cell r="J15">
            <v>591</v>
          </cell>
          <cell r="K15">
            <v>169</v>
          </cell>
          <cell r="L15">
            <v>49</v>
          </cell>
          <cell r="M15">
            <v>114</v>
          </cell>
          <cell r="N15">
            <v>58</v>
          </cell>
          <cell r="O15">
            <v>123</v>
          </cell>
          <cell r="P15">
            <v>52</v>
          </cell>
          <cell r="Q15">
            <v>0</v>
          </cell>
          <cell r="R15">
            <v>25</v>
          </cell>
          <cell r="S15">
            <v>12</v>
          </cell>
          <cell r="T15">
            <v>330</v>
          </cell>
          <cell r="U15">
            <v>165</v>
          </cell>
          <cell r="V15">
            <v>61</v>
          </cell>
          <cell r="W15">
            <v>13</v>
          </cell>
          <cell r="X15">
            <v>23</v>
          </cell>
          <cell r="Y15">
            <v>71</v>
          </cell>
          <cell r="Z15">
            <v>53</v>
          </cell>
        </row>
        <row r="16">
          <cell r="A16" t="str">
            <v>BG</v>
          </cell>
          <cell r="B16" t="str">
            <v xml:space="preserve">SUPER BLENDS       </v>
          </cell>
          <cell r="C16">
            <v>867</v>
          </cell>
          <cell r="D16">
            <v>829</v>
          </cell>
          <cell r="E16">
            <v>637</v>
          </cell>
          <cell r="F16">
            <v>882</v>
          </cell>
          <cell r="G16">
            <v>1590</v>
          </cell>
          <cell r="H16">
            <v>2557</v>
          </cell>
          <cell r="I16">
            <v>2463</v>
          </cell>
          <cell r="J16">
            <v>2616</v>
          </cell>
          <cell r="K16">
            <v>2030</v>
          </cell>
          <cell r="L16">
            <v>613</v>
          </cell>
          <cell r="M16">
            <v>961</v>
          </cell>
          <cell r="N16">
            <v>1449</v>
          </cell>
          <cell r="O16">
            <v>863</v>
          </cell>
          <cell r="P16">
            <v>842</v>
          </cell>
          <cell r="Q16">
            <v>692</v>
          </cell>
          <cell r="R16">
            <v>493</v>
          </cell>
          <cell r="S16">
            <v>2500</v>
          </cell>
          <cell r="T16">
            <v>3375</v>
          </cell>
          <cell r="U16">
            <v>3455</v>
          </cell>
          <cell r="V16">
            <v>3217</v>
          </cell>
          <cell r="W16">
            <v>2127</v>
          </cell>
          <cell r="X16">
            <v>945</v>
          </cell>
          <cell r="Y16">
            <v>1126</v>
          </cell>
          <cell r="Z16">
            <v>1493</v>
          </cell>
        </row>
        <row r="17">
          <cell r="A17" t="str">
            <v>BH</v>
          </cell>
          <cell r="B17" t="str">
            <v xml:space="preserve">NITRAM BLENDS    </v>
          </cell>
          <cell r="C17">
            <v>838</v>
          </cell>
          <cell r="D17">
            <v>944</v>
          </cell>
          <cell r="E17">
            <v>887</v>
          </cell>
          <cell r="F17">
            <v>639</v>
          </cell>
          <cell r="G17">
            <v>583</v>
          </cell>
          <cell r="H17">
            <v>985</v>
          </cell>
          <cell r="I17">
            <v>634</v>
          </cell>
          <cell r="J17">
            <v>991</v>
          </cell>
          <cell r="K17">
            <v>1105</v>
          </cell>
          <cell r="L17">
            <v>748</v>
          </cell>
          <cell r="M17">
            <v>1850</v>
          </cell>
          <cell r="N17">
            <v>1735</v>
          </cell>
          <cell r="O17">
            <v>1549</v>
          </cell>
          <cell r="P17">
            <v>1753</v>
          </cell>
          <cell r="Q17">
            <v>1007</v>
          </cell>
          <cell r="R17">
            <v>776</v>
          </cell>
          <cell r="S17">
            <v>634</v>
          </cell>
          <cell r="T17">
            <v>1021</v>
          </cell>
          <cell r="U17">
            <v>1010</v>
          </cell>
          <cell r="V17">
            <v>1040</v>
          </cell>
          <cell r="W17">
            <v>1132</v>
          </cell>
          <cell r="X17">
            <v>1065</v>
          </cell>
          <cell r="Y17">
            <v>1884</v>
          </cell>
          <cell r="Z17">
            <v>2137</v>
          </cell>
        </row>
        <row r="18">
          <cell r="A18" t="str">
            <v>BJ</v>
          </cell>
          <cell r="B18" t="str">
            <v xml:space="preserve">CAL-AM BLENDS    </v>
          </cell>
          <cell r="C18">
            <v>4052</v>
          </cell>
          <cell r="D18">
            <v>3730</v>
          </cell>
          <cell r="E18">
            <v>1503</v>
          </cell>
          <cell r="F18">
            <v>1003</v>
          </cell>
          <cell r="G18">
            <v>667</v>
          </cell>
          <cell r="H18">
            <v>863</v>
          </cell>
          <cell r="I18">
            <v>539</v>
          </cell>
          <cell r="J18">
            <v>635</v>
          </cell>
          <cell r="K18">
            <v>609</v>
          </cell>
          <cell r="L18">
            <v>573</v>
          </cell>
          <cell r="M18">
            <v>1095</v>
          </cell>
          <cell r="N18">
            <v>1985</v>
          </cell>
          <cell r="O18">
            <v>3969</v>
          </cell>
          <cell r="P18">
            <v>3401</v>
          </cell>
          <cell r="Q18">
            <v>1438</v>
          </cell>
          <cell r="R18">
            <v>720</v>
          </cell>
          <cell r="S18">
            <v>578</v>
          </cell>
          <cell r="T18">
            <v>606</v>
          </cell>
          <cell r="U18">
            <v>632</v>
          </cell>
          <cell r="V18">
            <v>677</v>
          </cell>
          <cell r="W18">
            <v>711</v>
          </cell>
          <cell r="X18">
            <v>846</v>
          </cell>
          <cell r="Y18">
            <v>1257</v>
          </cell>
          <cell r="Z18">
            <v>2513</v>
          </cell>
        </row>
        <row r="19">
          <cell r="A19" t="str">
            <v>CA</v>
          </cell>
          <cell r="B19" t="str">
            <v xml:space="preserve">DAP               </v>
          </cell>
          <cell r="C19">
            <v>2671</v>
          </cell>
          <cell r="D19">
            <v>1974</v>
          </cell>
          <cell r="E19">
            <v>2575</v>
          </cell>
          <cell r="F19">
            <v>2381</v>
          </cell>
          <cell r="G19">
            <v>4989</v>
          </cell>
          <cell r="H19">
            <v>14148</v>
          </cell>
          <cell r="I19">
            <v>20498</v>
          </cell>
          <cell r="J19">
            <v>45980</v>
          </cell>
          <cell r="K19">
            <v>19831</v>
          </cell>
          <cell r="L19">
            <v>3952</v>
          </cell>
          <cell r="M19">
            <v>3544</v>
          </cell>
          <cell r="N19">
            <v>3212</v>
          </cell>
          <cell r="O19">
            <v>2453</v>
          </cell>
          <cell r="P19">
            <v>2230</v>
          </cell>
          <cell r="Q19">
            <v>2671</v>
          </cell>
          <cell r="R19">
            <v>1875</v>
          </cell>
          <cell r="S19">
            <v>5223</v>
          </cell>
          <cell r="T19">
            <v>18582</v>
          </cell>
          <cell r="U19">
            <v>31012</v>
          </cell>
          <cell r="V19">
            <v>43936</v>
          </cell>
          <cell r="W19">
            <v>17886</v>
          </cell>
          <cell r="X19">
            <v>4601</v>
          </cell>
          <cell r="Y19">
            <v>3100</v>
          </cell>
          <cell r="Z19">
            <v>3359</v>
          </cell>
        </row>
        <row r="20">
          <cell r="A20" t="str">
            <v>CB</v>
          </cell>
          <cell r="B20" t="str">
            <v xml:space="preserve">STARTERFOS        </v>
          </cell>
          <cell r="C20">
            <v>1172</v>
          </cell>
          <cell r="D20">
            <v>675</v>
          </cell>
          <cell r="E20">
            <v>622</v>
          </cell>
          <cell r="F20">
            <v>5027</v>
          </cell>
          <cell r="G20">
            <v>7823</v>
          </cell>
          <cell r="H20">
            <v>17641</v>
          </cell>
          <cell r="I20">
            <v>20927</v>
          </cell>
          <cell r="J20">
            <v>32547</v>
          </cell>
          <cell r="K20">
            <v>7881</v>
          </cell>
          <cell r="L20">
            <v>2033</v>
          </cell>
          <cell r="M20">
            <v>1290</v>
          </cell>
          <cell r="N20">
            <v>522</v>
          </cell>
          <cell r="O20">
            <v>992</v>
          </cell>
          <cell r="P20">
            <v>1182</v>
          </cell>
          <cell r="Q20">
            <v>742</v>
          </cell>
          <cell r="R20">
            <v>3900</v>
          </cell>
          <cell r="S20">
            <v>10118</v>
          </cell>
          <cell r="T20">
            <v>17937</v>
          </cell>
          <cell r="U20">
            <v>25679</v>
          </cell>
          <cell r="V20">
            <v>32166</v>
          </cell>
          <cell r="W20">
            <v>7955</v>
          </cell>
          <cell r="X20">
            <v>2282</v>
          </cell>
          <cell r="Y20">
            <v>1336</v>
          </cell>
          <cell r="Z20">
            <v>929</v>
          </cell>
        </row>
        <row r="21">
          <cell r="A21" t="str">
            <v>DA</v>
          </cell>
          <cell r="B21" t="str">
            <v xml:space="preserve">SUPER     </v>
          </cell>
          <cell r="C21">
            <v>11368</v>
          </cell>
          <cell r="D21">
            <v>9298</v>
          </cell>
          <cell r="E21">
            <v>8462</v>
          </cell>
          <cell r="F21">
            <v>12523</v>
          </cell>
          <cell r="G21">
            <v>28234</v>
          </cell>
          <cell r="H21">
            <v>45540</v>
          </cell>
          <cell r="I21">
            <v>43123</v>
          </cell>
          <cell r="J21">
            <v>43816</v>
          </cell>
          <cell r="K21">
            <v>36774</v>
          </cell>
          <cell r="L21">
            <v>9834</v>
          </cell>
          <cell r="M21">
            <v>11132</v>
          </cell>
          <cell r="N21">
            <v>12676</v>
          </cell>
          <cell r="O21">
            <v>8895</v>
          </cell>
          <cell r="P21">
            <v>6499</v>
          </cell>
          <cell r="Q21">
            <v>6364</v>
          </cell>
          <cell r="R21">
            <v>11751</v>
          </cell>
          <cell r="S21">
            <v>30000</v>
          </cell>
          <cell r="T21">
            <v>50248</v>
          </cell>
          <cell r="U21">
            <v>48221</v>
          </cell>
          <cell r="V21">
            <v>42500</v>
          </cell>
          <cell r="W21">
            <v>29294</v>
          </cell>
          <cell r="X21">
            <v>13152</v>
          </cell>
          <cell r="Y21">
            <v>14557</v>
          </cell>
          <cell r="Z21">
            <v>16548</v>
          </cell>
        </row>
        <row r="22">
          <cell r="A22" t="str">
            <v>DB</v>
          </cell>
          <cell r="C22">
            <v>0</v>
          </cell>
          <cell r="D22">
            <v>0</v>
          </cell>
          <cell r="E22">
            <v>0</v>
          </cell>
          <cell r="F22">
            <v>0</v>
          </cell>
          <cell r="G22">
            <v>0</v>
          </cell>
          <cell r="H22">
            <v>0</v>
          </cell>
          <cell r="I22">
            <v>0</v>
          </cell>
          <cell r="J22">
            <v>0</v>
          </cell>
          <cell r="K22">
            <v>0</v>
          </cell>
          <cell r="L22">
            <v>3</v>
          </cell>
          <cell r="M22">
            <v>0</v>
          </cell>
          <cell r="N22">
            <v>0</v>
          </cell>
          <cell r="O22">
            <v>19</v>
          </cell>
          <cell r="P22">
            <v>0</v>
          </cell>
          <cell r="Q22">
            <v>0</v>
          </cell>
          <cell r="R22">
            <v>0</v>
          </cell>
          <cell r="S22">
            <v>6</v>
          </cell>
          <cell r="T22">
            <v>6</v>
          </cell>
          <cell r="U22">
            <v>6</v>
          </cell>
          <cell r="V22">
            <v>6</v>
          </cell>
          <cell r="W22">
            <v>6</v>
          </cell>
          <cell r="X22">
            <v>6</v>
          </cell>
          <cell r="Y22">
            <v>6</v>
          </cell>
          <cell r="Z22">
            <v>6</v>
          </cell>
        </row>
        <row r="23">
          <cell r="A23" t="str">
            <v>DC</v>
          </cell>
          <cell r="B23" t="str">
            <v xml:space="preserve">PHOSPHATE ROCK  </v>
          </cell>
          <cell r="C23">
            <v>89</v>
          </cell>
          <cell r="D23">
            <v>81</v>
          </cell>
          <cell r="E23">
            <v>26</v>
          </cell>
          <cell r="F23">
            <v>49</v>
          </cell>
          <cell r="G23">
            <v>0</v>
          </cell>
          <cell r="H23">
            <v>25</v>
          </cell>
          <cell r="I23">
            <v>1056</v>
          </cell>
          <cell r="J23">
            <v>1367</v>
          </cell>
          <cell r="K23">
            <v>78</v>
          </cell>
          <cell r="L23">
            <v>54</v>
          </cell>
          <cell r="M23">
            <v>161</v>
          </cell>
          <cell r="N23">
            <v>316</v>
          </cell>
          <cell r="O23">
            <v>81</v>
          </cell>
          <cell r="P23">
            <v>27</v>
          </cell>
          <cell r="Q23">
            <v>0</v>
          </cell>
          <cell r="R23">
            <v>0</v>
          </cell>
          <cell r="S23">
            <v>89</v>
          </cell>
          <cell r="T23">
            <v>106</v>
          </cell>
          <cell r="U23">
            <v>67</v>
          </cell>
          <cell r="V23">
            <v>56</v>
          </cell>
          <cell r="W23">
            <v>74</v>
          </cell>
          <cell r="X23">
            <v>36</v>
          </cell>
          <cell r="Y23">
            <v>27</v>
          </cell>
          <cell r="Z23">
            <v>55</v>
          </cell>
        </row>
        <row r="24">
          <cell r="A24" t="str">
            <v>DD</v>
          </cell>
          <cell r="B24" t="str">
            <v>TRIFOS BLENDS</v>
          </cell>
          <cell r="C24">
            <v>282</v>
          </cell>
          <cell r="D24">
            <v>267</v>
          </cell>
          <cell r="E24">
            <v>222</v>
          </cell>
          <cell r="F24">
            <v>302</v>
          </cell>
          <cell r="G24">
            <v>336</v>
          </cell>
          <cell r="H24">
            <v>1396</v>
          </cell>
          <cell r="I24">
            <v>2268</v>
          </cell>
          <cell r="J24">
            <v>3244</v>
          </cell>
          <cell r="K24">
            <v>1238</v>
          </cell>
          <cell r="L24">
            <v>177</v>
          </cell>
          <cell r="M24">
            <v>232</v>
          </cell>
          <cell r="N24">
            <v>496</v>
          </cell>
          <cell r="O24">
            <v>240</v>
          </cell>
          <cell r="P24">
            <v>358</v>
          </cell>
          <cell r="Q24">
            <v>307</v>
          </cell>
          <cell r="R24">
            <v>67</v>
          </cell>
          <cell r="S24">
            <v>404</v>
          </cell>
          <cell r="T24">
            <v>1462</v>
          </cell>
          <cell r="U24">
            <v>2809</v>
          </cell>
          <cell r="V24">
            <v>3697</v>
          </cell>
          <cell r="W24">
            <v>1692</v>
          </cell>
          <cell r="X24">
            <v>338</v>
          </cell>
          <cell r="Y24">
            <v>302</v>
          </cell>
          <cell r="Z24">
            <v>501</v>
          </cell>
        </row>
        <row r="25">
          <cell r="A25" t="str">
            <v>DE</v>
          </cell>
          <cell r="B25" t="str">
            <v>TRIFOS</v>
          </cell>
          <cell r="C25">
            <v>358</v>
          </cell>
          <cell r="D25">
            <v>731</v>
          </cell>
          <cell r="E25">
            <v>575</v>
          </cell>
          <cell r="F25">
            <v>483</v>
          </cell>
          <cell r="G25">
            <v>398</v>
          </cell>
          <cell r="H25">
            <v>1026</v>
          </cell>
          <cell r="I25">
            <v>935</v>
          </cell>
          <cell r="J25">
            <v>1058</v>
          </cell>
          <cell r="K25">
            <v>1375</v>
          </cell>
          <cell r="L25">
            <v>958</v>
          </cell>
          <cell r="M25">
            <v>558</v>
          </cell>
          <cell r="N25">
            <v>472</v>
          </cell>
          <cell r="O25">
            <v>263</v>
          </cell>
          <cell r="P25">
            <v>384</v>
          </cell>
          <cell r="Q25">
            <v>328</v>
          </cell>
          <cell r="R25">
            <v>319</v>
          </cell>
          <cell r="S25">
            <v>780</v>
          </cell>
          <cell r="T25">
            <v>1168</v>
          </cell>
          <cell r="U25">
            <v>1481</v>
          </cell>
          <cell r="V25">
            <v>1418</v>
          </cell>
          <cell r="W25">
            <v>1417</v>
          </cell>
          <cell r="X25">
            <v>859</v>
          </cell>
          <cell r="Y25">
            <v>517</v>
          </cell>
          <cell r="Z25">
            <v>453</v>
          </cell>
        </row>
        <row r="26">
          <cell r="A26" t="str">
            <v>DF</v>
          </cell>
          <cell r="B26" t="str">
            <v>SF BLENDS</v>
          </cell>
          <cell r="C26">
            <v>481</v>
          </cell>
          <cell r="D26">
            <v>266</v>
          </cell>
          <cell r="E26">
            <v>378</v>
          </cell>
          <cell r="F26">
            <v>501</v>
          </cell>
          <cell r="G26">
            <v>977</v>
          </cell>
          <cell r="H26">
            <v>2755</v>
          </cell>
          <cell r="I26">
            <v>2671</v>
          </cell>
          <cell r="J26">
            <v>3810</v>
          </cell>
          <cell r="K26">
            <v>2363</v>
          </cell>
          <cell r="L26">
            <v>574</v>
          </cell>
          <cell r="M26">
            <v>764</v>
          </cell>
          <cell r="N26">
            <v>1022</v>
          </cell>
          <cell r="O26">
            <v>453</v>
          </cell>
          <cell r="P26">
            <v>1234</v>
          </cell>
          <cell r="Q26">
            <v>1051</v>
          </cell>
          <cell r="R26">
            <v>1726</v>
          </cell>
          <cell r="S26">
            <v>1688</v>
          </cell>
          <cell r="T26">
            <v>5242</v>
          </cell>
          <cell r="U26">
            <v>5252</v>
          </cell>
          <cell r="V26">
            <v>5806</v>
          </cell>
          <cell r="W26">
            <v>3641</v>
          </cell>
          <cell r="X26">
            <v>1007</v>
          </cell>
          <cell r="Y26">
            <v>1029</v>
          </cell>
          <cell r="Z26">
            <v>1138</v>
          </cell>
        </row>
        <row r="27">
          <cell r="A27" t="str">
            <v>DG</v>
          </cell>
          <cell r="B27" t="str">
            <v>SF</v>
          </cell>
          <cell r="C27">
            <v>223</v>
          </cell>
          <cell r="D27">
            <v>241</v>
          </cell>
          <cell r="E27">
            <v>240</v>
          </cell>
          <cell r="F27">
            <v>349</v>
          </cell>
          <cell r="G27">
            <v>1117</v>
          </cell>
          <cell r="H27">
            <v>1803</v>
          </cell>
          <cell r="I27">
            <v>1113</v>
          </cell>
          <cell r="J27">
            <v>3359</v>
          </cell>
          <cell r="K27">
            <v>3629</v>
          </cell>
          <cell r="L27">
            <v>641</v>
          </cell>
          <cell r="M27">
            <v>917</v>
          </cell>
          <cell r="N27">
            <v>502</v>
          </cell>
          <cell r="O27">
            <v>353</v>
          </cell>
          <cell r="P27">
            <v>136</v>
          </cell>
          <cell r="Q27">
            <v>94</v>
          </cell>
          <cell r="R27">
            <v>194</v>
          </cell>
          <cell r="S27">
            <v>1243</v>
          </cell>
          <cell r="T27">
            <v>1838</v>
          </cell>
          <cell r="U27">
            <v>1188</v>
          </cell>
          <cell r="V27">
            <v>2887</v>
          </cell>
          <cell r="W27">
            <v>2973</v>
          </cell>
          <cell r="X27">
            <v>674</v>
          </cell>
          <cell r="Y27">
            <v>898</v>
          </cell>
          <cell r="Z27">
            <v>586</v>
          </cell>
        </row>
        <row r="28">
          <cell r="A28" t="str">
            <v>EA</v>
          </cell>
          <cell r="B28" t="str">
            <v xml:space="preserve">MURIATE POTASH    </v>
          </cell>
          <cell r="C28">
            <v>2009</v>
          </cell>
          <cell r="D28">
            <v>1760</v>
          </cell>
          <cell r="E28">
            <v>1196</v>
          </cell>
          <cell r="F28">
            <v>741</v>
          </cell>
          <cell r="G28">
            <v>5717</v>
          </cell>
          <cell r="H28">
            <v>1112</v>
          </cell>
          <cell r="I28">
            <v>1149</v>
          </cell>
          <cell r="J28">
            <v>1392</v>
          </cell>
          <cell r="K28">
            <v>3115</v>
          </cell>
          <cell r="L28">
            <v>767</v>
          </cell>
          <cell r="M28">
            <v>1152</v>
          </cell>
          <cell r="N28">
            <v>1708</v>
          </cell>
          <cell r="O28">
            <v>1827</v>
          </cell>
          <cell r="P28">
            <v>1751</v>
          </cell>
          <cell r="Q28">
            <v>1011</v>
          </cell>
          <cell r="R28">
            <v>809</v>
          </cell>
          <cell r="S28">
            <v>761</v>
          </cell>
          <cell r="T28">
            <v>1251</v>
          </cell>
          <cell r="U28">
            <v>1288</v>
          </cell>
          <cell r="V28">
            <v>1422</v>
          </cell>
          <cell r="W28">
            <v>2938</v>
          </cell>
          <cell r="X28">
            <v>874</v>
          </cell>
          <cell r="Y28">
            <v>1235</v>
          </cell>
          <cell r="Z28">
            <v>1829</v>
          </cell>
        </row>
        <row r="29">
          <cell r="A29" t="str">
            <v>EB</v>
          </cell>
          <cell r="B29" t="str">
            <v xml:space="preserve">SULFATE POTASH    </v>
          </cell>
          <cell r="C29">
            <v>432</v>
          </cell>
          <cell r="D29">
            <v>460</v>
          </cell>
          <cell r="E29">
            <v>415</v>
          </cell>
          <cell r="F29">
            <v>382</v>
          </cell>
          <cell r="G29">
            <v>521</v>
          </cell>
          <cell r="H29">
            <v>198</v>
          </cell>
          <cell r="I29">
            <v>184</v>
          </cell>
          <cell r="J29">
            <v>200</v>
          </cell>
          <cell r="K29">
            <v>746</v>
          </cell>
          <cell r="L29">
            <v>359</v>
          </cell>
          <cell r="M29">
            <v>418</v>
          </cell>
          <cell r="N29">
            <v>239</v>
          </cell>
          <cell r="O29">
            <v>417</v>
          </cell>
          <cell r="P29">
            <v>338</v>
          </cell>
          <cell r="Q29">
            <v>307</v>
          </cell>
          <cell r="R29">
            <v>284</v>
          </cell>
          <cell r="S29">
            <v>489</v>
          </cell>
          <cell r="T29">
            <v>236</v>
          </cell>
          <cell r="U29">
            <v>243</v>
          </cell>
          <cell r="V29">
            <v>238</v>
          </cell>
          <cell r="W29">
            <v>523</v>
          </cell>
          <cell r="X29">
            <v>323</v>
          </cell>
          <cell r="Y29">
            <v>423</v>
          </cell>
          <cell r="Z29">
            <v>321</v>
          </cell>
        </row>
        <row r="30">
          <cell r="A30" t="str">
            <v>EC</v>
          </cell>
          <cell r="B30" t="str">
            <v xml:space="preserve">NITRATE POTASH    </v>
          </cell>
          <cell r="C30">
            <v>56</v>
          </cell>
          <cell r="D30">
            <v>61</v>
          </cell>
          <cell r="E30">
            <v>33</v>
          </cell>
          <cell r="F30">
            <v>32</v>
          </cell>
          <cell r="G30">
            <v>39</v>
          </cell>
          <cell r="H30">
            <v>53</v>
          </cell>
          <cell r="I30">
            <v>151</v>
          </cell>
          <cell r="J30">
            <v>196</v>
          </cell>
          <cell r="K30">
            <v>167</v>
          </cell>
          <cell r="L30">
            <v>65</v>
          </cell>
          <cell r="M30">
            <v>122</v>
          </cell>
          <cell r="N30">
            <v>83</v>
          </cell>
          <cell r="O30">
            <v>61</v>
          </cell>
          <cell r="P30">
            <v>104</v>
          </cell>
          <cell r="Q30">
            <v>38</v>
          </cell>
          <cell r="R30">
            <v>42</v>
          </cell>
          <cell r="S30">
            <v>28</v>
          </cell>
          <cell r="T30">
            <v>46</v>
          </cell>
          <cell r="U30">
            <v>164</v>
          </cell>
          <cell r="V30">
            <v>144</v>
          </cell>
          <cell r="W30">
            <v>82</v>
          </cell>
          <cell r="X30">
            <v>39</v>
          </cell>
          <cell r="Y30">
            <v>42</v>
          </cell>
          <cell r="Z30">
            <v>44</v>
          </cell>
        </row>
        <row r="31">
          <cell r="A31" t="str">
            <v>FA</v>
          </cell>
          <cell r="B31" t="str">
            <v xml:space="preserve">GYPSUM            </v>
          </cell>
          <cell r="C31">
            <v>4038</v>
          </cell>
          <cell r="D31">
            <v>3622</v>
          </cell>
          <cell r="E31">
            <v>4381</v>
          </cell>
          <cell r="F31">
            <v>3642</v>
          </cell>
          <cell r="G31">
            <v>4983</v>
          </cell>
          <cell r="H31">
            <v>4606</v>
          </cell>
          <cell r="I31">
            <v>5886</v>
          </cell>
          <cell r="J31">
            <v>8685</v>
          </cell>
          <cell r="K31">
            <v>8657</v>
          </cell>
          <cell r="L31">
            <v>6888</v>
          </cell>
          <cell r="M31">
            <v>7087</v>
          </cell>
          <cell r="N31">
            <v>4902</v>
          </cell>
          <cell r="O31">
            <v>3044</v>
          </cell>
          <cell r="P31">
            <v>2395</v>
          </cell>
          <cell r="Q31">
            <v>2832</v>
          </cell>
          <cell r="R31">
            <v>2828</v>
          </cell>
          <cell r="S31">
            <v>3250</v>
          </cell>
          <cell r="T31">
            <v>4221</v>
          </cell>
          <cell r="U31">
            <v>5019</v>
          </cell>
          <cell r="V31">
            <v>7665</v>
          </cell>
          <cell r="W31">
            <v>7439</v>
          </cell>
          <cell r="X31">
            <v>6109</v>
          </cell>
          <cell r="Y31">
            <v>6488</v>
          </cell>
          <cell r="Z31">
            <v>5024</v>
          </cell>
        </row>
        <row r="32">
          <cell r="A32" t="str">
            <v>GA</v>
          </cell>
          <cell r="B32" t="str">
            <v xml:space="preserve">SULFUR            </v>
          </cell>
          <cell r="C32">
            <v>33</v>
          </cell>
          <cell r="D32">
            <v>21</v>
          </cell>
          <cell r="E32">
            <v>4</v>
          </cell>
          <cell r="F32">
            <v>2</v>
          </cell>
          <cell r="G32">
            <v>11</v>
          </cell>
          <cell r="H32">
            <v>15</v>
          </cell>
          <cell r="I32">
            <v>16</v>
          </cell>
          <cell r="J32">
            <v>28</v>
          </cell>
          <cell r="K32">
            <v>31</v>
          </cell>
          <cell r="L32">
            <v>43</v>
          </cell>
          <cell r="M32">
            <v>20</v>
          </cell>
          <cell r="N32">
            <v>19</v>
          </cell>
          <cell r="O32">
            <v>33</v>
          </cell>
          <cell r="P32">
            <v>10</v>
          </cell>
          <cell r="Q32">
            <v>15</v>
          </cell>
          <cell r="R32">
            <v>2</v>
          </cell>
          <cell r="S32">
            <v>21</v>
          </cell>
          <cell r="T32">
            <v>24</v>
          </cell>
          <cell r="U32">
            <v>16</v>
          </cell>
          <cell r="V32">
            <v>32</v>
          </cell>
          <cell r="W32">
            <v>34</v>
          </cell>
          <cell r="X32">
            <v>39</v>
          </cell>
          <cell r="Y32">
            <v>30</v>
          </cell>
          <cell r="Z32">
            <v>29</v>
          </cell>
        </row>
        <row r="33">
          <cell r="A33" t="str">
            <v>HB</v>
          </cell>
          <cell r="B33" t="str">
            <v xml:space="preserve">LIQUIFERT         </v>
          </cell>
          <cell r="C33">
            <v>1172</v>
          </cell>
          <cell r="D33">
            <v>1177</v>
          </cell>
          <cell r="E33">
            <v>1150</v>
          </cell>
          <cell r="F33">
            <v>793</v>
          </cell>
          <cell r="G33">
            <v>644</v>
          </cell>
          <cell r="H33">
            <v>876</v>
          </cell>
          <cell r="I33">
            <v>599</v>
          </cell>
          <cell r="J33">
            <v>673</v>
          </cell>
          <cell r="K33">
            <v>1053</v>
          </cell>
          <cell r="L33">
            <v>654</v>
          </cell>
          <cell r="M33">
            <v>891</v>
          </cell>
          <cell r="N33">
            <v>931</v>
          </cell>
          <cell r="O33">
            <v>1290</v>
          </cell>
          <cell r="P33">
            <v>1199</v>
          </cell>
          <cell r="Q33">
            <v>1127</v>
          </cell>
          <cell r="R33">
            <v>1219</v>
          </cell>
          <cell r="S33">
            <v>720</v>
          </cell>
          <cell r="T33">
            <v>1021</v>
          </cell>
          <cell r="U33">
            <v>708</v>
          </cell>
          <cell r="V33">
            <v>589</v>
          </cell>
          <cell r="W33">
            <v>916</v>
          </cell>
          <cell r="X33">
            <v>732</v>
          </cell>
          <cell r="Y33">
            <v>1035</v>
          </cell>
          <cell r="Z33">
            <v>1168</v>
          </cell>
        </row>
        <row r="34">
          <cell r="A34" t="str">
            <v>HC</v>
          </cell>
          <cell r="B34" t="str">
            <v xml:space="preserve">TRACE ELEMENTS   </v>
          </cell>
          <cell r="C34">
            <v>42</v>
          </cell>
          <cell r="D34">
            <v>27</v>
          </cell>
          <cell r="E34">
            <v>40</v>
          </cell>
          <cell r="F34">
            <v>22</v>
          </cell>
          <cell r="G34">
            <v>29</v>
          </cell>
          <cell r="H34">
            <v>40</v>
          </cell>
          <cell r="I34">
            <v>37</v>
          </cell>
          <cell r="J34">
            <v>74</v>
          </cell>
          <cell r="K34">
            <v>83</v>
          </cell>
          <cell r="L34">
            <v>21</v>
          </cell>
          <cell r="M34">
            <v>75</v>
          </cell>
          <cell r="N34">
            <v>20</v>
          </cell>
          <cell r="O34">
            <v>39</v>
          </cell>
          <cell r="P34">
            <v>25</v>
          </cell>
          <cell r="Q34">
            <v>52</v>
          </cell>
          <cell r="R34">
            <v>26</v>
          </cell>
          <cell r="S34">
            <v>42</v>
          </cell>
          <cell r="T34">
            <v>54</v>
          </cell>
          <cell r="U34">
            <v>61</v>
          </cell>
          <cell r="V34">
            <v>90</v>
          </cell>
          <cell r="W34">
            <v>97</v>
          </cell>
          <cell r="X34">
            <v>60</v>
          </cell>
          <cell r="Y34">
            <v>63</v>
          </cell>
          <cell r="Z34">
            <v>44</v>
          </cell>
        </row>
        <row r="35">
          <cell r="A35" t="str">
            <v>IB</v>
          </cell>
          <cell r="B35" t="str">
            <v>SULFURIC ACID</v>
          </cell>
          <cell r="C35">
            <v>244</v>
          </cell>
          <cell r="D35">
            <v>24</v>
          </cell>
          <cell r="E35">
            <v>24</v>
          </cell>
          <cell r="F35">
            <v>0</v>
          </cell>
          <cell r="G35">
            <v>0</v>
          </cell>
          <cell r="H35">
            <v>0</v>
          </cell>
          <cell r="I35">
            <v>0</v>
          </cell>
          <cell r="J35">
            <v>0</v>
          </cell>
          <cell r="K35">
            <v>120</v>
          </cell>
          <cell r="L35">
            <v>0</v>
          </cell>
          <cell r="M35">
            <v>171</v>
          </cell>
          <cell r="N35">
            <v>316</v>
          </cell>
          <cell r="O35">
            <v>429</v>
          </cell>
          <cell r="P35">
            <v>24</v>
          </cell>
          <cell r="Q35">
            <v>0</v>
          </cell>
          <cell r="R35">
            <v>0</v>
          </cell>
          <cell r="S35">
            <v>0</v>
          </cell>
          <cell r="T35">
            <v>0</v>
          </cell>
          <cell r="U35">
            <v>0</v>
          </cell>
          <cell r="V35">
            <v>0</v>
          </cell>
          <cell r="W35">
            <v>60</v>
          </cell>
          <cell r="X35">
            <v>60</v>
          </cell>
          <cell r="Y35">
            <v>170</v>
          </cell>
          <cell r="Z35">
            <v>280</v>
          </cell>
        </row>
        <row r="36">
          <cell r="A36" t="str">
            <v>MB</v>
          </cell>
          <cell r="B36" t="str">
            <v xml:space="preserve">NITROPHOSKA       </v>
          </cell>
          <cell r="C36">
            <v>1219</v>
          </cell>
          <cell r="D36">
            <v>1092</v>
          </cell>
          <cell r="E36">
            <v>1170</v>
          </cell>
          <cell r="F36">
            <v>1241</v>
          </cell>
          <cell r="G36">
            <v>1105</v>
          </cell>
          <cell r="H36">
            <v>762</v>
          </cell>
          <cell r="I36">
            <v>861</v>
          </cell>
          <cell r="J36">
            <v>947</v>
          </cell>
          <cell r="K36">
            <v>1321</v>
          </cell>
          <cell r="L36">
            <v>1629</v>
          </cell>
          <cell r="M36">
            <v>828</v>
          </cell>
          <cell r="N36">
            <v>605</v>
          </cell>
          <cell r="O36">
            <v>737</v>
          </cell>
          <cell r="P36">
            <v>844</v>
          </cell>
          <cell r="Q36">
            <v>770</v>
          </cell>
          <cell r="R36">
            <v>912</v>
          </cell>
          <cell r="S36">
            <v>1125</v>
          </cell>
          <cell r="T36">
            <v>902</v>
          </cell>
          <cell r="U36">
            <v>859</v>
          </cell>
          <cell r="V36">
            <v>897</v>
          </cell>
          <cell r="W36">
            <v>1318</v>
          </cell>
          <cell r="X36">
            <v>1501</v>
          </cell>
          <cell r="Y36">
            <v>1018</v>
          </cell>
          <cell r="Z36">
            <v>808</v>
          </cell>
        </row>
        <row r="37">
          <cell r="A37" t="str">
            <v>MC</v>
          </cell>
          <cell r="B37" t="str">
            <v xml:space="preserve">GRANULOCK </v>
          </cell>
          <cell r="C37">
            <v>3471</v>
          </cell>
          <cell r="D37">
            <v>1575</v>
          </cell>
          <cell r="E37">
            <v>1272</v>
          </cell>
          <cell r="F37">
            <v>1523</v>
          </cell>
          <cell r="G37">
            <v>2868</v>
          </cell>
          <cell r="H37">
            <v>6550</v>
          </cell>
          <cell r="I37">
            <v>8698</v>
          </cell>
          <cell r="J37">
            <v>13967</v>
          </cell>
          <cell r="K37">
            <v>11394</v>
          </cell>
          <cell r="L37">
            <v>5646</v>
          </cell>
          <cell r="M37">
            <v>2743</v>
          </cell>
          <cell r="N37">
            <v>2308</v>
          </cell>
          <cell r="O37">
            <v>2434</v>
          </cell>
          <cell r="P37">
            <v>2362</v>
          </cell>
          <cell r="Q37">
            <v>1177</v>
          </cell>
          <cell r="R37">
            <v>1135</v>
          </cell>
          <cell r="S37">
            <v>2820</v>
          </cell>
          <cell r="T37">
            <v>8552</v>
          </cell>
          <cell r="U37">
            <v>14043</v>
          </cell>
          <cell r="V37">
            <v>17593</v>
          </cell>
          <cell r="W37">
            <v>11783</v>
          </cell>
          <cell r="X37">
            <v>6171</v>
          </cell>
          <cell r="Y37">
            <v>3523</v>
          </cell>
          <cell r="Z37">
            <v>3509</v>
          </cell>
        </row>
        <row r="38">
          <cell r="A38" t="str">
            <v>MD</v>
          </cell>
          <cell r="B38" t="str">
            <v xml:space="preserve">G'LOCK BLENDS  </v>
          </cell>
          <cell r="C38">
            <v>119</v>
          </cell>
          <cell r="D38">
            <v>241</v>
          </cell>
          <cell r="E38">
            <v>100</v>
          </cell>
          <cell r="F38">
            <v>70</v>
          </cell>
          <cell r="G38">
            <v>91</v>
          </cell>
          <cell r="H38">
            <v>208</v>
          </cell>
          <cell r="I38">
            <v>547</v>
          </cell>
          <cell r="J38">
            <v>1294</v>
          </cell>
          <cell r="K38">
            <v>1064</v>
          </cell>
          <cell r="L38">
            <v>1224</v>
          </cell>
          <cell r="M38">
            <v>688</v>
          </cell>
          <cell r="N38">
            <v>555</v>
          </cell>
          <cell r="O38">
            <v>667</v>
          </cell>
          <cell r="P38">
            <v>246</v>
          </cell>
          <cell r="Q38">
            <v>171</v>
          </cell>
          <cell r="R38">
            <v>97</v>
          </cell>
          <cell r="S38">
            <v>185</v>
          </cell>
          <cell r="T38">
            <v>277</v>
          </cell>
          <cell r="U38">
            <v>591</v>
          </cell>
          <cell r="V38">
            <v>959</v>
          </cell>
          <cell r="W38">
            <v>1131</v>
          </cell>
          <cell r="X38">
            <v>1085</v>
          </cell>
          <cell r="Y38">
            <v>666</v>
          </cell>
          <cell r="Z38">
            <v>700</v>
          </cell>
        </row>
        <row r="39">
          <cell r="A39" t="str">
            <v>ME</v>
          </cell>
          <cell r="B39" t="str">
            <v xml:space="preserve">NITROPHOSKA BLENDS </v>
          </cell>
          <cell r="C39">
            <v>57</v>
          </cell>
          <cell r="D39">
            <v>133</v>
          </cell>
          <cell r="E39">
            <v>111</v>
          </cell>
          <cell r="F39">
            <v>122</v>
          </cell>
          <cell r="G39">
            <v>47</v>
          </cell>
          <cell r="H39">
            <v>45</v>
          </cell>
          <cell r="I39">
            <v>19</v>
          </cell>
          <cell r="J39">
            <v>68</v>
          </cell>
          <cell r="K39">
            <v>90</v>
          </cell>
          <cell r="L39">
            <v>102</v>
          </cell>
          <cell r="M39">
            <v>124</v>
          </cell>
          <cell r="N39">
            <v>100</v>
          </cell>
          <cell r="O39">
            <v>29</v>
          </cell>
          <cell r="P39">
            <v>69</v>
          </cell>
          <cell r="Q39">
            <v>88</v>
          </cell>
          <cell r="R39">
            <v>153</v>
          </cell>
          <cell r="S39">
            <v>32</v>
          </cell>
          <cell r="T39">
            <v>32</v>
          </cell>
          <cell r="U39">
            <v>40</v>
          </cell>
          <cell r="V39">
            <v>75</v>
          </cell>
          <cell r="W39">
            <v>95</v>
          </cell>
          <cell r="X39">
            <v>90</v>
          </cell>
          <cell r="Y39">
            <v>120</v>
          </cell>
          <cell r="Z39">
            <v>90</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row r="2">
          <cell r="B2" t="str">
            <v>COMPANY</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ofit Analysis"/>
      <sheetName val="Var-Rec"/>
      <sheetName val="BW MTD"/>
      <sheetName val="MTD"/>
      <sheetName val="Summary Analysis"/>
      <sheetName val="SAPBEXqueries"/>
      <sheetName val="SAPBEXfilters"/>
      <sheetName val="TB"/>
      <sheetName val="SCI PA"/>
      <sheetName val="SCI MG"/>
      <sheetName val="Group Profit"/>
      <sheetName val="BW YTD"/>
    </sheetNames>
    <sheetDataSet>
      <sheetData sheetId="0"/>
      <sheetData sheetId="1"/>
      <sheetData sheetId="2"/>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s Page"/>
      <sheetName val="Charts - Major Prod  Grp "/>
      <sheetName val="Charts - Minor Prod  Grp"/>
      <sheetName val="Chart - 12MTH Summary"/>
      <sheetName val="Chart - 12MTH Summary Nth"/>
      <sheetName val="Chart - 12MTH Summary Cent"/>
      <sheetName val="Chart - 12MTH Summary Sth East"/>
      <sheetName val="Chart - 12MTH Summary Trade"/>
      <sheetName val="Chart Data - 12MTH Summary"/>
      <sheetName val="Chart Data - Vol Bud and LY "/>
      <sheetName val="Vol Bud and LY Comparsion"/>
      <sheetName val=" VLOOKUP DATA"/>
      <sheetName val="Bud05_06"/>
      <sheetName val=" VLOOKUP DATA NTH"/>
      <sheetName val="Bud05_06 NTH"/>
      <sheetName val=" VLOOKUP DATA STH"/>
      <sheetName val="Bud05_06 STH"/>
      <sheetName val=" VLOOKUP DATA TRADE"/>
      <sheetName val="Bud05_06 TRADE"/>
      <sheetName val=" VLOOKUP DATA IND"/>
      <sheetName val="Bud05_06 IND"/>
      <sheetName val="Bud03_04 STHN E"/>
      <sheetName val=" VLOOKUP DATA STHN W"/>
      <sheetName val="Bud03_04 STHN W"/>
      <sheetName val=" VLOOKUP DATA TAS"/>
      <sheetName val="Bud03_04 TRADE TA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2">
          <cell r="A2" t="str">
            <v>TOT</v>
          </cell>
          <cell r="B2" t="str">
            <v>COMPANY</v>
          </cell>
          <cell r="C2">
            <v>182962</v>
          </cell>
          <cell r="D2">
            <v>161632</v>
          </cell>
          <cell r="E2">
            <v>135015</v>
          </cell>
          <cell r="F2">
            <v>166350</v>
          </cell>
          <cell r="G2">
            <v>231286</v>
          </cell>
          <cell r="H2">
            <v>383012</v>
          </cell>
          <cell r="I2">
            <v>314726</v>
          </cell>
          <cell r="J2">
            <v>308043</v>
          </cell>
          <cell r="K2">
            <v>315043</v>
          </cell>
          <cell r="L2">
            <v>186353</v>
          </cell>
          <cell r="M2">
            <v>250745</v>
          </cell>
          <cell r="N2">
            <v>211224</v>
          </cell>
          <cell r="O2">
            <v>197977</v>
          </cell>
          <cell r="P2">
            <v>159369</v>
          </cell>
          <cell r="Q2">
            <v>127255</v>
          </cell>
          <cell r="R2">
            <v>156009</v>
          </cell>
          <cell r="S2">
            <v>207059</v>
          </cell>
          <cell r="T2">
            <v>341324</v>
          </cell>
          <cell r="U2">
            <v>348303</v>
          </cell>
          <cell r="V2">
            <v>368358</v>
          </cell>
          <cell r="W2">
            <v>296520</v>
          </cell>
          <cell r="X2">
            <v>172060</v>
          </cell>
          <cell r="Y2">
            <v>204876</v>
          </cell>
          <cell r="Z2">
            <v>195082</v>
          </cell>
          <cell r="AA2">
            <v>2774192</v>
          </cell>
          <cell r="AB2">
            <v>2846391</v>
          </cell>
          <cell r="AC2">
            <v>232549</v>
          </cell>
        </row>
        <row r="3">
          <cell r="A3" t="str">
            <v>AA</v>
          </cell>
          <cell r="B3" t="str">
            <v>Anhydrous Ammonia</v>
          </cell>
          <cell r="C3">
            <v>2761</v>
          </cell>
          <cell r="D3">
            <v>3354</v>
          </cell>
          <cell r="E3">
            <v>3074</v>
          </cell>
          <cell r="F3">
            <v>3017</v>
          </cell>
          <cell r="G3">
            <v>3357</v>
          </cell>
          <cell r="H3">
            <v>5118</v>
          </cell>
          <cell r="I3">
            <v>5549</v>
          </cell>
          <cell r="J3">
            <v>5586</v>
          </cell>
          <cell r="K3">
            <v>4783</v>
          </cell>
          <cell r="L3">
            <v>4704</v>
          </cell>
          <cell r="M3">
            <v>19011</v>
          </cell>
          <cell r="N3">
            <v>5856</v>
          </cell>
          <cell r="O3">
            <v>4334</v>
          </cell>
          <cell r="P3">
            <v>4517</v>
          </cell>
          <cell r="Q3">
            <v>3643</v>
          </cell>
          <cell r="R3">
            <v>3158</v>
          </cell>
          <cell r="S3">
            <v>4194</v>
          </cell>
          <cell r="T3">
            <v>6749</v>
          </cell>
          <cell r="U3">
            <v>8126</v>
          </cell>
          <cell r="V3">
            <v>7659</v>
          </cell>
          <cell r="W3">
            <v>10444</v>
          </cell>
          <cell r="X3">
            <v>8663</v>
          </cell>
          <cell r="Y3">
            <v>8120</v>
          </cell>
          <cell r="Z3">
            <v>4443</v>
          </cell>
          <cell r="AA3">
            <v>74050</v>
          </cell>
          <cell r="AB3">
            <v>66170</v>
          </cell>
          <cell r="AC3">
            <v>6781</v>
          </cell>
        </row>
        <row r="4">
          <cell r="A4" t="str">
            <v>AB</v>
          </cell>
          <cell r="B4" t="str">
            <v>Aqua Ammonia</v>
          </cell>
          <cell r="C4">
            <v>123</v>
          </cell>
          <cell r="D4">
            <v>71</v>
          </cell>
          <cell r="E4">
            <v>70</v>
          </cell>
          <cell r="F4">
            <v>29</v>
          </cell>
          <cell r="G4">
            <v>35</v>
          </cell>
          <cell r="H4">
            <v>38</v>
          </cell>
          <cell r="I4">
            <v>63</v>
          </cell>
          <cell r="J4">
            <v>89</v>
          </cell>
          <cell r="K4">
            <v>32</v>
          </cell>
          <cell r="L4">
            <v>83</v>
          </cell>
          <cell r="M4">
            <v>61</v>
          </cell>
          <cell r="N4">
            <v>82</v>
          </cell>
          <cell r="O4">
            <v>80</v>
          </cell>
          <cell r="P4">
            <v>80</v>
          </cell>
          <cell r="Q4">
            <v>80</v>
          </cell>
          <cell r="R4">
            <v>80</v>
          </cell>
          <cell r="S4">
            <v>80</v>
          </cell>
          <cell r="T4">
            <v>80</v>
          </cell>
          <cell r="U4">
            <v>80</v>
          </cell>
          <cell r="V4">
            <v>80</v>
          </cell>
          <cell r="W4">
            <v>80</v>
          </cell>
          <cell r="X4">
            <v>80</v>
          </cell>
          <cell r="Y4">
            <v>80</v>
          </cell>
          <cell r="Z4">
            <v>80</v>
          </cell>
          <cell r="AA4">
            <v>960</v>
          </cell>
          <cell r="AB4">
            <v>776</v>
          </cell>
          <cell r="AC4">
            <v>95</v>
          </cell>
        </row>
        <row r="5">
          <cell r="A5" t="str">
            <v>AD</v>
          </cell>
          <cell r="B5" t="str">
            <v>Prilled Urea</v>
          </cell>
          <cell r="C5">
            <v>5072</v>
          </cell>
          <cell r="D5">
            <v>2471</v>
          </cell>
          <cell r="E5">
            <v>637</v>
          </cell>
          <cell r="F5">
            <v>177</v>
          </cell>
          <cell r="G5">
            <v>881</v>
          </cell>
          <cell r="H5">
            <v>706</v>
          </cell>
          <cell r="I5">
            <v>1592</v>
          </cell>
          <cell r="J5">
            <v>1958</v>
          </cell>
          <cell r="K5">
            <v>2455</v>
          </cell>
          <cell r="L5">
            <v>1964</v>
          </cell>
          <cell r="M5">
            <v>1910</v>
          </cell>
          <cell r="N5">
            <v>2220</v>
          </cell>
          <cell r="O5">
            <v>6595</v>
          </cell>
          <cell r="P5">
            <v>4238</v>
          </cell>
          <cell r="Q5">
            <v>1883</v>
          </cell>
          <cell r="R5">
            <v>638</v>
          </cell>
          <cell r="S5">
            <v>300</v>
          </cell>
          <cell r="T5">
            <v>187</v>
          </cell>
          <cell r="U5">
            <v>1526</v>
          </cell>
          <cell r="V5">
            <v>960</v>
          </cell>
          <cell r="W5">
            <v>1493</v>
          </cell>
          <cell r="X5">
            <v>2219</v>
          </cell>
          <cell r="Y5">
            <v>1813</v>
          </cell>
          <cell r="Z5">
            <v>2932</v>
          </cell>
          <cell r="AA5">
            <v>24784</v>
          </cell>
          <cell r="AB5">
            <v>22043</v>
          </cell>
          <cell r="AC5">
            <v>2571</v>
          </cell>
        </row>
        <row r="6">
          <cell r="A6" t="str">
            <v>AE</v>
          </cell>
          <cell r="B6" t="str">
            <v>Nitram</v>
          </cell>
          <cell r="C6">
            <v>367</v>
          </cell>
          <cell r="D6">
            <v>54</v>
          </cell>
          <cell r="E6">
            <v>143</v>
          </cell>
          <cell r="F6">
            <v>29</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593</v>
          </cell>
          <cell r="AC6">
            <v>0</v>
          </cell>
        </row>
        <row r="7">
          <cell r="A7" t="str">
            <v>AF</v>
          </cell>
          <cell r="B7" t="str">
            <v>Granam</v>
          </cell>
          <cell r="C7">
            <v>4572</v>
          </cell>
          <cell r="D7">
            <v>4357</v>
          </cell>
          <cell r="E7">
            <v>5930</v>
          </cell>
          <cell r="F7">
            <v>1160</v>
          </cell>
          <cell r="G7">
            <v>10108</v>
          </cell>
          <cell r="H7">
            <v>2003</v>
          </cell>
          <cell r="I7">
            <v>2989</v>
          </cell>
          <cell r="J7">
            <v>3564</v>
          </cell>
          <cell r="K7">
            <v>15377</v>
          </cell>
          <cell r="L7">
            <v>5032</v>
          </cell>
          <cell r="M7">
            <v>18248</v>
          </cell>
          <cell r="N7">
            <v>8935</v>
          </cell>
          <cell r="O7">
            <v>13854</v>
          </cell>
          <cell r="P7">
            <v>6586</v>
          </cell>
          <cell r="Q7">
            <v>9212</v>
          </cell>
          <cell r="R7">
            <v>11902</v>
          </cell>
          <cell r="S7">
            <v>2222</v>
          </cell>
          <cell r="T7">
            <v>8541</v>
          </cell>
          <cell r="U7">
            <v>14186</v>
          </cell>
          <cell r="V7">
            <v>5713</v>
          </cell>
          <cell r="W7">
            <v>10419</v>
          </cell>
          <cell r="X7">
            <v>5985</v>
          </cell>
          <cell r="Y7">
            <v>16944</v>
          </cell>
          <cell r="Z7">
            <v>12457</v>
          </cell>
          <cell r="AA7">
            <v>118021</v>
          </cell>
          <cell r="AB7">
            <v>82275</v>
          </cell>
          <cell r="AC7">
            <v>10346</v>
          </cell>
        </row>
        <row r="8">
          <cell r="A8" t="str">
            <v>AG</v>
          </cell>
          <cell r="B8" t="str">
            <v>Nitrate of Soda</v>
          </cell>
          <cell r="C8">
            <v>0</v>
          </cell>
          <cell r="D8">
            <v>0</v>
          </cell>
          <cell r="E8">
            <v>0</v>
          </cell>
          <cell r="F8">
            <v>0</v>
          </cell>
          <cell r="G8">
            <v>0</v>
          </cell>
          <cell r="H8">
            <v>0</v>
          </cell>
          <cell r="I8">
            <v>1</v>
          </cell>
          <cell r="J8">
            <v>0</v>
          </cell>
          <cell r="K8">
            <v>1</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2</v>
          </cell>
          <cell r="AC8">
            <v>0</v>
          </cell>
        </row>
        <row r="9">
          <cell r="A9" t="str">
            <v>AH</v>
          </cell>
          <cell r="B9" t="str">
            <v>Urea Granular</v>
          </cell>
          <cell r="C9">
            <v>41980</v>
          </cell>
          <cell r="D9">
            <v>42069</v>
          </cell>
          <cell r="E9">
            <v>37969</v>
          </cell>
          <cell r="F9">
            <v>30047</v>
          </cell>
          <cell r="G9">
            <v>32700</v>
          </cell>
          <cell r="H9">
            <v>41372</v>
          </cell>
          <cell r="I9">
            <v>42255</v>
          </cell>
          <cell r="J9">
            <v>49163</v>
          </cell>
          <cell r="K9">
            <v>50400</v>
          </cell>
          <cell r="L9">
            <v>59884</v>
          </cell>
          <cell r="M9">
            <v>89395</v>
          </cell>
          <cell r="N9">
            <v>66861</v>
          </cell>
          <cell r="O9">
            <v>50116</v>
          </cell>
          <cell r="P9">
            <v>44746</v>
          </cell>
          <cell r="Q9">
            <v>35416</v>
          </cell>
          <cell r="R9">
            <v>28111</v>
          </cell>
          <cell r="S9">
            <v>27093</v>
          </cell>
          <cell r="T9">
            <v>39408</v>
          </cell>
          <cell r="U9">
            <v>43793</v>
          </cell>
          <cell r="V9">
            <v>49020</v>
          </cell>
          <cell r="W9">
            <v>50247</v>
          </cell>
          <cell r="X9">
            <v>48741</v>
          </cell>
          <cell r="Y9">
            <v>75665</v>
          </cell>
          <cell r="Z9">
            <v>57173</v>
          </cell>
          <cell r="AA9">
            <v>549529</v>
          </cell>
          <cell r="AB9">
            <v>584095</v>
          </cell>
          <cell r="AC9">
            <v>77418</v>
          </cell>
        </row>
        <row r="10">
          <cell r="A10" t="str">
            <v>AI</v>
          </cell>
          <cell r="B10" t="str">
            <v>Cal-Am</v>
          </cell>
          <cell r="C10">
            <v>1348</v>
          </cell>
          <cell r="D10">
            <v>1416</v>
          </cell>
          <cell r="E10">
            <v>1339</v>
          </cell>
          <cell r="F10">
            <v>487</v>
          </cell>
          <cell r="G10">
            <v>516</v>
          </cell>
          <cell r="H10">
            <v>457</v>
          </cell>
          <cell r="I10">
            <v>518</v>
          </cell>
          <cell r="J10">
            <v>461</v>
          </cell>
          <cell r="K10">
            <v>372</v>
          </cell>
          <cell r="L10">
            <v>95</v>
          </cell>
          <cell r="M10">
            <v>377</v>
          </cell>
          <cell r="N10">
            <v>528</v>
          </cell>
          <cell r="O10">
            <v>433</v>
          </cell>
          <cell r="P10">
            <v>451</v>
          </cell>
          <cell r="Q10">
            <v>427</v>
          </cell>
          <cell r="R10">
            <v>10</v>
          </cell>
          <cell r="S10">
            <v>10</v>
          </cell>
          <cell r="T10">
            <v>10</v>
          </cell>
          <cell r="U10">
            <v>10</v>
          </cell>
          <cell r="V10">
            <v>10</v>
          </cell>
          <cell r="W10">
            <v>10</v>
          </cell>
          <cell r="X10">
            <v>10</v>
          </cell>
          <cell r="Y10">
            <v>11</v>
          </cell>
          <cell r="Z10">
            <v>10</v>
          </cell>
          <cell r="AA10">
            <v>1402</v>
          </cell>
          <cell r="AB10">
            <v>7914</v>
          </cell>
          <cell r="AC10">
            <v>611</v>
          </cell>
        </row>
        <row r="11">
          <cell r="A11" t="str">
            <v>AK</v>
          </cell>
          <cell r="B11" t="str">
            <v>Crystalline SOA</v>
          </cell>
          <cell r="C11">
            <v>316</v>
          </cell>
          <cell r="D11">
            <v>520</v>
          </cell>
          <cell r="E11">
            <v>520</v>
          </cell>
          <cell r="F11">
            <v>206</v>
          </cell>
          <cell r="G11">
            <v>307</v>
          </cell>
          <cell r="H11">
            <v>439</v>
          </cell>
          <cell r="I11">
            <v>432</v>
          </cell>
          <cell r="J11">
            <v>300</v>
          </cell>
          <cell r="K11">
            <v>511</v>
          </cell>
          <cell r="L11">
            <v>312</v>
          </cell>
          <cell r="M11">
            <v>861</v>
          </cell>
          <cell r="N11">
            <v>1007</v>
          </cell>
          <cell r="O11">
            <v>443</v>
          </cell>
          <cell r="P11">
            <v>393</v>
          </cell>
          <cell r="Q11">
            <v>384</v>
          </cell>
          <cell r="R11">
            <v>221</v>
          </cell>
          <cell r="S11">
            <v>184</v>
          </cell>
          <cell r="T11">
            <v>482</v>
          </cell>
          <cell r="U11">
            <v>490</v>
          </cell>
          <cell r="V11">
            <v>351</v>
          </cell>
          <cell r="W11">
            <v>368</v>
          </cell>
          <cell r="X11">
            <v>349</v>
          </cell>
          <cell r="Y11">
            <v>500</v>
          </cell>
          <cell r="Z11">
            <v>792</v>
          </cell>
          <cell r="AA11">
            <v>4957</v>
          </cell>
          <cell r="AB11">
            <v>5731</v>
          </cell>
          <cell r="AC11">
            <v>1166</v>
          </cell>
        </row>
        <row r="12">
          <cell r="A12" t="str">
            <v>AL</v>
          </cell>
          <cell r="B12" t="str">
            <v>N Sure</v>
          </cell>
          <cell r="C12">
            <v>169</v>
          </cell>
          <cell r="D12">
            <v>176</v>
          </cell>
          <cell r="E12">
            <v>214</v>
          </cell>
          <cell r="F12">
            <v>129</v>
          </cell>
          <cell r="G12">
            <v>84</v>
          </cell>
          <cell r="H12">
            <v>171</v>
          </cell>
          <cell r="I12">
            <v>37</v>
          </cell>
          <cell r="J12">
            <v>207</v>
          </cell>
          <cell r="K12">
            <v>256</v>
          </cell>
          <cell r="L12">
            <v>188</v>
          </cell>
          <cell r="M12">
            <v>243</v>
          </cell>
          <cell r="N12">
            <v>157</v>
          </cell>
          <cell r="O12">
            <v>152</v>
          </cell>
          <cell r="P12">
            <v>160</v>
          </cell>
          <cell r="Q12">
            <v>165</v>
          </cell>
          <cell r="R12">
            <v>126</v>
          </cell>
          <cell r="S12">
            <v>92</v>
          </cell>
          <cell r="T12">
            <v>153</v>
          </cell>
          <cell r="U12">
            <v>76</v>
          </cell>
          <cell r="V12">
            <v>167</v>
          </cell>
          <cell r="W12">
            <v>212</v>
          </cell>
          <cell r="X12">
            <v>286</v>
          </cell>
          <cell r="Y12">
            <v>269</v>
          </cell>
          <cell r="Z12">
            <v>306</v>
          </cell>
          <cell r="AA12">
            <v>2164</v>
          </cell>
          <cell r="AB12">
            <v>2031</v>
          </cell>
          <cell r="AC12">
            <v>182</v>
          </cell>
        </row>
        <row r="13">
          <cell r="A13" t="str">
            <v>BA</v>
          </cell>
          <cell r="B13" t="str">
            <v>Urea Blends</v>
          </cell>
          <cell r="C13">
            <v>37828</v>
          </cell>
          <cell r="D13">
            <v>30609</v>
          </cell>
          <cell r="E13">
            <v>10043</v>
          </cell>
          <cell r="F13">
            <v>3963</v>
          </cell>
          <cell r="G13">
            <v>2719</v>
          </cell>
          <cell r="H13">
            <v>2431</v>
          </cell>
          <cell r="I13">
            <v>3718</v>
          </cell>
          <cell r="J13">
            <v>4771</v>
          </cell>
          <cell r="K13">
            <v>7289</v>
          </cell>
          <cell r="L13">
            <v>9563</v>
          </cell>
          <cell r="M13">
            <v>21969</v>
          </cell>
          <cell r="N13">
            <v>28485</v>
          </cell>
          <cell r="O13">
            <v>38797</v>
          </cell>
          <cell r="P13">
            <v>29797</v>
          </cell>
          <cell r="Q13">
            <v>11807</v>
          </cell>
          <cell r="R13">
            <v>4036</v>
          </cell>
          <cell r="S13">
            <v>2433</v>
          </cell>
          <cell r="T13">
            <v>2265</v>
          </cell>
          <cell r="U13">
            <v>3858</v>
          </cell>
          <cell r="V13">
            <v>7269</v>
          </cell>
          <cell r="W13">
            <v>7796</v>
          </cell>
          <cell r="X13">
            <v>10238</v>
          </cell>
          <cell r="Y13">
            <v>18867</v>
          </cell>
          <cell r="Z13">
            <v>26803</v>
          </cell>
          <cell r="AA13">
            <v>163966</v>
          </cell>
          <cell r="AB13">
            <v>163388</v>
          </cell>
          <cell r="AC13">
            <v>32983</v>
          </cell>
        </row>
        <row r="14">
          <cell r="A14" t="str">
            <v>BB</v>
          </cell>
          <cell r="B14" t="str">
            <v>NPK Blends</v>
          </cell>
          <cell r="C14">
            <v>16951</v>
          </cell>
          <cell r="D14">
            <v>14552</v>
          </cell>
          <cell r="E14">
            <v>8825</v>
          </cell>
          <cell r="F14">
            <v>4604</v>
          </cell>
          <cell r="G14">
            <v>6033</v>
          </cell>
          <cell r="H14">
            <v>7046</v>
          </cell>
          <cell r="I14">
            <v>8213</v>
          </cell>
          <cell r="J14">
            <v>9716</v>
          </cell>
          <cell r="K14">
            <v>8025</v>
          </cell>
          <cell r="L14">
            <v>5443</v>
          </cell>
          <cell r="M14">
            <v>11935</v>
          </cell>
          <cell r="N14">
            <v>14461</v>
          </cell>
          <cell r="O14">
            <v>14978</v>
          </cell>
          <cell r="P14">
            <v>13462</v>
          </cell>
          <cell r="Q14">
            <v>7169</v>
          </cell>
          <cell r="R14">
            <v>4922</v>
          </cell>
          <cell r="S14">
            <v>5452</v>
          </cell>
          <cell r="T14">
            <v>5589</v>
          </cell>
          <cell r="U14">
            <v>7104</v>
          </cell>
          <cell r="V14">
            <v>8292</v>
          </cell>
          <cell r="W14">
            <v>8498</v>
          </cell>
          <cell r="X14">
            <v>7950</v>
          </cell>
          <cell r="Y14">
            <v>11160</v>
          </cell>
          <cell r="Z14">
            <v>12569</v>
          </cell>
          <cell r="AA14">
            <v>107145</v>
          </cell>
          <cell r="AB14">
            <v>115804</v>
          </cell>
          <cell r="AC14">
            <v>16744</v>
          </cell>
        </row>
        <row r="15">
          <cell r="A15" t="str">
            <v>BC</v>
          </cell>
          <cell r="B15" t="str">
            <v>NP Blends</v>
          </cell>
          <cell r="C15">
            <v>2890</v>
          </cell>
          <cell r="D15">
            <v>2486</v>
          </cell>
          <cell r="E15">
            <v>2041</v>
          </cell>
          <cell r="F15">
            <v>1085</v>
          </cell>
          <cell r="G15">
            <v>1630</v>
          </cell>
          <cell r="H15">
            <v>12275</v>
          </cell>
          <cell r="I15">
            <v>15537</v>
          </cell>
          <cell r="J15">
            <v>16438</v>
          </cell>
          <cell r="K15">
            <v>23211</v>
          </cell>
          <cell r="L15">
            <v>7644</v>
          </cell>
          <cell r="M15">
            <v>3513</v>
          </cell>
          <cell r="N15">
            <v>3377</v>
          </cell>
          <cell r="O15">
            <v>2663</v>
          </cell>
          <cell r="P15">
            <v>1853</v>
          </cell>
          <cell r="Q15">
            <v>1524</v>
          </cell>
          <cell r="R15">
            <v>810</v>
          </cell>
          <cell r="S15">
            <v>1620</v>
          </cell>
          <cell r="T15">
            <v>10463</v>
          </cell>
          <cell r="U15">
            <v>15681</v>
          </cell>
          <cell r="V15">
            <v>18723</v>
          </cell>
          <cell r="W15">
            <v>18889</v>
          </cell>
          <cell r="X15">
            <v>4107</v>
          </cell>
          <cell r="Y15">
            <v>2173</v>
          </cell>
          <cell r="Z15">
            <v>2884</v>
          </cell>
          <cell r="AA15">
            <v>81390</v>
          </cell>
          <cell r="AB15">
            <v>92127</v>
          </cell>
          <cell r="AC15">
            <v>3910</v>
          </cell>
        </row>
        <row r="16">
          <cell r="A16" t="str">
            <v>BD</v>
          </cell>
          <cell r="B16" t="str">
            <v>Sweepings/Washings</v>
          </cell>
          <cell r="C16">
            <v>1141</v>
          </cell>
          <cell r="D16">
            <v>669</v>
          </cell>
          <cell r="E16">
            <v>700</v>
          </cell>
          <cell r="F16">
            <v>300</v>
          </cell>
          <cell r="G16">
            <v>851</v>
          </cell>
          <cell r="H16">
            <v>947</v>
          </cell>
          <cell r="I16">
            <v>706</v>
          </cell>
          <cell r="J16">
            <v>981</v>
          </cell>
          <cell r="K16">
            <v>795</v>
          </cell>
          <cell r="L16">
            <v>684</v>
          </cell>
          <cell r="M16">
            <v>1114</v>
          </cell>
          <cell r="N16">
            <v>1004</v>
          </cell>
          <cell r="O16">
            <v>911</v>
          </cell>
          <cell r="P16">
            <v>610</v>
          </cell>
          <cell r="Q16">
            <v>592</v>
          </cell>
          <cell r="R16">
            <v>408</v>
          </cell>
          <cell r="S16">
            <v>748</v>
          </cell>
          <cell r="T16">
            <v>698</v>
          </cell>
          <cell r="U16">
            <v>686</v>
          </cell>
          <cell r="V16">
            <v>981</v>
          </cell>
          <cell r="W16">
            <v>1012</v>
          </cell>
          <cell r="X16">
            <v>820</v>
          </cell>
          <cell r="Y16">
            <v>866</v>
          </cell>
          <cell r="Z16">
            <v>1285</v>
          </cell>
          <cell r="AA16">
            <v>9617</v>
          </cell>
          <cell r="AB16">
            <v>9892</v>
          </cell>
          <cell r="AC16">
            <v>1163</v>
          </cell>
        </row>
        <row r="17">
          <cell r="A17" t="str">
            <v>BF</v>
          </cell>
          <cell r="B17" t="str">
            <v>Pot Nitrate Blends</v>
          </cell>
          <cell r="C17">
            <v>727</v>
          </cell>
          <cell r="D17">
            <v>203</v>
          </cell>
          <cell r="E17">
            <v>25</v>
          </cell>
          <cell r="F17">
            <v>43</v>
          </cell>
          <cell r="G17">
            <v>28</v>
          </cell>
          <cell r="H17">
            <v>52</v>
          </cell>
          <cell r="I17">
            <v>22</v>
          </cell>
          <cell r="J17">
            <v>15</v>
          </cell>
          <cell r="K17">
            <v>25</v>
          </cell>
          <cell r="L17">
            <v>5</v>
          </cell>
          <cell r="M17">
            <v>46</v>
          </cell>
          <cell r="N17">
            <v>460</v>
          </cell>
          <cell r="O17">
            <v>661</v>
          </cell>
          <cell r="P17">
            <v>172</v>
          </cell>
          <cell r="Q17">
            <v>27</v>
          </cell>
          <cell r="R17">
            <v>43</v>
          </cell>
          <cell r="S17">
            <v>27</v>
          </cell>
          <cell r="T17">
            <v>41</v>
          </cell>
          <cell r="U17">
            <v>24</v>
          </cell>
          <cell r="V17">
            <v>14</v>
          </cell>
          <cell r="W17">
            <v>25</v>
          </cell>
          <cell r="X17">
            <v>24</v>
          </cell>
          <cell r="Y17">
            <v>46</v>
          </cell>
          <cell r="Z17">
            <v>442</v>
          </cell>
          <cell r="AA17">
            <v>1546</v>
          </cell>
          <cell r="AB17">
            <v>1651</v>
          </cell>
          <cell r="AC17">
            <v>533</v>
          </cell>
        </row>
        <row r="18">
          <cell r="A18" t="str">
            <v>BG</v>
          </cell>
          <cell r="B18" t="str">
            <v>Super Blends</v>
          </cell>
          <cell r="C18">
            <v>6814</v>
          </cell>
          <cell r="D18">
            <v>4522</v>
          </cell>
          <cell r="E18">
            <v>5045</v>
          </cell>
          <cell r="F18">
            <v>14333</v>
          </cell>
          <cell r="G18">
            <v>21268</v>
          </cell>
          <cell r="H18">
            <v>28256</v>
          </cell>
          <cell r="I18">
            <v>22469</v>
          </cell>
          <cell r="J18">
            <v>16960</v>
          </cell>
          <cell r="K18">
            <v>11344</v>
          </cell>
          <cell r="L18">
            <v>4450</v>
          </cell>
          <cell r="M18">
            <v>6526</v>
          </cell>
          <cell r="N18">
            <v>8071</v>
          </cell>
          <cell r="O18">
            <v>7379</v>
          </cell>
          <cell r="P18">
            <v>5397</v>
          </cell>
          <cell r="Q18">
            <v>4023</v>
          </cell>
          <cell r="R18">
            <v>12111</v>
          </cell>
          <cell r="S18">
            <v>20490</v>
          </cell>
          <cell r="T18">
            <v>25373</v>
          </cell>
          <cell r="U18">
            <v>23830</v>
          </cell>
          <cell r="V18">
            <v>17615</v>
          </cell>
          <cell r="W18">
            <v>11242</v>
          </cell>
          <cell r="X18">
            <v>5480</v>
          </cell>
          <cell r="Y18">
            <v>5670</v>
          </cell>
          <cell r="Z18">
            <v>7053</v>
          </cell>
          <cell r="AA18">
            <v>145663</v>
          </cell>
          <cell r="AB18">
            <v>150058</v>
          </cell>
          <cell r="AC18">
            <v>9345</v>
          </cell>
        </row>
        <row r="19">
          <cell r="A19" t="str">
            <v>BH</v>
          </cell>
          <cell r="B19" t="str">
            <v>Nitram Blends</v>
          </cell>
          <cell r="C19">
            <v>875</v>
          </cell>
          <cell r="D19">
            <v>653</v>
          </cell>
          <cell r="E19">
            <v>491</v>
          </cell>
          <cell r="F19">
            <v>458</v>
          </cell>
          <cell r="G19">
            <v>498</v>
          </cell>
          <cell r="H19">
            <v>613</v>
          </cell>
          <cell r="I19">
            <v>646</v>
          </cell>
          <cell r="J19">
            <v>593</v>
          </cell>
          <cell r="K19">
            <v>873</v>
          </cell>
          <cell r="L19">
            <v>423</v>
          </cell>
          <cell r="M19">
            <v>796</v>
          </cell>
          <cell r="N19">
            <v>942</v>
          </cell>
          <cell r="O19">
            <v>520</v>
          </cell>
          <cell r="P19">
            <v>469</v>
          </cell>
          <cell r="Q19">
            <v>350</v>
          </cell>
          <cell r="R19">
            <v>230</v>
          </cell>
          <cell r="S19">
            <v>295</v>
          </cell>
          <cell r="T19">
            <v>284</v>
          </cell>
          <cell r="U19">
            <v>283</v>
          </cell>
          <cell r="V19">
            <v>403</v>
          </cell>
          <cell r="W19">
            <v>487</v>
          </cell>
          <cell r="X19">
            <v>456</v>
          </cell>
          <cell r="Y19">
            <v>399</v>
          </cell>
          <cell r="Z19">
            <v>507</v>
          </cell>
          <cell r="AA19">
            <v>4683</v>
          </cell>
          <cell r="AB19">
            <v>7861</v>
          </cell>
          <cell r="AC19">
            <v>1091</v>
          </cell>
        </row>
        <row r="20">
          <cell r="A20" t="str">
            <v>BJ</v>
          </cell>
          <cell r="B20" t="str">
            <v>Cal-Am Blends</v>
          </cell>
          <cell r="C20">
            <v>2815</v>
          </cell>
          <cell r="D20">
            <v>3111</v>
          </cell>
          <cell r="E20">
            <v>1892</v>
          </cell>
          <cell r="F20">
            <v>1245</v>
          </cell>
          <cell r="G20">
            <v>1412</v>
          </cell>
          <cell r="H20">
            <v>1279</v>
          </cell>
          <cell r="I20">
            <v>651</v>
          </cell>
          <cell r="J20">
            <v>902</v>
          </cell>
          <cell r="K20">
            <v>607</v>
          </cell>
          <cell r="L20">
            <v>668</v>
          </cell>
          <cell r="M20">
            <v>1313</v>
          </cell>
          <cell r="N20">
            <v>2094</v>
          </cell>
          <cell r="O20">
            <v>2631</v>
          </cell>
          <cell r="P20">
            <v>2847</v>
          </cell>
          <cell r="Q20">
            <v>1685</v>
          </cell>
          <cell r="R20">
            <v>1501</v>
          </cell>
          <cell r="S20">
            <v>1616</v>
          </cell>
          <cell r="T20">
            <v>1462</v>
          </cell>
          <cell r="U20">
            <v>1055</v>
          </cell>
          <cell r="V20">
            <v>1138</v>
          </cell>
          <cell r="W20">
            <v>1069</v>
          </cell>
          <cell r="X20">
            <v>1007</v>
          </cell>
          <cell r="Y20">
            <v>1577</v>
          </cell>
          <cell r="Z20">
            <v>1753</v>
          </cell>
          <cell r="AA20">
            <v>19341</v>
          </cell>
          <cell r="AB20">
            <v>17989</v>
          </cell>
          <cell r="AC20">
            <v>2425</v>
          </cell>
        </row>
        <row r="21">
          <cell r="A21" t="str">
            <v>CA</v>
          </cell>
          <cell r="B21" t="str">
            <v>DAP</v>
          </cell>
          <cell r="C21">
            <v>4975</v>
          </cell>
          <cell r="D21">
            <v>5472</v>
          </cell>
          <cell r="E21">
            <v>5326</v>
          </cell>
          <cell r="F21">
            <v>3682</v>
          </cell>
          <cell r="G21">
            <v>6208</v>
          </cell>
          <cell r="H21">
            <v>34333</v>
          </cell>
          <cell r="I21">
            <v>29543</v>
          </cell>
          <cell r="J21">
            <v>36861</v>
          </cell>
          <cell r="K21">
            <v>51074</v>
          </cell>
          <cell r="L21">
            <v>16670</v>
          </cell>
          <cell r="M21">
            <v>6023</v>
          </cell>
          <cell r="N21">
            <v>6996</v>
          </cell>
          <cell r="O21">
            <v>5805</v>
          </cell>
          <cell r="P21">
            <v>4322</v>
          </cell>
          <cell r="Q21">
            <v>4831</v>
          </cell>
          <cell r="R21">
            <v>3389</v>
          </cell>
          <cell r="S21">
            <v>6393</v>
          </cell>
          <cell r="T21">
            <v>29994</v>
          </cell>
          <cell r="U21">
            <v>33916</v>
          </cell>
          <cell r="V21">
            <v>54132</v>
          </cell>
          <cell r="W21">
            <v>42201</v>
          </cell>
          <cell r="X21">
            <v>10996</v>
          </cell>
          <cell r="Y21">
            <v>4349</v>
          </cell>
          <cell r="Z21">
            <v>5039</v>
          </cell>
          <cell r="AA21">
            <v>205367</v>
          </cell>
          <cell r="AB21">
            <v>207163</v>
          </cell>
          <cell r="AC21">
            <v>8101</v>
          </cell>
        </row>
        <row r="22">
          <cell r="A22" t="str">
            <v>CB</v>
          </cell>
          <cell r="B22" t="str">
            <v>MAP</v>
          </cell>
          <cell r="C22">
            <v>2141</v>
          </cell>
          <cell r="D22">
            <v>2468</v>
          </cell>
          <cell r="E22">
            <v>938</v>
          </cell>
          <cell r="F22">
            <v>5844</v>
          </cell>
          <cell r="G22">
            <v>7169</v>
          </cell>
          <cell r="H22">
            <v>43267</v>
          </cell>
          <cell r="I22">
            <v>38366</v>
          </cell>
          <cell r="J22">
            <v>37436</v>
          </cell>
          <cell r="K22">
            <v>49289</v>
          </cell>
          <cell r="L22">
            <v>12909</v>
          </cell>
          <cell r="M22">
            <v>4514</v>
          </cell>
          <cell r="N22">
            <v>2450</v>
          </cell>
          <cell r="O22">
            <v>2983</v>
          </cell>
          <cell r="P22">
            <v>1546</v>
          </cell>
          <cell r="Q22">
            <v>1477</v>
          </cell>
          <cell r="R22">
            <v>2922</v>
          </cell>
          <cell r="S22">
            <v>7480</v>
          </cell>
          <cell r="T22">
            <v>35884</v>
          </cell>
          <cell r="U22">
            <v>42074</v>
          </cell>
          <cell r="V22">
            <v>53820</v>
          </cell>
          <cell r="W22">
            <v>38601</v>
          </cell>
          <cell r="X22">
            <v>6860</v>
          </cell>
          <cell r="Y22">
            <v>2052</v>
          </cell>
          <cell r="Z22">
            <v>1793</v>
          </cell>
          <cell r="AA22">
            <v>197492</v>
          </cell>
          <cell r="AB22">
            <v>206791</v>
          </cell>
          <cell r="AC22">
            <v>2837</v>
          </cell>
        </row>
        <row r="23">
          <cell r="A23" t="str">
            <v>CC</v>
          </cell>
          <cell r="B23" t="str">
            <v>MAP Powder</v>
          </cell>
          <cell r="C23">
            <v>0</v>
          </cell>
          <cell r="D23">
            <v>0</v>
          </cell>
          <cell r="E23">
            <v>0</v>
          </cell>
          <cell r="F23">
            <v>0</v>
          </cell>
          <cell r="G23">
            <v>0</v>
          </cell>
          <cell r="H23">
            <v>0</v>
          </cell>
          <cell r="I23">
            <v>0</v>
          </cell>
          <cell r="J23">
            <v>0</v>
          </cell>
          <cell r="K23">
            <v>0</v>
          </cell>
          <cell r="L23">
            <v>0</v>
          </cell>
          <cell r="M23">
            <v>32</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32</v>
          </cell>
          <cell r="AC23">
            <v>0</v>
          </cell>
        </row>
        <row r="24">
          <cell r="A24" t="str">
            <v>DA</v>
          </cell>
          <cell r="B24" t="str">
            <v>Single Superphosphat</v>
          </cell>
          <cell r="C24">
            <v>20450</v>
          </cell>
          <cell r="D24">
            <v>18277</v>
          </cell>
          <cell r="E24">
            <v>26817</v>
          </cell>
          <cell r="F24">
            <v>74264</v>
          </cell>
          <cell r="G24">
            <v>107088</v>
          </cell>
          <cell r="H24">
            <v>141923</v>
          </cell>
          <cell r="I24">
            <v>91757</v>
          </cell>
          <cell r="J24">
            <v>70907</v>
          </cell>
          <cell r="K24">
            <v>43061</v>
          </cell>
          <cell r="L24">
            <v>29471</v>
          </cell>
          <cell r="M24">
            <v>30338</v>
          </cell>
          <cell r="N24">
            <v>27808</v>
          </cell>
          <cell r="O24">
            <v>19380</v>
          </cell>
          <cell r="P24">
            <v>15576</v>
          </cell>
          <cell r="Q24">
            <v>20916</v>
          </cell>
          <cell r="R24">
            <v>60656</v>
          </cell>
          <cell r="S24">
            <v>96762</v>
          </cell>
          <cell r="T24">
            <v>118239</v>
          </cell>
          <cell r="U24">
            <v>88055</v>
          </cell>
          <cell r="V24">
            <v>71022</v>
          </cell>
          <cell r="W24">
            <v>46690</v>
          </cell>
          <cell r="X24">
            <v>27218</v>
          </cell>
          <cell r="Y24">
            <v>25019</v>
          </cell>
          <cell r="Z24">
            <v>27984</v>
          </cell>
          <cell r="AA24">
            <v>617517</v>
          </cell>
          <cell r="AB24">
            <v>682161</v>
          </cell>
          <cell r="AC24">
            <v>32199</v>
          </cell>
        </row>
        <row r="25">
          <cell r="A25" t="str">
            <v>DC</v>
          </cell>
          <cell r="B25" t="str">
            <v>Phosphate Rocks</v>
          </cell>
          <cell r="C25">
            <v>0</v>
          </cell>
          <cell r="D25">
            <v>0</v>
          </cell>
          <cell r="E25">
            <v>0</v>
          </cell>
          <cell r="F25">
            <v>0</v>
          </cell>
          <cell r="G25">
            <v>0</v>
          </cell>
          <cell r="H25">
            <v>6088</v>
          </cell>
          <cell r="I25">
            <v>0</v>
          </cell>
          <cell r="J25">
            <v>42</v>
          </cell>
          <cell r="K25">
            <v>0</v>
          </cell>
          <cell r="L25">
            <v>0</v>
          </cell>
          <cell r="M25">
            <v>0</v>
          </cell>
          <cell r="N25">
            <v>0</v>
          </cell>
          <cell r="O25">
            <v>0</v>
          </cell>
          <cell r="P25">
            <v>0</v>
          </cell>
          <cell r="Q25">
            <v>0</v>
          </cell>
          <cell r="R25">
            <v>0</v>
          </cell>
          <cell r="S25">
            <v>0</v>
          </cell>
          <cell r="T25">
            <v>0</v>
          </cell>
          <cell r="U25">
            <v>0</v>
          </cell>
          <cell r="V25">
            <v>40</v>
          </cell>
          <cell r="W25">
            <v>0</v>
          </cell>
          <cell r="X25">
            <v>0</v>
          </cell>
          <cell r="Y25">
            <v>0</v>
          </cell>
          <cell r="Z25">
            <v>0</v>
          </cell>
          <cell r="AA25">
            <v>40</v>
          </cell>
          <cell r="AB25">
            <v>6130</v>
          </cell>
          <cell r="AC25">
            <v>0</v>
          </cell>
        </row>
        <row r="26">
          <cell r="A26" t="str">
            <v>DD</v>
          </cell>
          <cell r="B26" t="str">
            <v>TSP Blends</v>
          </cell>
          <cell r="C26">
            <v>1076</v>
          </cell>
          <cell r="D26">
            <v>610</v>
          </cell>
          <cell r="E26">
            <v>475</v>
          </cell>
          <cell r="F26">
            <v>476</v>
          </cell>
          <cell r="G26">
            <v>925</v>
          </cell>
          <cell r="H26">
            <v>2973</v>
          </cell>
          <cell r="I26">
            <v>3108</v>
          </cell>
          <cell r="J26">
            <v>3229</v>
          </cell>
          <cell r="K26">
            <v>1682</v>
          </cell>
          <cell r="L26">
            <v>1005</v>
          </cell>
          <cell r="M26">
            <v>1554</v>
          </cell>
          <cell r="N26">
            <v>1897</v>
          </cell>
          <cell r="O26">
            <v>1012</v>
          </cell>
          <cell r="P26">
            <v>584</v>
          </cell>
          <cell r="Q26">
            <v>420</v>
          </cell>
          <cell r="R26">
            <v>430</v>
          </cell>
          <cell r="S26">
            <v>638</v>
          </cell>
          <cell r="T26">
            <v>2979</v>
          </cell>
          <cell r="U26">
            <v>3134</v>
          </cell>
          <cell r="V26">
            <v>3238</v>
          </cell>
          <cell r="W26">
            <v>2042</v>
          </cell>
          <cell r="X26">
            <v>948</v>
          </cell>
          <cell r="Y26">
            <v>620</v>
          </cell>
          <cell r="Z26">
            <v>835</v>
          </cell>
          <cell r="AA26">
            <v>16880</v>
          </cell>
          <cell r="AB26">
            <v>19010</v>
          </cell>
          <cell r="AC26">
            <v>2197</v>
          </cell>
        </row>
        <row r="27">
          <cell r="A27" t="str">
            <v>DE</v>
          </cell>
          <cell r="B27" t="str">
            <v>Triple Super</v>
          </cell>
          <cell r="C27">
            <v>1230</v>
          </cell>
          <cell r="D27">
            <v>864</v>
          </cell>
          <cell r="E27">
            <v>975</v>
          </cell>
          <cell r="F27">
            <v>595</v>
          </cell>
          <cell r="G27">
            <v>1237</v>
          </cell>
          <cell r="H27">
            <v>1320</v>
          </cell>
          <cell r="I27">
            <v>1254</v>
          </cell>
          <cell r="J27">
            <v>5270</v>
          </cell>
          <cell r="K27">
            <v>851</v>
          </cell>
          <cell r="L27">
            <v>986</v>
          </cell>
          <cell r="M27">
            <v>678</v>
          </cell>
          <cell r="N27">
            <v>948</v>
          </cell>
          <cell r="O27">
            <v>861</v>
          </cell>
          <cell r="P27">
            <v>863</v>
          </cell>
          <cell r="Q27">
            <v>832</v>
          </cell>
          <cell r="R27">
            <v>478</v>
          </cell>
          <cell r="S27">
            <v>884</v>
          </cell>
          <cell r="T27">
            <v>3385</v>
          </cell>
          <cell r="U27">
            <v>1654</v>
          </cell>
          <cell r="V27">
            <v>2195</v>
          </cell>
          <cell r="W27">
            <v>1080</v>
          </cell>
          <cell r="X27">
            <v>3773</v>
          </cell>
          <cell r="Y27">
            <v>671</v>
          </cell>
          <cell r="Z27">
            <v>724</v>
          </cell>
          <cell r="AA27">
            <v>17400</v>
          </cell>
          <cell r="AB27">
            <v>16208</v>
          </cell>
          <cell r="AC27">
            <v>1098</v>
          </cell>
        </row>
        <row r="28">
          <cell r="A28" t="str">
            <v>DF</v>
          </cell>
          <cell r="B28" t="str">
            <v>SF Blends</v>
          </cell>
          <cell r="C28">
            <v>991</v>
          </cell>
          <cell r="D28">
            <v>561</v>
          </cell>
          <cell r="E28">
            <v>229</v>
          </cell>
          <cell r="F28">
            <v>360</v>
          </cell>
          <cell r="G28">
            <v>458</v>
          </cell>
          <cell r="H28">
            <v>1428</v>
          </cell>
          <cell r="I28">
            <v>467</v>
          </cell>
          <cell r="J28">
            <v>462</v>
          </cell>
          <cell r="K28">
            <v>285</v>
          </cell>
          <cell r="L28">
            <v>412</v>
          </cell>
          <cell r="M28">
            <v>715</v>
          </cell>
          <cell r="N28">
            <v>518</v>
          </cell>
          <cell r="O28">
            <v>555</v>
          </cell>
          <cell r="P28">
            <v>490</v>
          </cell>
          <cell r="Q28">
            <v>220</v>
          </cell>
          <cell r="R28">
            <v>374</v>
          </cell>
          <cell r="S28">
            <v>333</v>
          </cell>
          <cell r="T28">
            <v>1117</v>
          </cell>
          <cell r="U28">
            <v>617</v>
          </cell>
          <cell r="V28">
            <v>804</v>
          </cell>
          <cell r="W28">
            <v>474</v>
          </cell>
          <cell r="X28">
            <v>306</v>
          </cell>
          <cell r="Y28">
            <v>629</v>
          </cell>
          <cell r="Z28">
            <v>336</v>
          </cell>
          <cell r="AA28">
            <v>6255</v>
          </cell>
          <cell r="AB28">
            <v>6886</v>
          </cell>
          <cell r="AC28">
            <v>600</v>
          </cell>
        </row>
        <row r="29">
          <cell r="A29" t="str">
            <v>DG</v>
          </cell>
          <cell r="B29" t="str">
            <v>SF Super</v>
          </cell>
          <cell r="C29">
            <v>369</v>
          </cell>
          <cell r="D29">
            <v>199</v>
          </cell>
          <cell r="E29">
            <v>158</v>
          </cell>
          <cell r="F29">
            <v>192</v>
          </cell>
          <cell r="G29">
            <v>1325</v>
          </cell>
          <cell r="H29">
            <v>2882</v>
          </cell>
          <cell r="I29">
            <v>2097</v>
          </cell>
          <cell r="J29">
            <v>1491</v>
          </cell>
          <cell r="K29">
            <v>588</v>
          </cell>
          <cell r="L29">
            <v>903</v>
          </cell>
          <cell r="M29">
            <v>729</v>
          </cell>
          <cell r="N29">
            <v>811</v>
          </cell>
          <cell r="O29">
            <v>311</v>
          </cell>
          <cell r="P29">
            <v>205</v>
          </cell>
          <cell r="Q29">
            <v>185</v>
          </cell>
          <cell r="R29">
            <v>296</v>
          </cell>
          <cell r="S29">
            <v>1210</v>
          </cell>
          <cell r="T29">
            <v>2666</v>
          </cell>
          <cell r="U29">
            <v>1921</v>
          </cell>
          <cell r="V29">
            <v>1209</v>
          </cell>
          <cell r="W29">
            <v>954</v>
          </cell>
          <cell r="X29">
            <v>712</v>
          </cell>
          <cell r="Y29">
            <v>864</v>
          </cell>
          <cell r="Z29">
            <v>656</v>
          </cell>
          <cell r="AA29">
            <v>11189</v>
          </cell>
          <cell r="AB29">
            <v>11744</v>
          </cell>
          <cell r="AC29">
            <v>939</v>
          </cell>
        </row>
        <row r="30">
          <cell r="A30" t="str">
            <v>DH</v>
          </cell>
          <cell r="B30" t="str">
            <v>Pasture Special</v>
          </cell>
          <cell r="C30">
            <v>1445</v>
          </cell>
          <cell r="D30">
            <v>672</v>
          </cell>
          <cell r="E30">
            <v>708</v>
          </cell>
          <cell r="F30">
            <v>245</v>
          </cell>
          <cell r="G30">
            <v>526</v>
          </cell>
          <cell r="H30">
            <v>855</v>
          </cell>
          <cell r="I30">
            <v>296</v>
          </cell>
          <cell r="J30">
            <v>239</v>
          </cell>
          <cell r="K30">
            <v>614</v>
          </cell>
          <cell r="L30">
            <v>669</v>
          </cell>
          <cell r="M30">
            <v>2038</v>
          </cell>
          <cell r="N30">
            <v>1024</v>
          </cell>
          <cell r="O30">
            <v>312</v>
          </cell>
          <cell r="P30">
            <v>122</v>
          </cell>
          <cell r="Q30">
            <v>111</v>
          </cell>
          <cell r="R30">
            <v>206</v>
          </cell>
          <cell r="S30">
            <v>573</v>
          </cell>
          <cell r="T30">
            <v>843</v>
          </cell>
          <cell r="U30">
            <v>513</v>
          </cell>
          <cell r="V30">
            <v>257</v>
          </cell>
          <cell r="W30">
            <v>100</v>
          </cell>
          <cell r="X30">
            <v>120</v>
          </cell>
          <cell r="Y30">
            <v>211</v>
          </cell>
          <cell r="Z30">
            <v>304</v>
          </cell>
          <cell r="AA30">
            <v>3672</v>
          </cell>
          <cell r="AB30">
            <v>9331</v>
          </cell>
          <cell r="AC30">
            <v>1186</v>
          </cell>
        </row>
        <row r="31">
          <cell r="A31" t="str">
            <v>DI</v>
          </cell>
          <cell r="B31" t="str">
            <v>Superfos</v>
          </cell>
          <cell r="C31">
            <v>94</v>
          </cell>
          <cell r="D31">
            <v>36</v>
          </cell>
          <cell r="E31">
            <v>77</v>
          </cell>
          <cell r="F31">
            <v>19</v>
          </cell>
          <cell r="G31">
            <v>207</v>
          </cell>
          <cell r="H31">
            <v>264</v>
          </cell>
          <cell r="I31">
            <v>97</v>
          </cell>
          <cell r="J31">
            <v>106</v>
          </cell>
          <cell r="K31">
            <v>175</v>
          </cell>
          <cell r="L31">
            <v>146</v>
          </cell>
          <cell r="M31">
            <v>47</v>
          </cell>
          <cell r="N31">
            <v>8</v>
          </cell>
          <cell r="O31">
            <v>63</v>
          </cell>
          <cell r="P31">
            <v>33</v>
          </cell>
          <cell r="Q31">
            <v>5</v>
          </cell>
          <cell r="R31">
            <v>9</v>
          </cell>
          <cell r="S31">
            <v>105</v>
          </cell>
          <cell r="T31">
            <v>2162</v>
          </cell>
          <cell r="U31">
            <v>2659</v>
          </cell>
          <cell r="V31">
            <v>1476</v>
          </cell>
          <cell r="W31">
            <v>655</v>
          </cell>
          <cell r="X31">
            <v>265</v>
          </cell>
          <cell r="Y31">
            <v>91</v>
          </cell>
          <cell r="Z31">
            <v>29</v>
          </cell>
          <cell r="AA31">
            <v>7552</v>
          </cell>
          <cell r="AB31">
            <v>1276</v>
          </cell>
          <cell r="AC31">
            <v>9</v>
          </cell>
        </row>
        <row r="32">
          <cell r="A32" t="str">
            <v>DJ</v>
          </cell>
          <cell r="B32" t="str">
            <v>Palfos</v>
          </cell>
          <cell r="C32">
            <v>112</v>
          </cell>
          <cell r="D32">
            <v>112</v>
          </cell>
          <cell r="E32">
            <v>374</v>
          </cell>
          <cell r="F32">
            <v>307</v>
          </cell>
          <cell r="G32">
            <v>248</v>
          </cell>
          <cell r="H32">
            <v>141</v>
          </cell>
          <cell r="I32">
            <v>241</v>
          </cell>
          <cell r="J32">
            <v>341</v>
          </cell>
          <cell r="K32">
            <v>278</v>
          </cell>
          <cell r="L32">
            <v>275</v>
          </cell>
          <cell r="M32">
            <v>321</v>
          </cell>
          <cell r="N32">
            <v>249</v>
          </cell>
          <cell r="O32">
            <v>150</v>
          </cell>
          <cell r="P32">
            <v>200</v>
          </cell>
          <cell r="Q32">
            <v>241</v>
          </cell>
          <cell r="R32">
            <v>250</v>
          </cell>
          <cell r="S32">
            <v>200</v>
          </cell>
          <cell r="T32">
            <v>153</v>
          </cell>
          <cell r="U32">
            <v>230</v>
          </cell>
          <cell r="V32">
            <v>280</v>
          </cell>
          <cell r="W32">
            <v>280</v>
          </cell>
          <cell r="X32">
            <v>280</v>
          </cell>
          <cell r="Y32">
            <v>280</v>
          </cell>
          <cell r="Z32">
            <v>280</v>
          </cell>
          <cell r="AA32">
            <v>2824</v>
          </cell>
          <cell r="AB32">
            <v>2999</v>
          </cell>
          <cell r="AC32">
            <v>288</v>
          </cell>
        </row>
        <row r="33">
          <cell r="A33" t="str">
            <v>EA</v>
          </cell>
          <cell r="B33" t="str">
            <v>Muriate of Potash</v>
          </cell>
          <cell r="C33">
            <v>5779</v>
          </cell>
          <cell r="D33">
            <v>4039</v>
          </cell>
          <cell r="E33">
            <v>2970</v>
          </cell>
          <cell r="F33">
            <v>2916</v>
          </cell>
          <cell r="G33">
            <v>4171</v>
          </cell>
          <cell r="H33">
            <v>4638</v>
          </cell>
          <cell r="I33">
            <v>3923</v>
          </cell>
          <cell r="J33">
            <v>4658</v>
          </cell>
          <cell r="K33">
            <v>2430</v>
          </cell>
          <cell r="L33">
            <v>2295</v>
          </cell>
          <cell r="M33">
            <v>2538</v>
          </cell>
          <cell r="N33">
            <v>3101</v>
          </cell>
          <cell r="O33">
            <v>3757</v>
          </cell>
          <cell r="P33">
            <v>3095</v>
          </cell>
          <cell r="Q33">
            <v>1763</v>
          </cell>
          <cell r="R33">
            <v>1412</v>
          </cell>
          <cell r="S33">
            <v>3416</v>
          </cell>
          <cell r="T33">
            <v>3709</v>
          </cell>
          <cell r="U33">
            <v>2975</v>
          </cell>
          <cell r="V33">
            <v>3990</v>
          </cell>
          <cell r="W33">
            <v>2357</v>
          </cell>
          <cell r="X33">
            <v>1659</v>
          </cell>
          <cell r="Y33">
            <v>1958</v>
          </cell>
          <cell r="Z33">
            <v>2897</v>
          </cell>
          <cell r="AA33">
            <v>32988</v>
          </cell>
          <cell r="AB33">
            <v>43458</v>
          </cell>
          <cell r="AC33">
            <v>3591</v>
          </cell>
        </row>
        <row r="34">
          <cell r="A34" t="str">
            <v>EB</v>
          </cell>
          <cell r="B34" t="str">
            <v>Sulfate of Potash</v>
          </cell>
          <cell r="C34">
            <v>853</v>
          </cell>
          <cell r="D34">
            <v>771</v>
          </cell>
          <cell r="E34">
            <v>974</v>
          </cell>
          <cell r="F34">
            <v>363</v>
          </cell>
          <cell r="G34">
            <v>456</v>
          </cell>
          <cell r="H34">
            <v>509</v>
          </cell>
          <cell r="I34">
            <v>536</v>
          </cell>
          <cell r="J34">
            <v>643</v>
          </cell>
          <cell r="K34">
            <v>948</v>
          </cell>
          <cell r="L34">
            <v>613</v>
          </cell>
          <cell r="M34">
            <v>439</v>
          </cell>
          <cell r="N34">
            <v>839</v>
          </cell>
          <cell r="O34">
            <v>766</v>
          </cell>
          <cell r="P34">
            <v>774</v>
          </cell>
          <cell r="Q34">
            <v>773</v>
          </cell>
          <cell r="R34">
            <v>382</v>
          </cell>
          <cell r="S34">
            <v>336</v>
          </cell>
          <cell r="T34">
            <v>489</v>
          </cell>
          <cell r="U34">
            <v>600</v>
          </cell>
          <cell r="V34">
            <v>460</v>
          </cell>
          <cell r="W34">
            <v>622</v>
          </cell>
          <cell r="X34">
            <v>591</v>
          </cell>
          <cell r="Y34">
            <v>584</v>
          </cell>
          <cell r="Z34">
            <v>752</v>
          </cell>
          <cell r="AA34">
            <v>7129</v>
          </cell>
          <cell r="AB34">
            <v>7944</v>
          </cell>
          <cell r="AC34">
            <v>971</v>
          </cell>
        </row>
        <row r="35">
          <cell r="A35" t="str">
            <v>EC</v>
          </cell>
          <cell r="B35" t="str">
            <v>Nitrate of Potash</v>
          </cell>
          <cell r="C35">
            <v>56</v>
          </cell>
          <cell r="D35">
            <v>37</v>
          </cell>
          <cell r="E35">
            <v>54</v>
          </cell>
          <cell r="F35">
            <v>36</v>
          </cell>
          <cell r="G35">
            <v>11</v>
          </cell>
          <cell r="H35">
            <v>26</v>
          </cell>
          <cell r="I35">
            <v>49</v>
          </cell>
          <cell r="J35">
            <v>55</v>
          </cell>
          <cell r="K35">
            <v>37</v>
          </cell>
          <cell r="L35">
            <v>38</v>
          </cell>
          <cell r="M35">
            <v>37</v>
          </cell>
          <cell r="N35">
            <v>39</v>
          </cell>
          <cell r="O35">
            <v>57</v>
          </cell>
          <cell r="P35">
            <v>30</v>
          </cell>
          <cell r="Q35">
            <v>39</v>
          </cell>
          <cell r="R35">
            <v>34</v>
          </cell>
          <cell r="S35">
            <v>12</v>
          </cell>
          <cell r="T35">
            <v>24</v>
          </cell>
          <cell r="U35">
            <v>30</v>
          </cell>
          <cell r="V35">
            <v>26</v>
          </cell>
          <cell r="W35">
            <v>39</v>
          </cell>
          <cell r="X35">
            <v>49</v>
          </cell>
          <cell r="Y35">
            <v>40</v>
          </cell>
          <cell r="Z35">
            <v>51</v>
          </cell>
          <cell r="AA35">
            <v>431</v>
          </cell>
          <cell r="AB35">
            <v>475</v>
          </cell>
          <cell r="AC35">
            <v>45</v>
          </cell>
        </row>
        <row r="36">
          <cell r="A36" t="str">
            <v>ED</v>
          </cell>
          <cell r="AC36">
            <v>0</v>
          </cell>
        </row>
        <row r="37">
          <cell r="A37" t="str">
            <v>FA</v>
          </cell>
          <cell r="B37" t="str">
            <v>Gypsum</v>
          </cell>
          <cell r="C37">
            <v>1093</v>
          </cell>
          <cell r="D37">
            <v>1306</v>
          </cell>
          <cell r="E37">
            <v>728</v>
          </cell>
          <cell r="F37">
            <v>1880</v>
          </cell>
          <cell r="G37">
            <v>3101</v>
          </cell>
          <cell r="H37">
            <v>2552</v>
          </cell>
          <cell r="I37">
            <v>1603</v>
          </cell>
          <cell r="J37">
            <v>1634</v>
          </cell>
          <cell r="K37">
            <v>2367</v>
          </cell>
          <cell r="L37">
            <v>1054</v>
          </cell>
          <cell r="M37">
            <v>925</v>
          </cell>
          <cell r="N37">
            <v>2072</v>
          </cell>
          <cell r="O37">
            <v>799</v>
          </cell>
          <cell r="P37">
            <v>1194</v>
          </cell>
          <cell r="Q37">
            <v>823</v>
          </cell>
          <cell r="R37">
            <v>1402</v>
          </cell>
          <cell r="S37">
            <v>2231</v>
          </cell>
          <cell r="T37">
            <v>1761</v>
          </cell>
          <cell r="U37">
            <v>1556</v>
          </cell>
          <cell r="V37">
            <v>2083</v>
          </cell>
          <cell r="W37">
            <v>2466</v>
          </cell>
          <cell r="X37">
            <v>2846</v>
          </cell>
          <cell r="Y37">
            <v>2872</v>
          </cell>
          <cell r="Z37">
            <v>2507</v>
          </cell>
          <cell r="AA37">
            <v>22540</v>
          </cell>
          <cell r="AB37">
            <v>20315</v>
          </cell>
          <cell r="AC37">
            <v>2399</v>
          </cell>
        </row>
        <row r="38">
          <cell r="A38" t="str">
            <v>FB</v>
          </cell>
          <cell r="B38" t="str">
            <v>Lime</v>
          </cell>
          <cell r="C38">
            <v>0</v>
          </cell>
          <cell r="D38">
            <v>0</v>
          </cell>
          <cell r="E38">
            <v>0</v>
          </cell>
          <cell r="F38">
            <v>0</v>
          </cell>
          <cell r="G38">
            <v>0</v>
          </cell>
          <cell r="H38">
            <v>0</v>
          </cell>
          <cell r="I38">
            <v>0</v>
          </cell>
          <cell r="J38">
            <v>0</v>
          </cell>
          <cell r="K38">
            <v>0</v>
          </cell>
          <cell r="L38">
            <v>0</v>
          </cell>
          <cell r="M38">
            <v>1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10</v>
          </cell>
          <cell r="AC38">
            <v>0</v>
          </cell>
        </row>
        <row r="39">
          <cell r="A39" t="str">
            <v>GA</v>
          </cell>
          <cell r="B39" t="str">
            <v>Sulfur - Solid</v>
          </cell>
          <cell r="C39">
            <v>38</v>
          </cell>
          <cell r="D39">
            <v>26</v>
          </cell>
          <cell r="E39">
            <v>5</v>
          </cell>
          <cell r="F39">
            <v>5</v>
          </cell>
          <cell r="G39">
            <v>7</v>
          </cell>
          <cell r="H39">
            <v>28</v>
          </cell>
          <cell r="I39">
            <v>42</v>
          </cell>
          <cell r="J39">
            <v>30</v>
          </cell>
          <cell r="K39">
            <v>81</v>
          </cell>
          <cell r="L39">
            <v>67</v>
          </cell>
          <cell r="M39">
            <v>28</v>
          </cell>
          <cell r="N39">
            <v>53</v>
          </cell>
          <cell r="O39">
            <v>38</v>
          </cell>
          <cell r="P39">
            <v>32</v>
          </cell>
          <cell r="Q39">
            <v>11</v>
          </cell>
          <cell r="R39">
            <v>7</v>
          </cell>
          <cell r="S39">
            <v>18</v>
          </cell>
          <cell r="T39">
            <v>53</v>
          </cell>
          <cell r="U39">
            <v>47</v>
          </cell>
          <cell r="V39">
            <v>34</v>
          </cell>
          <cell r="W39">
            <v>40</v>
          </cell>
          <cell r="X39">
            <v>35</v>
          </cell>
          <cell r="Y39">
            <v>11</v>
          </cell>
          <cell r="Z39">
            <v>22</v>
          </cell>
          <cell r="AA39">
            <v>348</v>
          </cell>
          <cell r="AB39">
            <v>410</v>
          </cell>
          <cell r="AC39">
            <v>61</v>
          </cell>
        </row>
        <row r="40">
          <cell r="A40" t="str">
            <v>HB</v>
          </cell>
          <cell r="B40" t="str">
            <v>Liquifert</v>
          </cell>
          <cell r="C40">
            <v>1376</v>
          </cell>
          <cell r="D40">
            <v>802</v>
          </cell>
          <cell r="E40">
            <v>759</v>
          </cell>
          <cell r="F40">
            <v>446</v>
          </cell>
          <cell r="G40">
            <v>518</v>
          </cell>
          <cell r="H40">
            <v>542</v>
          </cell>
          <cell r="I40">
            <v>505</v>
          </cell>
          <cell r="J40">
            <v>290</v>
          </cell>
          <cell r="K40">
            <v>260</v>
          </cell>
          <cell r="L40">
            <v>234</v>
          </cell>
          <cell r="M40">
            <v>322</v>
          </cell>
          <cell r="N40">
            <v>470</v>
          </cell>
          <cell r="O40">
            <v>808</v>
          </cell>
          <cell r="P40">
            <v>572</v>
          </cell>
          <cell r="Q40">
            <v>528</v>
          </cell>
          <cell r="R40">
            <v>416</v>
          </cell>
          <cell r="S40">
            <v>422</v>
          </cell>
          <cell r="T40">
            <v>473</v>
          </cell>
          <cell r="U40">
            <v>456</v>
          </cell>
          <cell r="V40">
            <v>294</v>
          </cell>
          <cell r="W40">
            <v>268</v>
          </cell>
          <cell r="X40">
            <v>244</v>
          </cell>
          <cell r="Y40">
            <v>352</v>
          </cell>
          <cell r="Z40">
            <v>482</v>
          </cell>
          <cell r="AA40">
            <v>5315</v>
          </cell>
          <cell r="AB40">
            <v>6524</v>
          </cell>
          <cell r="AC40">
            <v>544</v>
          </cell>
        </row>
        <row r="41">
          <cell r="A41" t="str">
            <v>HC</v>
          </cell>
          <cell r="B41" t="str">
            <v>Trace Elements</v>
          </cell>
          <cell r="C41">
            <v>67</v>
          </cell>
          <cell r="D41">
            <v>62</v>
          </cell>
          <cell r="E41">
            <v>58</v>
          </cell>
          <cell r="F41">
            <v>56</v>
          </cell>
          <cell r="G41">
            <v>78</v>
          </cell>
          <cell r="H41">
            <v>91</v>
          </cell>
          <cell r="I41">
            <v>71</v>
          </cell>
          <cell r="J41">
            <v>101</v>
          </cell>
          <cell r="K41">
            <v>79</v>
          </cell>
          <cell r="L41">
            <v>129</v>
          </cell>
          <cell r="M41">
            <v>153</v>
          </cell>
          <cell r="N41">
            <v>155</v>
          </cell>
          <cell r="O41">
            <v>171</v>
          </cell>
          <cell r="P41">
            <v>145</v>
          </cell>
          <cell r="Q41">
            <v>139</v>
          </cell>
          <cell r="R41">
            <v>69</v>
          </cell>
          <cell r="S41">
            <v>78</v>
          </cell>
          <cell r="T41">
            <v>89</v>
          </cell>
          <cell r="U41">
            <v>127</v>
          </cell>
          <cell r="V41">
            <v>123</v>
          </cell>
          <cell r="W41">
            <v>84</v>
          </cell>
          <cell r="X41">
            <v>121</v>
          </cell>
          <cell r="Y41">
            <v>129</v>
          </cell>
          <cell r="Z41">
            <v>106</v>
          </cell>
          <cell r="AA41">
            <v>1381</v>
          </cell>
          <cell r="AB41">
            <v>1100</v>
          </cell>
          <cell r="AC41">
            <v>179</v>
          </cell>
        </row>
        <row r="42">
          <cell r="A42" t="str">
            <v>HD</v>
          </cell>
          <cell r="B42" t="str">
            <v>Organic Blends</v>
          </cell>
          <cell r="C42">
            <v>12</v>
          </cell>
          <cell r="D42">
            <v>7</v>
          </cell>
          <cell r="E42">
            <v>5</v>
          </cell>
          <cell r="F42">
            <v>2</v>
          </cell>
          <cell r="G42">
            <v>3</v>
          </cell>
          <cell r="H42">
            <v>28</v>
          </cell>
          <cell r="I42">
            <v>6</v>
          </cell>
          <cell r="J42">
            <v>3</v>
          </cell>
          <cell r="K42">
            <v>6</v>
          </cell>
          <cell r="L42">
            <v>3</v>
          </cell>
          <cell r="M42">
            <v>10</v>
          </cell>
          <cell r="N42">
            <v>4</v>
          </cell>
          <cell r="O42">
            <v>10</v>
          </cell>
          <cell r="P42">
            <v>6</v>
          </cell>
          <cell r="Q42">
            <v>5</v>
          </cell>
          <cell r="R42">
            <v>4</v>
          </cell>
          <cell r="S42">
            <v>4</v>
          </cell>
          <cell r="T42">
            <v>2</v>
          </cell>
          <cell r="U42">
            <v>5</v>
          </cell>
          <cell r="V42">
            <v>3</v>
          </cell>
          <cell r="W42">
            <v>4</v>
          </cell>
          <cell r="X42">
            <v>6</v>
          </cell>
          <cell r="Y42">
            <v>12</v>
          </cell>
          <cell r="Z42">
            <v>9</v>
          </cell>
          <cell r="AA42">
            <v>70</v>
          </cell>
          <cell r="AB42">
            <v>89</v>
          </cell>
          <cell r="AC42">
            <v>5</v>
          </cell>
        </row>
        <row r="43">
          <cell r="A43" t="str">
            <v>HE</v>
          </cell>
          <cell r="B43" t="str">
            <v>EASY Liquids</v>
          </cell>
          <cell r="C43">
            <v>706</v>
          </cell>
          <cell r="D43">
            <v>953</v>
          </cell>
          <cell r="E43">
            <v>1217</v>
          </cell>
          <cell r="F43">
            <v>1272</v>
          </cell>
          <cell r="G43">
            <v>610</v>
          </cell>
          <cell r="H43">
            <v>686</v>
          </cell>
          <cell r="I43">
            <v>532</v>
          </cell>
          <cell r="J43">
            <v>396</v>
          </cell>
          <cell r="K43">
            <v>563</v>
          </cell>
          <cell r="L43">
            <v>1163</v>
          </cell>
          <cell r="M43">
            <v>3098</v>
          </cell>
          <cell r="N43">
            <v>2381</v>
          </cell>
          <cell r="O43">
            <v>1694</v>
          </cell>
          <cell r="P43">
            <v>1823</v>
          </cell>
          <cell r="Q43">
            <v>2170</v>
          </cell>
          <cell r="R43">
            <v>1991</v>
          </cell>
          <cell r="S43">
            <v>1245</v>
          </cell>
          <cell r="T43">
            <v>1011</v>
          </cell>
          <cell r="U43">
            <v>718</v>
          </cell>
          <cell r="V43">
            <v>492</v>
          </cell>
          <cell r="W43">
            <v>712</v>
          </cell>
          <cell r="X43">
            <v>2065</v>
          </cell>
          <cell r="Y43">
            <v>4063</v>
          </cell>
          <cell r="Z43">
            <v>4066</v>
          </cell>
          <cell r="AA43">
            <v>22050</v>
          </cell>
          <cell r="AB43">
            <v>13577</v>
          </cell>
          <cell r="AC43">
            <v>2757</v>
          </cell>
        </row>
        <row r="44">
          <cell r="A44" t="str">
            <v>IB</v>
          </cell>
          <cell r="B44" t="str">
            <v>Sulfuric Acid</v>
          </cell>
          <cell r="C44">
            <v>3823</v>
          </cell>
          <cell r="D44">
            <v>3425</v>
          </cell>
          <cell r="E44">
            <v>4010</v>
          </cell>
          <cell r="F44">
            <v>3298</v>
          </cell>
          <cell r="G44">
            <v>2164</v>
          </cell>
          <cell r="H44">
            <v>3483</v>
          </cell>
          <cell r="I44">
            <v>3763</v>
          </cell>
          <cell r="J44">
            <v>2988</v>
          </cell>
          <cell r="K44">
            <v>3444</v>
          </cell>
          <cell r="L44">
            <v>2924</v>
          </cell>
          <cell r="M44">
            <v>2989</v>
          </cell>
          <cell r="N44">
            <v>3240</v>
          </cell>
          <cell r="O44">
            <v>3382</v>
          </cell>
          <cell r="P44">
            <v>3419</v>
          </cell>
          <cell r="Q44">
            <v>3444</v>
          </cell>
          <cell r="R44">
            <v>4139</v>
          </cell>
          <cell r="S44">
            <v>4165</v>
          </cell>
          <cell r="T44">
            <v>4227</v>
          </cell>
          <cell r="U44">
            <v>4216</v>
          </cell>
          <cell r="V44">
            <v>4125</v>
          </cell>
          <cell r="W44">
            <v>4127</v>
          </cell>
          <cell r="X44">
            <v>4186</v>
          </cell>
          <cell r="Y44">
            <v>4458</v>
          </cell>
          <cell r="Z44">
            <v>4547</v>
          </cell>
          <cell r="AA44">
            <v>48435</v>
          </cell>
          <cell r="AB44">
            <v>39551</v>
          </cell>
          <cell r="AC44">
            <v>3752</v>
          </cell>
        </row>
        <row r="45">
          <cell r="A45" t="str">
            <v>IC</v>
          </cell>
          <cell r="B45" t="str">
            <v>Hydrofluosilicic Acid</v>
          </cell>
          <cell r="C45">
            <v>178</v>
          </cell>
          <cell r="D45">
            <v>172</v>
          </cell>
          <cell r="E45">
            <v>196</v>
          </cell>
          <cell r="F45">
            <v>383</v>
          </cell>
          <cell r="G45">
            <v>193</v>
          </cell>
          <cell r="H45">
            <v>212</v>
          </cell>
          <cell r="I45">
            <v>198</v>
          </cell>
          <cell r="J45">
            <v>199</v>
          </cell>
          <cell r="K45">
            <v>198</v>
          </cell>
          <cell r="L45">
            <v>160</v>
          </cell>
          <cell r="M45">
            <v>179</v>
          </cell>
          <cell r="N45">
            <v>128</v>
          </cell>
          <cell r="O45">
            <v>195</v>
          </cell>
          <cell r="P45">
            <v>234</v>
          </cell>
          <cell r="Q45">
            <v>268</v>
          </cell>
          <cell r="R45">
            <v>299</v>
          </cell>
          <cell r="S45">
            <v>285</v>
          </cell>
          <cell r="T45">
            <v>264</v>
          </cell>
          <cell r="U45">
            <v>235</v>
          </cell>
          <cell r="V45">
            <v>222</v>
          </cell>
          <cell r="W45">
            <v>214</v>
          </cell>
          <cell r="X45">
            <v>175</v>
          </cell>
          <cell r="Y45">
            <v>199</v>
          </cell>
          <cell r="Z45">
            <v>190</v>
          </cell>
          <cell r="AA45">
            <v>2780</v>
          </cell>
          <cell r="AB45">
            <v>2396</v>
          </cell>
          <cell r="AC45">
            <v>148</v>
          </cell>
        </row>
        <row r="46">
          <cell r="A46" t="str">
            <v>IF</v>
          </cell>
          <cell r="B46" t="str">
            <v>Demineralised Wat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row>
        <row r="47">
          <cell r="A47" t="str">
            <v>JA</v>
          </cell>
          <cell r="B47" t="str">
            <v>Alum Sulfates</v>
          </cell>
          <cell r="C47">
            <v>2307</v>
          </cell>
          <cell r="D47">
            <v>2339</v>
          </cell>
          <cell r="E47">
            <v>2886</v>
          </cell>
          <cell r="F47">
            <v>3702</v>
          </cell>
          <cell r="G47">
            <v>3044</v>
          </cell>
          <cell r="H47">
            <v>3311</v>
          </cell>
          <cell r="I47">
            <v>2276</v>
          </cell>
          <cell r="J47">
            <v>1663</v>
          </cell>
          <cell r="K47">
            <v>2195</v>
          </cell>
          <cell r="L47">
            <v>738</v>
          </cell>
          <cell r="M47">
            <v>910</v>
          </cell>
          <cell r="N47">
            <v>1105</v>
          </cell>
          <cell r="O47">
            <v>1999</v>
          </cell>
          <cell r="P47">
            <v>2316</v>
          </cell>
          <cell r="Q47">
            <v>3706</v>
          </cell>
          <cell r="R47">
            <v>3850</v>
          </cell>
          <cell r="S47">
            <v>3830</v>
          </cell>
          <cell r="T47">
            <v>3034</v>
          </cell>
          <cell r="U47">
            <v>2280</v>
          </cell>
          <cell r="V47">
            <v>1956</v>
          </cell>
          <cell r="W47">
            <v>1632</v>
          </cell>
          <cell r="X47">
            <v>1230</v>
          </cell>
          <cell r="Y47">
            <v>1330</v>
          </cell>
          <cell r="Z47">
            <v>1330</v>
          </cell>
          <cell r="AA47">
            <v>28493</v>
          </cell>
          <cell r="AB47">
            <v>26476</v>
          </cell>
          <cell r="AC47">
            <v>1279</v>
          </cell>
        </row>
        <row r="48">
          <cell r="A48" t="str">
            <v>LA</v>
          </cell>
          <cell r="B48" t="str">
            <v>Carbon Dioxide</v>
          </cell>
          <cell r="C48">
            <v>2008</v>
          </cell>
          <cell r="D48">
            <v>2292</v>
          </cell>
          <cell r="E48">
            <v>1877</v>
          </cell>
          <cell r="F48">
            <v>1669</v>
          </cell>
          <cell r="G48">
            <v>1855</v>
          </cell>
          <cell r="H48">
            <v>2213</v>
          </cell>
          <cell r="I48">
            <v>1735</v>
          </cell>
          <cell r="J48">
            <v>1824</v>
          </cell>
          <cell r="K48">
            <v>1770</v>
          </cell>
          <cell r="L48">
            <v>1594</v>
          </cell>
          <cell r="M48">
            <v>2057</v>
          </cell>
          <cell r="N48">
            <v>2335</v>
          </cell>
          <cell r="O48">
            <v>2000</v>
          </cell>
          <cell r="P48">
            <v>2000</v>
          </cell>
          <cell r="Q48">
            <v>2000</v>
          </cell>
          <cell r="R48">
            <v>2000</v>
          </cell>
          <cell r="S48">
            <v>2000</v>
          </cell>
          <cell r="T48">
            <v>2000</v>
          </cell>
          <cell r="U48">
            <v>2000</v>
          </cell>
          <cell r="V48">
            <v>2000</v>
          </cell>
          <cell r="W48">
            <v>2000</v>
          </cell>
          <cell r="X48">
            <v>2000</v>
          </cell>
          <cell r="Y48">
            <v>2000</v>
          </cell>
          <cell r="Z48">
            <v>2000</v>
          </cell>
          <cell r="AA48">
            <v>24000</v>
          </cell>
          <cell r="AB48">
            <v>23229</v>
          </cell>
          <cell r="AC48">
            <v>2704</v>
          </cell>
        </row>
        <row r="49">
          <cell r="A49" t="str">
            <v>MB</v>
          </cell>
          <cell r="B49" t="str">
            <v>Nitrophoska</v>
          </cell>
          <cell r="C49">
            <v>999</v>
          </cell>
          <cell r="D49">
            <v>979</v>
          </cell>
          <cell r="E49">
            <v>855</v>
          </cell>
          <cell r="F49">
            <v>1009</v>
          </cell>
          <cell r="G49">
            <v>1021</v>
          </cell>
          <cell r="H49">
            <v>1099</v>
          </cell>
          <cell r="I49">
            <v>937</v>
          </cell>
          <cell r="J49">
            <v>859</v>
          </cell>
          <cell r="K49">
            <v>1064</v>
          </cell>
          <cell r="L49">
            <v>686</v>
          </cell>
          <cell r="M49">
            <v>1003</v>
          </cell>
          <cell r="N49">
            <v>1430</v>
          </cell>
          <cell r="O49">
            <v>1045</v>
          </cell>
          <cell r="P49">
            <v>897</v>
          </cell>
          <cell r="Q49">
            <v>727</v>
          </cell>
          <cell r="R49">
            <v>795</v>
          </cell>
          <cell r="S49">
            <v>792</v>
          </cell>
          <cell r="T49">
            <v>914</v>
          </cell>
          <cell r="U49">
            <v>1145</v>
          </cell>
          <cell r="V49">
            <v>745</v>
          </cell>
          <cell r="W49">
            <v>899</v>
          </cell>
          <cell r="X49">
            <v>766</v>
          </cell>
          <cell r="Y49">
            <v>939</v>
          </cell>
          <cell r="Z49">
            <v>1022</v>
          </cell>
          <cell r="AA49">
            <v>10686</v>
          </cell>
          <cell r="AB49">
            <v>11941</v>
          </cell>
          <cell r="AC49">
            <v>1656</v>
          </cell>
        </row>
        <row r="50">
          <cell r="A50" t="str">
            <v>MC</v>
          </cell>
          <cell r="B50" t="str">
            <v>G'lock/T'trace</v>
          </cell>
          <cell r="C50">
            <v>3425</v>
          </cell>
          <cell r="D50">
            <v>3134</v>
          </cell>
          <cell r="E50">
            <v>2588</v>
          </cell>
          <cell r="F50">
            <v>1818</v>
          </cell>
          <cell r="G50">
            <v>5445</v>
          </cell>
          <cell r="H50">
            <v>20866</v>
          </cell>
          <cell r="I50">
            <v>18430</v>
          </cell>
          <cell r="J50">
            <v>18523</v>
          </cell>
          <cell r="K50">
            <v>19624</v>
          </cell>
          <cell r="L50">
            <v>8323</v>
          </cell>
          <cell r="M50">
            <v>6192</v>
          </cell>
          <cell r="N50">
            <v>5368</v>
          </cell>
          <cell r="O50">
            <v>4096</v>
          </cell>
          <cell r="P50">
            <v>2374</v>
          </cell>
          <cell r="Q50">
            <v>2464</v>
          </cell>
          <cell r="R50">
            <v>1634</v>
          </cell>
          <cell r="S50">
            <v>6289</v>
          </cell>
          <cell r="T50">
            <v>18994</v>
          </cell>
          <cell r="U50">
            <v>25089</v>
          </cell>
          <cell r="V50">
            <v>31451</v>
          </cell>
          <cell r="W50">
            <v>18162</v>
          </cell>
          <cell r="X50">
            <v>6174</v>
          </cell>
          <cell r="Y50">
            <v>3916</v>
          </cell>
          <cell r="Z50">
            <v>4723</v>
          </cell>
          <cell r="AA50">
            <v>125366</v>
          </cell>
          <cell r="AB50">
            <v>113736</v>
          </cell>
          <cell r="AC50">
            <v>6216</v>
          </cell>
        </row>
        <row r="51">
          <cell r="A51" t="str">
            <v>MD</v>
          </cell>
          <cell r="B51" t="str">
            <v>G'lock/T'trace Blds</v>
          </cell>
          <cell r="C51">
            <v>564</v>
          </cell>
          <cell r="D51">
            <v>576</v>
          </cell>
          <cell r="E51">
            <v>564</v>
          </cell>
          <cell r="F51">
            <v>170</v>
          </cell>
          <cell r="G51">
            <v>710</v>
          </cell>
          <cell r="H51">
            <v>3897</v>
          </cell>
          <cell r="I51">
            <v>7362</v>
          </cell>
          <cell r="J51">
            <v>5885</v>
          </cell>
          <cell r="K51">
            <v>5583</v>
          </cell>
          <cell r="L51">
            <v>1653</v>
          </cell>
          <cell r="M51">
            <v>5438</v>
          </cell>
          <cell r="N51">
            <v>1102</v>
          </cell>
          <cell r="O51">
            <v>1109</v>
          </cell>
          <cell r="P51">
            <v>608</v>
          </cell>
          <cell r="Q51">
            <v>613</v>
          </cell>
          <cell r="R51">
            <v>221</v>
          </cell>
          <cell r="S51">
            <v>422</v>
          </cell>
          <cell r="T51">
            <v>4915</v>
          </cell>
          <cell r="U51">
            <v>11100</v>
          </cell>
          <cell r="V51">
            <v>13307</v>
          </cell>
          <cell r="W51">
            <v>7376</v>
          </cell>
          <cell r="X51">
            <v>1945</v>
          </cell>
          <cell r="Y51">
            <v>2977</v>
          </cell>
          <cell r="Z51">
            <v>822</v>
          </cell>
          <cell r="AA51">
            <v>45415</v>
          </cell>
          <cell r="AB51">
            <v>33504</v>
          </cell>
          <cell r="AC51">
            <v>1276</v>
          </cell>
        </row>
        <row r="52">
          <cell r="A52" t="str">
            <v>ME</v>
          </cell>
          <cell r="B52" t="str">
            <v>Nitrophoska Blds</v>
          </cell>
          <cell r="C52">
            <v>46</v>
          </cell>
          <cell r="D52">
            <v>148</v>
          </cell>
          <cell r="E52">
            <v>234</v>
          </cell>
          <cell r="F52">
            <v>29</v>
          </cell>
          <cell r="G52">
            <v>81</v>
          </cell>
          <cell r="H52">
            <v>154</v>
          </cell>
          <cell r="I52">
            <v>134</v>
          </cell>
          <cell r="J52">
            <v>204</v>
          </cell>
          <cell r="K52">
            <v>141</v>
          </cell>
          <cell r="L52">
            <v>91</v>
          </cell>
          <cell r="M52">
            <v>110</v>
          </cell>
          <cell r="N52">
            <v>153</v>
          </cell>
          <cell r="O52">
            <v>72</v>
          </cell>
          <cell r="P52">
            <v>131</v>
          </cell>
          <cell r="Q52">
            <v>157</v>
          </cell>
          <cell r="R52">
            <v>37</v>
          </cell>
          <cell r="S52">
            <v>80</v>
          </cell>
          <cell r="T52">
            <v>158</v>
          </cell>
          <cell r="U52">
            <v>143</v>
          </cell>
          <cell r="V52">
            <v>179</v>
          </cell>
          <cell r="W52">
            <v>150</v>
          </cell>
          <cell r="X52">
            <v>75</v>
          </cell>
          <cell r="Y52">
            <v>90</v>
          </cell>
          <cell r="Z52">
            <v>87</v>
          </cell>
          <cell r="AA52">
            <v>1359</v>
          </cell>
          <cell r="AB52">
            <v>1525</v>
          </cell>
          <cell r="AC52">
            <v>177</v>
          </cell>
        </row>
      </sheetData>
      <sheetData sheetId="13"/>
      <sheetData sheetId="14" refreshError="1">
        <row r="2">
          <cell r="A2" t="str">
            <v>F1</v>
          </cell>
          <cell r="B2" t="str">
            <v>COMPANY</v>
          </cell>
          <cell r="C2">
            <v>92336</v>
          </cell>
          <cell r="D2">
            <v>91327</v>
          </cell>
          <cell r="E2">
            <v>54048</v>
          </cell>
          <cell r="F2">
            <v>60099</v>
          </cell>
          <cell r="G2">
            <v>91378</v>
          </cell>
          <cell r="H2">
            <v>135720</v>
          </cell>
          <cell r="I2">
            <v>92435</v>
          </cell>
          <cell r="J2">
            <v>89765</v>
          </cell>
          <cell r="K2">
            <v>94645</v>
          </cell>
          <cell r="L2">
            <v>74488</v>
          </cell>
          <cell r="M2">
            <v>126557</v>
          </cell>
          <cell r="N2">
            <v>102032</v>
          </cell>
          <cell r="O2">
            <v>97725</v>
          </cell>
          <cell r="P2">
            <v>86163</v>
          </cell>
          <cell r="Q2">
            <v>56549</v>
          </cell>
          <cell r="R2">
            <v>49462</v>
          </cell>
          <cell r="S2">
            <v>79854</v>
          </cell>
          <cell r="T2">
            <v>121542</v>
          </cell>
          <cell r="U2">
            <v>106086</v>
          </cell>
          <cell r="V2">
            <v>112453</v>
          </cell>
          <cell r="W2">
            <v>95480</v>
          </cell>
          <cell r="X2">
            <v>75927</v>
          </cell>
          <cell r="Y2">
            <v>93643</v>
          </cell>
          <cell r="Z2">
            <v>91478</v>
          </cell>
          <cell r="AA2">
            <v>1066362</v>
          </cell>
          <cell r="AB2">
            <v>1104830</v>
          </cell>
          <cell r="AC2">
            <v>298970</v>
          </cell>
        </row>
        <row r="3">
          <cell r="A3" t="str">
            <v>AA</v>
          </cell>
          <cell r="B3" t="str">
            <v>Anhydrous Ammonia</v>
          </cell>
          <cell r="C3">
            <v>1677</v>
          </cell>
          <cell r="D3">
            <v>3137</v>
          </cell>
          <cell r="E3">
            <v>2921</v>
          </cell>
          <cell r="F3">
            <v>2886</v>
          </cell>
          <cell r="G3">
            <v>3081</v>
          </cell>
          <cell r="H3">
            <v>4721</v>
          </cell>
          <cell r="I3">
            <v>5150</v>
          </cell>
          <cell r="J3">
            <v>5196</v>
          </cell>
          <cell r="K3">
            <v>4704</v>
          </cell>
          <cell r="L3">
            <v>4513</v>
          </cell>
          <cell r="M3">
            <v>18216</v>
          </cell>
          <cell r="N3">
            <v>4888</v>
          </cell>
          <cell r="O3">
            <v>3134</v>
          </cell>
          <cell r="P3">
            <v>4273</v>
          </cell>
          <cell r="Q3">
            <v>3443</v>
          </cell>
          <cell r="R3">
            <v>2978</v>
          </cell>
          <cell r="S3">
            <v>3994</v>
          </cell>
          <cell r="T3">
            <v>6349</v>
          </cell>
          <cell r="U3">
            <v>7726</v>
          </cell>
          <cell r="V3">
            <v>7159</v>
          </cell>
          <cell r="W3">
            <v>10144</v>
          </cell>
          <cell r="X3">
            <v>8263</v>
          </cell>
          <cell r="Y3">
            <v>7420</v>
          </cell>
          <cell r="Z3">
            <v>3569</v>
          </cell>
          <cell r="AA3">
            <v>68452</v>
          </cell>
          <cell r="AB3">
            <v>61090</v>
          </cell>
          <cell r="AC3">
            <v>8590</v>
          </cell>
        </row>
        <row r="4">
          <cell r="A4" t="str">
            <v>AB</v>
          </cell>
          <cell r="B4" t="str">
            <v>Aqua Ammonia</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row>
        <row r="5">
          <cell r="A5" t="str">
            <v>AD</v>
          </cell>
          <cell r="B5" t="str">
            <v>Prilled Urea</v>
          </cell>
          <cell r="C5">
            <v>3281</v>
          </cell>
          <cell r="D5">
            <v>1919</v>
          </cell>
          <cell r="E5">
            <v>483</v>
          </cell>
          <cell r="F5">
            <v>141</v>
          </cell>
          <cell r="G5">
            <v>84</v>
          </cell>
          <cell r="H5">
            <v>653</v>
          </cell>
          <cell r="I5">
            <v>1592</v>
          </cell>
          <cell r="J5">
            <v>1958</v>
          </cell>
          <cell r="K5">
            <v>2445</v>
          </cell>
          <cell r="L5">
            <v>1964</v>
          </cell>
          <cell r="M5">
            <v>1910</v>
          </cell>
          <cell r="N5">
            <v>2220</v>
          </cell>
          <cell r="O5">
            <v>3395</v>
          </cell>
          <cell r="P5">
            <v>3438</v>
          </cell>
          <cell r="Q5">
            <v>1883</v>
          </cell>
          <cell r="R5">
            <v>638</v>
          </cell>
          <cell r="S5">
            <v>300</v>
          </cell>
          <cell r="T5">
            <v>187</v>
          </cell>
          <cell r="U5">
            <v>1526</v>
          </cell>
          <cell r="V5">
            <v>960</v>
          </cell>
          <cell r="W5">
            <v>1493</v>
          </cell>
          <cell r="X5">
            <v>2219</v>
          </cell>
          <cell r="Y5">
            <v>1813</v>
          </cell>
          <cell r="Z5">
            <v>2932</v>
          </cell>
          <cell r="AA5">
            <v>20784</v>
          </cell>
          <cell r="AB5">
            <v>18650</v>
          </cell>
          <cell r="AC5">
            <v>253</v>
          </cell>
        </row>
        <row r="6">
          <cell r="A6" t="str">
            <v>AE</v>
          </cell>
          <cell r="B6" t="str">
            <v>Nitram</v>
          </cell>
          <cell r="C6">
            <v>0</v>
          </cell>
          <cell r="D6">
            <v>0</v>
          </cell>
          <cell r="E6">
            <v>-1</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1</v>
          </cell>
          <cell r="AC6">
            <v>0</v>
          </cell>
        </row>
        <row r="7">
          <cell r="A7" t="str">
            <v>AF</v>
          </cell>
          <cell r="B7" t="str">
            <v>Granam</v>
          </cell>
          <cell r="C7">
            <v>1747</v>
          </cell>
          <cell r="D7">
            <v>1451</v>
          </cell>
          <cell r="E7">
            <v>745</v>
          </cell>
          <cell r="F7">
            <v>561</v>
          </cell>
          <cell r="G7">
            <v>564</v>
          </cell>
          <cell r="H7">
            <v>934</v>
          </cell>
          <cell r="I7">
            <v>1067</v>
          </cell>
          <cell r="J7">
            <v>1124</v>
          </cell>
          <cell r="K7">
            <v>1574</v>
          </cell>
          <cell r="L7">
            <v>1425</v>
          </cell>
          <cell r="M7">
            <v>1612</v>
          </cell>
          <cell r="N7">
            <v>1533</v>
          </cell>
          <cell r="O7">
            <v>1673</v>
          </cell>
          <cell r="P7">
            <v>1273</v>
          </cell>
          <cell r="Q7">
            <v>840</v>
          </cell>
          <cell r="R7">
            <v>477</v>
          </cell>
          <cell r="S7">
            <v>448</v>
          </cell>
          <cell r="T7">
            <v>675</v>
          </cell>
          <cell r="U7">
            <v>1173</v>
          </cell>
          <cell r="V7">
            <v>1416</v>
          </cell>
          <cell r="W7">
            <v>1402</v>
          </cell>
          <cell r="X7">
            <v>1511</v>
          </cell>
          <cell r="Y7">
            <v>1756</v>
          </cell>
          <cell r="Z7">
            <v>1635</v>
          </cell>
          <cell r="AA7">
            <v>14279</v>
          </cell>
          <cell r="AB7">
            <v>14337</v>
          </cell>
          <cell r="AC7">
            <v>913</v>
          </cell>
        </row>
        <row r="8">
          <cell r="A8" t="str">
            <v>AG</v>
          </cell>
          <cell r="B8" t="str">
            <v>Nitrate of Soda</v>
          </cell>
          <cell r="C8">
            <v>0</v>
          </cell>
          <cell r="D8">
            <v>0</v>
          </cell>
          <cell r="E8">
            <v>0</v>
          </cell>
          <cell r="F8">
            <v>0</v>
          </cell>
          <cell r="G8">
            <v>0</v>
          </cell>
          <cell r="H8">
            <v>0</v>
          </cell>
          <cell r="I8">
            <v>1</v>
          </cell>
          <cell r="J8">
            <v>0</v>
          </cell>
          <cell r="K8">
            <v>1</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2</v>
          </cell>
          <cell r="AC8">
            <v>0</v>
          </cell>
        </row>
        <row r="9">
          <cell r="A9" t="str">
            <v>AH</v>
          </cell>
          <cell r="B9" t="str">
            <v>Urea Granular</v>
          </cell>
          <cell r="C9">
            <v>21397</v>
          </cell>
          <cell r="D9">
            <v>21127</v>
          </cell>
          <cell r="E9">
            <v>15667</v>
          </cell>
          <cell r="F9">
            <v>15824</v>
          </cell>
          <cell r="G9">
            <v>15558</v>
          </cell>
          <cell r="H9">
            <v>22986</v>
          </cell>
          <cell r="I9">
            <v>16843</v>
          </cell>
          <cell r="J9">
            <v>17470</v>
          </cell>
          <cell r="K9">
            <v>16751</v>
          </cell>
          <cell r="L9">
            <v>20769</v>
          </cell>
          <cell r="M9">
            <v>38980</v>
          </cell>
          <cell r="N9">
            <v>29764</v>
          </cell>
          <cell r="O9">
            <v>22355</v>
          </cell>
          <cell r="P9">
            <v>21241</v>
          </cell>
          <cell r="Q9">
            <v>15454</v>
          </cell>
          <cell r="R9">
            <v>10915</v>
          </cell>
          <cell r="S9">
            <v>11384</v>
          </cell>
          <cell r="T9">
            <v>21600</v>
          </cell>
          <cell r="U9">
            <v>18713</v>
          </cell>
          <cell r="V9">
            <v>19117</v>
          </cell>
          <cell r="W9">
            <v>15900</v>
          </cell>
          <cell r="X9">
            <v>17505</v>
          </cell>
          <cell r="Y9">
            <v>28560</v>
          </cell>
          <cell r="Z9">
            <v>23023</v>
          </cell>
          <cell r="AA9">
            <v>225767</v>
          </cell>
          <cell r="AB9">
            <v>253136</v>
          </cell>
          <cell r="AC9">
            <v>29224</v>
          </cell>
        </row>
        <row r="10">
          <cell r="A10" t="str">
            <v>AI</v>
          </cell>
          <cell r="B10" t="str">
            <v>Cal-Am</v>
          </cell>
          <cell r="C10">
            <v>574</v>
          </cell>
          <cell r="D10">
            <v>473</v>
          </cell>
          <cell r="E10">
            <v>277</v>
          </cell>
          <cell r="F10">
            <v>124</v>
          </cell>
          <cell r="G10">
            <v>111</v>
          </cell>
          <cell r="H10">
            <v>113</v>
          </cell>
          <cell r="I10">
            <v>100</v>
          </cell>
          <cell r="J10">
            <v>175</v>
          </cell>
          <cell r="K10">
            <v>147</v>
          </cell>
          <cell r="L10">
            <v>38</v>
          </cell>
          <cell r="M10">
            <v>23</v>
          </cell>
          <cell r="N10">
            <v>25</v>
          </cell>
          <cell r="O10">
            <v>35</v>
          </cell>
          <cell r="P10">
            <v>40</v>
          </cell>
          <cell r="Q10">
            <v>50</v>
          </cell>
          <cell r="R10">
            <v>0</v>
          </cell>
          <cell r="S10">
            <v>0</v>
          </cell>
          <cell r="T10">
            <v>0</v>
          </cell>
          <cell r="U10">
            <v>0</v>
          </cell>
          <cell r="V10">
            <v>0</v>
          </cell>
          <cell r="W10">
            <v>0</v>
          </cell>
          <cell r="X10">
            <v>0</v>
          </cell>
          <cell r="Y10">
            <v>0</v>
          </cell>
          <cell r="Z10">
            <v>0</v>
          </cell>
          <cell r="AA10">
            <v>125</v>
          </cell>
          <cell r="AB10">
            <v>2180</v>
          </cell>
          <cell r="AC10">
            <v>0</v>
          </cell>
        </row>
        <row r="11">
          <cell r="A11" t="str">
            <v>AK</v>
          </cell>
          <cell r="B11" t="str">
            <v>Crystalline SOA</v>
          </cell>
          <cell r="C11">
            <v>258</v>
          </cell>
          <cell r="D11">
            <v>396</v>
          </cell>
          <cell r="E11">
            <v>335</v>
          </cell>
          <cell r="F11">
            <v>97</v>
          </cell>
          <cell r="G11">
            <v>202</v>
          </cell>
          <cell r="H11">
            <v>280</v>
          </cell>
          <cell r="I11">
            <v>269</v>
          </cell>
          <cell r="J11">
            <v>198</v>
          </cell>
          <cell r="K11">
            <v>383</v>
          </cell>
          <cell r="L11">
            <v>236</v>
          </cell>
          <cell r="M11">
            <v>632</v>
          </cell>
          <cell r="N11">
            <v>719</v>
          </cell>
          <cell r="O11">
            <v>343</v>
          </cell>
          <cell r="P11">
            <v>299</v>
          </cell>
          <cell r="Q11">
            <v>251</v>
          </cell>
          <cell r="R11">
            <v>108</v>
          </cell>
          <cell r="S11">
            <v>101</v>
          </cell>
          <cell r="T11">
            <v>371</v>
          </cell>
          <cell r="U11">
            <v>369</v>
          </cell>
          <cell r="V11">
            <v>292</v>
          </cell>
          <cell r="W11">
            <v>274</v>
          </cell>
          <cell r="X11">
            <v>288</v>
          </cell>
          <cell r="Y11">
            <v>431</v>
          </cell>
          <cell r="Z11">
            <v>592</v>
          </cell>
          <cell r="AA11">
            <v>3719</v>
          </cell>
          <cell r="AB11">
            <v>4005</v>
          </cell>
          <cell r="AC11">
            <v>502</v>
          </cell>
        </row>
        <row r="12">
          <cell r="A12" t="str">
            <v>AL</v>
          </cell>
          <cell r="B12" t="str">
            <v>N Sur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t="str">
            <v>BA</v>
          </cell>
          <cell r="B13" t="str">
            <v>Urea Blends</v>
          </cell>
          <cell r="C13">
            <v>30100</v>
          </cell>
          <cell r="D13">
            <v>26843</v>
          </cell>
          <cell r="E13">
            <v>7217</v>
          </cell>
          <cell r="F13">
            <v>1751</v>
          </cell>
          <cell r="G13">
            <v>1420</v>
          </cell>
          <cell r="H13">
            <v>987</v>
          </cell>
          <cell r="I13">
            <v>1586</v>
          </cell>
          <cell r="J13">
            <v>2538</v>
          </cell>
          <cell r="K13">
            <v>2913</v>
          </cell>
          <cell r="L13">
            <v>5791</v>
          </cell>
          <cell r="M13">
            <v>15081</v>
          </cell>
          <cell r="N13">
            <v>18948</v>
          </cell>
          <cell r="O13">
            <v>32315</v>
          </cell>
          <cell r="P13">
            <v>26912</v>
          </cell>
          <cell r="Q13">
            <v>9484</v>
          </cell>
          <cell r="R13">
            <v>1999</v>
          </cell>
          <cell r="S13">
            <v>1096</v>
          </cell>
          <cell r="T13">
            <v>902</v>
          </cell>
          <cell r="U13">
            <v>1662</v>
          </cell>
          <cell r="V13">
            <v>3146</v>
          </cell>
          <cell r="W13">
            <v>3719</v>
          </cell>
          <cell r="X13">
            <v>6770</v>
          </cell>
          <cell r="Y13">
            <v>13886</v>
          </cell>
          <cell r="Z13">
            <v>20242</v>
          </cell>
          <cell r="AA13">
            <v>122133</v>
          </cell>
          <cell r="AB13">
            <v>115175</v>
          </cell>
          <cell r="AC13">
            <v>1220</v>
          </cell>
        </row>
        <row r="14">
          <cell r="A14" t="str">
            <v>BB</v>
          </cell>
          <cell r="B14" t="str">
            <v>NPK Blends</v>
          </cell>
          <cell r="C14">
            <v>6479</v>
          </cell>
          <cell r="D14">
            <v>5560</v>
          </cell>
          <cell r="E14">
            <v>4928</v>
          </cell>
          <cell r="F14">
            <v>2611</v>
          </cell>
          <cell r="G14">
            <v>3436</v>
          </cell>
          <cell r="H14">
            <v>5240</v>
          </cell>
          <cell r="I14">
            <v>6002</v>
          </cell>
          <cell r="J14">
            <v>7232</v>
          </cell>
          <cell r="K14">
            <v>5137</v>
          </cell>
          <cell r="L14">
            <v>3839</v>
          </cell>
          <cell r="M14">
            <v>7069</v>
          </cell>
          <cell r="N14">
            <v>7174</v>
          </cell>
          <cell r="O14">
            <v>6072</v>
          </cell>
          <cell r="P14">
            <v>5039</v>
          </cell>
          <cell r="Q14">
            <v>4124</v>
          </cell>
          <cell r="R14">
            <v>2869</v>
          </cell>
          <cell r="S14">
            <v>2951</v>
          </cell>
          <cell r="T14">
            <v>3809</v>
          </cell>
          <cell r="U14">
            <v>4975</v>
          </cell>
          <cell r="V14">
            <v>5395</v>
          </cell>
          <cell r="W14">
            <v>5756</v>
          </cell>
          <cell r="X14">
            <v>5608</v>
          </cell>
          <cell r="Y14">
            <v>6805</v>
          </cell>
          <cell r="Z14">
            <v>5499</v>
          </cell>
          <cell r="AA14">
            <v>58902</v>
          </cell>
          <cell r="AB14">
            <v>64707</v>
          </cell>
          <cell r="AC14">
            <v>5153</v>
          </cell>
        </row>
        <row r="15">
          <cell r="A15" t="str">
            <v>BC</v>
          </cell>
          <cell r="B15" t="str">
            <v>NP Blends</v>
          </cell>
          <cell r="C15">
            <v>1330</v>
          </cell>
          <cell r="D15">
            <v>1357</v>
          </cell>
          <cell r="E15">
            <v>990</v>
          </cell>
          <cell r="F15">
            <v>312</v>
          </cell>
          <cell r="G15">
            <v>779</v>
          </cell>
          <cell r="H15">
            <v>2489</v>
          </cell>
          <cell r="I15">
            <v>1634</v>
          </cell>
          <cell r="J15">
            <v>2066</v>
          </cell>
          <cell r="K15">
            <v>2042</v>
          </cell>
          <cell r="L15">
            <v>1479</v>
          </cell>
          <cell r="M15">
            <v>1306</v>
          </cell>
          <cell r="N15">
            <v>1113</v>
          </cell>
          <cell r="O15">
            <v>1184</v>
          </cell>
          <cell r="P15">
            <v>1157</v>
          </cell>
          <cell r="Q15">
            <v>969</v>
          </cell>
          <cell r="R15">
            <v>340</v>
          </cell>
          <cell r="S15">
            <v>860</v>
          </cell>
          <cell r="T15">
            <v>1812</v>
          </cell>
          <cell r="U15">
            <v>2283</v>
          </cell>
          <cell r="V15">
            <v>2968</v>
          </cell>
          <cell r="W15">
            <v>2441</v>
          </cell>
          <cell r="X15">
            <v>669</v>
          </cell>
          <cell r="Y15">
            <v>771</v>
          </cell>
          <cell r="Z15">
            <v>952</v>
          </cell>
          <cell r="AA15">
            <v>16406</v>
          </cell>
          <cell r="AB15">
            <v>16897</v>
          </cell>
          <cell r="AC15">
            <v>2452</v>
          </cell>
        </row>
        <row r="16">
          <cell r="A16" t="str">
            <v>BD</v>
          </cell>
          <cell r="B16" t="str">
            <v>Sweepings/Washings</v>
          </cell>
          <cell r="C16">
            <v>686</v>
          </cell>
          <cell r="D16">
            <v>542</v>
          </cell>
          <cell r="E16">
            <v>444</v>
          </cell>
          <cell r="F16">
            <v>300</v>
          </cell>
          <cell r="G16">
            <v>466</v>
          </cell>
          <cell r="H16">
            <v>559</v>
          </cell>
          <cell r="I16">
            <v>445</v>
          </cell>
          <cell r="J16">
            <v>576</v>
          </cell>
          <cell r="K16">
            <v>391</v>
          </cell>
          <cell r="L16">
            <v>423</v>
          </cell>
          <cell r="M16">
            <v>779</v>
          </cell>
          <cell r="N16">
            <v>458</v>
          </cell>
          <cell r="O16">
            <v>618</v>
          </cell>
          <cell r="P16">
            <v>503</v>
          </cell>
          <cell r="Q16">
            <v>400</v>
          </cell>
          <cell r="R16">
            <v>391</v>
          </cell>
          <cell r="S16">
            <v>445</v>
          </cell>
          <cell r="T16">
            <v>382</v>
          </cell>
          <cell r="U16">
            <v>360</v>
          </cell>
          <cell r="V16">
            <v>473</v>
          </cell>
          <cell r="W16">
            <v>646</v>
          </cell>
          <cell r="X16">
            <v>545</v>
          </cell>
          <cell r="Y16">
            <v>697</v>
          </cell>
          <cell r="Z16">
            <v>773</v>
          </cell>
          <cell r="AA16">
            <v>6233</v>
          </cell>
          <cell r="AB16">
            <v>6069</v>
          </cell>
          <cell r="AC16">
            <v>517</v>
          </cell>
        </row>
        <row r="17">
          <cell r="A17" t="str">
            <v>BF</v>
          </cell>
          <cell r="B17" t="str">
            <v>Pot Nitrate Blends</v>
          </cell>
          <cell r="C17">
            <v>7</v>
          </cell>
          <cell r="D17">
            <v>1</v>
          </cell>
          <cell r="E17">
            <v>0</v>
          </cell>
          <cell r="F17">
            <v>3</v>
          </cell>
          <cell r="G17">
            <v>8</v>
          </cell>
          <cell r="H17">
            <v>12</v>
          </cell>
          <cell r="I17">
            <v>6</v>
          </cell>
          <cell r="J17">
            <v>2</v>
          </cell>
          <cell r="K17">
            <v>3</v>
          </cell>
          <cell r="L17">
            <v>5</v>
          </cell>
          <cell r="M17">
            <v>0</v>
          </cell>
          <cell r="N17">
            <v>1</v>
          </cell>
          <cell r="O17">
            <v>1</v>
          </cell>
          <cell r="P17">
            <v>2</v>
          </cell>
          <cell r="Q17">
            <v>0</v>
          </cell>
          <cell r="R17">
            <v>3</v>
          </cell>
          <cell r="S17">
            <v>7</v>
          </cell>
          <cell r="T17">
            <v>10</v>
          </cell>
          <cell r="U17">
            <v>4</v>
          </cell>
          <cell r="V17">
            <v>4</v>
          </cell>
          <cell r="W17">
            <v>5</v>
          </cell>
          <cell r="X17">
            <v>4</v>
          </cell>
          <cell r="Y17">
            <v>4</v>
          </cell>
          <cell r="Z17">
            <v>2</v>
          </cell>
          <cell r="AA17">
            <v>46</v>
          </cell>
          <cell r="AB17">
            <v>48</v>
          </cell>
          <cell r="AC17">
            <v>14</v>
          </cell>
        </row>
        <row r="18">
          <cell r="A18" t="str">
            <v>BG</v>
          </cell>
          <cell r="B18" t="str">
            <v>Super Blends</v>
          </cell>
          <cell r="C18">
            <v>582</v>
          </cell>
          <cell r="D18">
            <v>1211</v>
          </cell>
          <cell r="E18">
            <v>834</v>
          </cell>
          <cell r="F18">
            <v>2359</v>
          </cell>
          <cell r="G18">
            <v>2883</v>
          </cell>
          <cell r="H18">
            <v>2665</v>
          </cell>
          <cell r="I18">
            <v>1681</v>
          </cell>
          <cell r="J18">
            <v>1200</v>
          </cell>
          <cell r="K18">
            <v>1105</v>
          </cell>
          <cell r="L18">
            <v>641</v>
          </cell>
          <cell r="M18">
            <v>1156</v>
          </cell>
          <cell r="N18">
            <v>1679</v>
          </cell>
          <cell r="O18">
            <v>1100</v>
          </cell>
          <cell r="P18">
            <v>1029</v>
          </cell>
          <cell r="Q18">
            <v>1009</v>
          </cell>
          <cell r="R18">
            <v>987</v>
          </cell>
          <cell r="S18">
            <v>2431</v>
          </cell>
          <cell r="T18">
            <v>2265</v>
          </cell>
          <cell r="U18">
            <v>1683</v>
          </cell>
          <cell r="V18">
            <v>1362</v>
          </cell>
          <cell r="W18">
            <v>981</v>
          </cell>
          <cell r="X18">
            <v>732</v>
          </cell>
          <cell r="Y18">
            <v>962</v>
          </cell>
          <cell r="Z18">
            <v>1340</v>
          </cell>
          <cell r="AA18">
            <v>15881</v>
          </cell>
          <cell r="AB18">
            <v>17996</v>
          </cell>
          <cell r="AC18">
            <v>3064</v>
          </cell>
        </row>
        <row r="19">
          <cell r="A19" t="str">
            <v>BH</v>
          </cell>
          <cell r="B19" t="str">
            <v>Nitram Blends</v>
          </cell>
          <cell r="C19">
            <v>591</v>
          </cell>
          <cell r="D19">
            <v>597</v>
          </cell>
          <cell r="E19">
            <v>408</v>
          </cell>
          <cell r="F19">
            <v>326</v>
          </cell>
          <cell r="G19">
            <v>439</v>
          </cell>
          <cell r="H19">
            <v>400</v>
          </cell>
          <cell r="I19">
            <v>404</v>
          </cell>
          <cell r="J19">
            <v>383</v>
          </cell>
          <cell r="K19">
            <v>618</v>
          </cell>
          <cell r="L19">
            <v>405</v>
          </cell>
          <cell r="M19">
            <v>729</v>
          </cell>
          <cell r="N19">
            <v>760</v>
          </cell>
          <cell r="O19">
            <v>473</v>
          </cell>
          <cell r="P19">
            <v>448</v>
          </cell>
          <cell r="Q19">
            <v>310</v>
          </cell>
          <cell r="R19">
            <v>202</v>
          </cell>
          <cell r="S19">
            <v>266</v>
          </cell>
          <cell r="T19">
            <v>242</v>
          </cell>
          <cell r="U19">
            <v>264</v>
          </cell>
          <cell r="V19">
            <v>330</v>
          </cell>
          <cell r="W19">
            <v>383</v>
          </cell>
          <cell r="X19">
            <v>345</v>
          </cell>
          <cell r="Y19">
            <v>322</v>
          </cell>
          <cell r="Z19">
            <v>404</v>
          </cell>
          <cell r="AA19">
            <v>3989</v>
          </cell>
          <cell r="AB19">
            <v>6060</v>
          </cell>
          <cell r="AC19">
            <v>327</v>
          </cell>
        </row>
        <row r="20">
          <cell r="A20" t="str">
            <v>BJ</v>
          </cell>
          <cell r="B20" t="str">
            <v>Cal-Am Blends</v>
          </cell>
          <cell r="C20">
            <v>2525</v>
          </cell>
          <cell r="D20">
            <v>2874</v>
          </cell>
          <cell r="E20">
            <v>1400</v>
          </cell>
          <cell r="F20">
            <v>837</v>
          </cell>
          <cell r="G20">
            <v>939</v>
          </cell>
          <cell r="H20">
            <v>866</v>
          </cell>
          <cell r="I20">
            <v>538</v>
          </cell>
          <cell r="J20">
            <v>686</v>
          </cell>
          <cell r="K20">
            <v>571</v>
          </cell>
          <cell r="L20">
            <v>561</v>
          </cell>
          <cell r="M20">
            <v>1024</v>
          </cell>
          <cell r="N20">
            <v>1773</v>
          </cell>
          <cell r="O20">
            <v>2261</v>
          </cell>
          <cell r="P20">
            <v>2564</v>
          </cell>
          <cell r="Q20">
            <v>1252</v>
          </cell>
          <cell r="R20">
            <v>911</v>
          </cell>
          <cell r="S20">
            <v>961</v>
          </cell>
          <cell r="T20">
            <v>897</v>
          </cell>
          <cell r="U20">
            <v>635</v>
          </cell>
          <cell r="V20">
            <v>788</v>
          </cell>
          <cell r="W20">
            <v>835</v>
          </cell>
          <cell r="X20">
            <v>713</v>
          </cell>
          <cell r="Y20">
            <v>937</v>
          </cell>
          <cell r="Z20">
            <v>1171</v>
          </cell>
          <cell r="AA20">
            <v>13925</v>
          </cell>
          <cell r="AB20">
            <v>14594</v>
          </cell>
          <cell r="AC20">
            <v>1214</v>
          </cell>
        </row>
        <row r="21">
          <cell r="A21" t="str">
            <v>CA</v>
          </cell>
          <cell r="B21" t="str">
            <v>DAP</v>
          </cell>
          <cell r="C21">
            <v>1272</v>
          </cell>
          <cell r="D21">
            <v>1999</v>
          </cell>
          <cell r="E21">
            <v>2301</v>
          </cell>
          <cell r="F21">
            <v>1920</v>
          </cell>
          <cell r="G21">
            <v>4001</v>
          </cell>
          <cell r="H21">
            <v>10630</v>
          </cell>
          <cell r="I21">
            <v>4660</v>
          </cell>
          <cell r="J21">
            <v>5264</v>
          </cell>
          <cell r="K21">
            <v>11574</v>
          </cell>
          <cell r="L21">
            <v>4289</v>
          </cell>
          <cell r="M21">
            <v>1884</v>
          </cell>
          <cell r="N21">
            <v>2148</v>
          </cell>
          <cell r="O21">
            <v>1490</v>
          </cell>
          <cell r="P21">
            <v>1490</v>
          </cell>
          <cell r="Q21">
            <v>2051</v>
          </cell>
          <cell r="R21">
            <v>1867</v>
          </cell>
          <cell r="S21">
            <v>3925</v>
          </cell>
          <cell r="T21">
            <v>10183</v>
          </cell>
          <cell r="U21">
            <v>8993</v>
          </cell>
          <cell r="V21">
            <v>10942</v>
          </cell>
          <cell r="W21">
            <v>7768</v>
          </cell>
          <cell r="X21">
            <v>2775</v>
          </cell>
          <cell r="Y21">
            <v>1481</v>
          </cell>
          <cell r="Z21">
            <v>1566</v>
          </cell>
          <cell r="AA21">
            <v>54531</v>
          </cell>
          <cell r="AB21">
            <v>51942</v>
          </cell>
          <cell r="AC21">
            <v>13777</v>
          </cell>
        </row>
        <row r="22">
          <cell r="A22" t="str">
            <v>CB</v>
          </cell>
          <cell r="B22" t="str">
            <v>MAP</v>
          </cell>
          <cell r="C22">
            <v>1010</v>
          </cell>
          <cell r="D22">
            <v>1641</v>
          </cell>
          <cell r="E22">
            <v>529</v>
          </cell>
          <cell r="F22">
            <v>4318</v>
          </cell>
          <cell r="G22">
            <v>6345</v>
          </cell>
          <cell r="H22">
            <v>20526</v>
          </cell>
          <cell r="I22">
            <v>11455</v>
          </cell>
          <cell r="J22">
            <v>11196</v>
          </cell>
          <cell r="K22">
            <v>20104</v>
          </cell>
          <cell r="L22">
            <v>6019</v>
          </cell>
          <cell r="M22">
            <v>3215</v>
          </cell>
          <cell r="N22">
            <v>1155</v>
          </cell>
          <cell r="O22">
            <v>1826</v>
          </cell>
          <cell r="P22">
            <v>962</v>
          </cell>
          <cell r="Q22">
            <v>1210</v>
          </cell>
          <cell r="R22">
            <v>2512</v>
          </cell>
          <cell r="S22">
            <v>5620</v>
          </cell>
          <cell r="T22">
            <v>15653</v>
          </cell>
          <cell r="U22">
            <v>13779</v>
          </cell>
          <cell r="V22">
            <v>17065</v>
          </cell>
          <cell r="W22">
            <v>14265</v>
          </cell>
          <cell r="X22">
            <v>2791</v>
          </cell>
          <cell r="Y22">
            <v>1064</v>
          </cell>
          <cell r="Z22">
            <v>708</v>
          </cell>
          <cell r="AA22">
            <v>77455</v>
          </cell>
          <cell r="AB22">
            <v>87513</v>
          </cell>
          <cell r="AC22">
            <v>21178</v>
          </cell>
        </row>
        <row r="23">
          <cell r="A23" t="str">
            <v>CC</v>
          </cell>
          <cell r="B23" t="str">
            <v>MAP Powder</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t="str">
            <v>DA</v>
          </cell>
          <cell r="B24" t="str">
            <v>Single Superphosphat</v>
          </cell>
          <cell r="C24">
            <v>7785</v>
          </cell>
          <cell r="D24">
            <v>10110</v>
          </cell>
          <cell r="E24">
            <v>6666</v>
          </cell>
          <cell r="F24">
            <v>18861</v>
          </cell>
          <cell r="G24">
            <v>38150</v>
          </cell>
          <cell r="H24">
            <v>41380</v>
          </cell>
          <cell r="I24">
            <v>27545</v>
          </cell>
          <cell r="J24">
            <v>16054</v>
          </cell>
          <cell r="K24">
            <v>9222</v>
          </cell>
          <cell r="L24">
            <v>9999</v>
          </cell>
          <cell r="M24">
            <v>13844</v>
          </cell>
          <cell r="N24">
            <v>13674</v>
          </cell>
          <cell r="O24">
            <v>9756</v>
          </cell>
          <cell r="P24">
            <v>7835</v>
          </cell>
          <cell r="Q24">
            <v>6794</v>
          </cell>
          <cell r="R24">
            <v>15851</v>
          </cell>
          <cell r="S24">
            <v>33192</v>
          </cell>
          <cell r="T24">
            <v>37103</v>
          </cell>
          <cell r="U24">
            <v>24820</v>
          </cell>
          <cell r="V24">
            <v>17386</v>
          </cell>
          <cell r="W24">
            <v>13176</v>
          </cell>
          <cell r="X24">
            <v>11912</v>
          </cell>
          <cell r="Y24">
            <v>13018</v>
          </cell>
          <cell r="Z24">
            <v>15344</v>
          </cell>
          <cell r="AA24">
            <v>206187</v>
          </cell>
          <cell r="AB24">
            <v>213290</v>
          </cell>
          <cell r="AC24">
            <v>50198</v>
          </cell>
        </row>
        <row r="25">
          <cell r="A25" t="str">
            <v>DC</v>
          </cell>
          <cell r="B25" t="str">
            <v>Phosphate Rocks</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A26" t="str">
            <v>DD</v>
          </cell>
          <cell r="B26" t="str">
            <v>TSP Blends</v>
          </cell>
          <cell r="C26">
            <v>609</v>
          </cell>
          <cell r="D26">
            <v>359</v>
          </cell>
          <cell r="E26">
            <v>364</v>
          </cell>
          <cell r="F26">
            <v>292</v>
          </cell>
          <cell r="G26">
            <v>82</v>
          </cell>
          <cell r="H26">
            <v>472</v>
          </cell>
          <cell r="I26">
            <v>613</v>
          </cell>
          <cell r="J26">
            <v>736</v>
          </cell>
          <cell r="K26">
            <v>203</v>
          </cell>
          <cell r="L26">
            <v>386</v>
          </cell>
          <cell r="M26">
            <v>900</v>
          </cell>
          <cell r="N26">
            <v>1509</v>
          </cell>
          <cell r="O26">
            <v>617</v>
          </cell>
          <cell r="P26">
            <v>280</v>
          </cell>
          <cell r="Q26">
            <v>332</v>
          </cell>
          <cell r="R26">
            <v>238</v>
          </cell>
          <cell r="S26">
            <v>42</v>
          </cell>
          <cell r="T26">
            <v>326</v>
          </cell>
          <cell r="U26">
            <v>497</v>
          </cell>
          <cell r="V26">
            <v>579</v>
          </cell>
          <cell r="W26">
            <v>468</v>
          </cell>
          <cell r="X26">
            <v>368</v>
          </cell>
          <cell r="Y26">
            <v>341</v>
          </cell>
          <cell r="Z26">
            <v>548</v>
          </cell>
          <cell r="AA26">
            <v>4636</v>
          </cell>
          <cell r="AB26">
            <v>6525</v>
          </cell>
          <cell r="AC26">
            <v>441</v>
          </cell>
        </row>
        <row r="27">
          <cell r="A27" t="str">
            <v>DE</v>
          </cell>
          <cell r="B27" t="str">
            <v>Triple Super</v>
          </cell>
          <cell r="C27">
            <v>189</v>
          </cell>
          <cell r="D27">
            <v>423</v>
          </cell>
          <cell r="E27">
            <v>456</v>
          </cell>
          <cell r="F27">
            <v>392</v>
          </cell>
          <cell r="G27">
            <v>406</v>
          </cell>
          <cell r="H27">
            <v>130</v>
          </cell>
          <cell r="I27">
            <v>93</v>
          </cell>
          <cell r="J27">
            <v>199</v>
          </cell>
          <cell r="K27">
            <v>151</v>
          </cell>
          <cell r="L27">
            <v>338</v>
          </cell>
          <cell r="M27">
            <v>319</v>
          </cell>
          <cell r="N27">
            <v>293</v>
          </cell>
          <cell r="O27">
            <v>228</v>
          </cell>
          <cell r="P27">
            <v>376</v>
          </cell>
          <cell r="Q27">
            <v>353</v>
          </cell>
          <cell r="R27">
            <v>285</v>
          </cell>
          <cell r="S27">
            <v>219</v>
          </cell>
          <cell r="T27">
            <v>226</v>
          </cell>
          <cell r="U27">
            <v>199</v>
          </cell>
          <cell r="V27">
            <v>455</v>
          </cell>
          <cell r="W27">
            <v>297</v>
          </cell>
          <cell r="X27">
            <v>315</v>
          </cell>
          <cell r="Y27">
            <v>240</v>
          </cell>
          <cell r="Z27">
            <v>300</v>
          </cell>
          <cell r="AA27">
            <v>3493</v>
          </cell>
          <cell r="AB27">
            <v>3389</v>
          </cell>
          <cell r="AC27">
            <v>306</v>
          </cell>
        </row>
        <row r="28">
          <cell r="A28" t="str">
            <v>DF</v>
          </cell>
          <cell r="B28" t="str">
            <v>SF Blends</v>
          </cell>
          <cell r="C28">
            <v>991</v>
          </cell>
          <cell r="D28">
            <v>561</v>
          </cell>
          <cell r="E28">
            <v>229</v>
          </cell>
          <cell r="F28">
            <v>360</v>
          </cell>
          <cell r="G28">
            <v>458</v>
          </cell>
          <cell r="H28">
            <v>1428</v>
          </cell>
          <cell r="I28">
            <v>467</v>
          </cell>
          <cell r="J28">
            <v>462</v>
          </cell>
          <cell r="K28">
            <v>285</v>
          </cell>
          <cell r="L28">
            <v>412</v>
          </cell>
          <cell r="M28">
            <v>715</v>
          </cell>
          <cell r="N28">
            <v>514</v>
          </cell>
          <cell r="O28">
            <v>555</v>
          </cell>
          <cell r="P28">
            <v>490</v>
          </cell>
          <cell r="Q28">
            <v>220</v>
          </cell>
          <cell r="R28">
            <v>374</v>
          </cell>
          <cell r="S28">
            <v>333</v>
          </cell>
          <cell r="T28">
            <v>1117</v>
          </cell>
          <cell r="U28">
            <v>617</v>
          </cell>
          <cell r="V28">
            <v>804</v>
          </cell>
          <cell r="W28">
            <v>474</v>
          </cell>
          <cell r="X28">
            <v>306</v>
          </cell>
          <cell r="Y28">
            <v>629</v>
          </cell>
          <cell r="Z28">
            <v>336</v>
          </cell>
          <cell r="AA28">
            <v>6255</v>
          </cell>
          <cell r="AB28">
            <v>6882</v>
          </cell>
          <cell r="AC28">
            <v>1511</v>
          </cell>
        </row>
        <row r="29">
          <cell r="A29" t="str">
            <v>DG</v>
          </cell>
          <cell r="B29" t="str">
            <v>SF Super</v>
          </cell>
          <cell r="C29">
            <v>369</v>
          </cell>
          <cell r="D29">
            <v>199</v>
          </cell>
          <cell r="E29">
            <v>158</v>
          </cell>
          <cell r="F29">
            <v>192</v>
          </cell>
          <cell r="G29">
            <v>1325</v>
          </cell>
          <cell r="H29">
            <v>2850</v>
          </cell>
          <cell r="I29">
            <v>2097</v>
          </cell>
          <cell r="J29">
            <v>1491</v>
          </cell>
          <cell r="K29">
            <v>588</v>
          </cell>
          <cell r="L29">
            <v>903</v>
          </cell>
          <cell r="M29">
            <v>729</v>
          </cell>
          <cell r="N29">
            <v>811</v>
          </cell>
          <cell r="O29">
            <v>311</v>
          </cell>
          <cell r="P29">
            <v>205</v>
          </cell>
          <cell r="Q29">
            <v>185</v>
          </cell>
          <cell r="R29">
            <v>296</v>
          </cell>
          <cell r="S29">
            <v>1210</v>
          </cell>
          <cell r="T29">
            <v>2639</v>
          </cell>
          <cell r="U29">
            <v>1921</v>
          </cell>
          <cell r="V29">
            <v>1209</v>
          </cell>
          <cell r="W29">
            <v>954</v>
          </cell>
          <cell r="X29">
            <v>712</v>
          </cell>
          <cell r="Y29">
            <v>864</v>
          </cell>
          <cell r="Z29">
            <v>656</v>
          </cell>
          <cell r="AA29">
            <v>11162</v>
          </cell>
          <cell r="AB29">
            <v>11712</v>
          </cell>
          <cell r="AC29">
            <v>3570</v>
          </cell>
        </row>
        <row r="30">
          <cell r="A30" t="str">
            <v>DH</v>
          </cell>
          <cell r="B30" t="str">
            <v>Pasture Special</v>
          </cell>
          <cell r="C30">
            <v>1445</v>
          </cell>
          <cell r="D30">
            <v>672</v>
          </cell>
          <cell r="E30">
            <v>708</v>
          </cell>
          <cell r="F30">
            <v>245</v>
          </cell>
          <cell r="G30">
            <v>526</v>
          </cell>
          <cell r="H30">
            <v>855</v>
          </cell>
          <cell r="I30">
            <v>296</v>
          </cell>
          <cell r="J30">
            <v>239</v>
          </cell>
          <cell r="K30">
            <v>614</v>
          </cell>
          <cell r="L30">
            <v>669</v>
          </cell>
          <cell r="M30">
            <v>2038</v>
          </cell>
          <cell r="N30">
            <v>1024</v>
          </cell>
          <cell r="O30">
            <v>312</v>
          </cell>
          <cell r="P30">
            <v>122</v>
          </cell>
          <cell r="Q30">
            <v>111</v>
          </cell>
          <cell r="R30">
            <v>206</v>
          </cell>
          <cell r="S30">
            <v>573</v>
          </cell>
          <cell r="T30">
            <v>843</v>
          </cell>
          <cell r="U30">
            <v>505</v>
          </cell>
          <cell r="V30">
            <v>257</v>
          </cell>
          <cell r="W30">
            <v>100</v>
          </cell>
          <cell r="X30">
            <v>120</v>
          </cell>
          <cell r="Y30">
            <v>211</v>
          </cell>
          <cell r="Z30">
            <v>304</v>
          </cell>
          <cell r="AA30">
            <v>3664</v>
          </cell>
          <cell r="AB30">
            <v>9331</v>
          </cell>
          <cell r="AC30">
            <v>1141</v>
          </cell>
        </row>
        <row r="31">
          <cell r="A31" t="str">
            <v>DI</v>
          </cell>
          <cell r="B31" t="str">
            <v>Superfos</v>
          </cell>
          <cell r="C31">
            <v>0</v>
          </cell>
          <cell r="D31">
            <v>0</v>
          </cell>
          <cell r="E31">
            <v>0</v>
          </cell>
          <cell r="F31">
            <v>6</v>
          </cell>
          <cell r="G31">
            <v>23</v>
          </cell>
          <cell r="H31">
            <v>0</v>
          </cell>
          <cell r="I31">
            <v>0</v>
          </cell>
          <cell r="J31">
            <v>0</v>
          </cell>
          <cell r="K31">
            <v>0</v>
          </cell>
          <cell r="L31">
            <v>0</v>
          </cell>
          <cell r="M31">
            <v>0</v>
          </cell>
          <cell r="N31">
            <v>0</v>
          </cell>
          <cell r="O31">
            <v>0</v>
          </cell>
          <cell r="P31">
            <v>0</v>
          </cell>
          <cell r="Q31">
            <v>0</v>
          </cell>
          <cell r="R31">
            <v>0</v>
          </cell>
          <cell r="S31">
            <v>0</v>
          </cell>
          <cell r="T31">
            <v>17</v>
          </cell>
          <cell r="U31">
            <v>35</v>
          </cell>
          <cell r="V31">
            <v>50</v>
          </cell>
          <cell r="W31">
            <v>25</v>
          </cell>
          <cell r="X31">
            <v>0</v>
          </cell>
          <cell r="Y31">
            <v>0</v>
          </cell>
          <cell r="Z31">
            <v>4</v>
          </cell>
          <cell r="AA31">
            <v>131</v>
          </cell>
          <cell r="AB31">
            <v>29</v>
          </cell>
          <cell r="AC31">
            <v>23</v>
          </cell>
        </row>
        <row r="32">
          <cell r="A32" t="str">
            <v>DJ</v>
          </cell>
          <cell r="B32" t="str">
            <v>Palfo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row>
        <row r="33">
          <cell r="A33" t="str">
            <v>EA</v>
          </cell>
          <cell r="B33" t="str">
            <v>Muriate of Potash</v>
          </cell>
          <cell r="C33">
            <v>1352</v>
          </cell>
          <cell r="D33">
            <v>1320</v>
          </cell>
          <cell r="E33">
            <v>573</v>
          </cell>
          <cell r="F33">
            <v>377</v>
          </cell>
          <cell r="G33">
            <v>375</v>
          </cell>
          <cell r="H33">
            <v>500</v>
          </cell>
          <cell r="I33">
            <v>324</v>
          </cell>
          <cell r="J33">
            <v>577</v>
          </cell>
          <cell r="K33">
            <v>299</v>
          </cell>
          <cell r="L33">
            <v>349</v>
          </cell>
          <cell r="M33">
            <v>719</v>
          </cell>
          <cell r="N33">
            <v>854</v>
          </cell>
          <cell r="O33">
            <v>1278</v>
          </cell>
          <cell r="P33">
            <v>1098</v>
          </cell>
          <cell r="Q33">
            <v>508</v>
          </cell>
          <cell r="R33">
            <v>324</v>
          </cell>
          <cell r="S33">
            <v>353</v>
          </cell>
          <cell r="T33">
            <v>378</v>
          </cell>
          <cell r="U33">
            <v>335</v>
          </cell>
          <cell r="V33">
            <v>425</v>
          </cell>
          <cell r="W33">
            <v>473</v>
          </cell>
          <cell r="X33">
            <v>420</v>
          </cell>
          <cell r="Y33">
            <v>628</v>
          </cell>
          <cell r="Z33">
            <v>1010</v>
          </cell>
          <cell r="AA33">
            <v>7230</v>
          </cell>
          <cell r="AB33">
            <v>7619</v>
          </cell>
          <cell r="AC33">
            <v>511</v>
          </cell>
        </row>
        <row r="34">
          <cell r="A34" t="str">
            <v>EB</v>
          </cell>
          <cell r="B34" t="str">
            <v>Sulfate of Potash</v>
          </cell>
          <cell r="C34">
            <v>410</v>
          </cell>
          <cell r="D34">
            <v>374</v>
          </cell>
          <cell r="E34">
            <v>392</v>
          </cell>
          <cell r="F34">
            <v>222</v>
          </cell>
          <cell r="G34">
            <v>206</v>
          </cell>
          <cell r="H34">
            <v>238</v>
          </cell>
          <cell r="I34">
            <v>275</v>
          </cell>
          <cell r="J34">
            <v>193</v>
          </cell>
          <cell r="K34">
            <v>640</v>
          </cell>
          <cell r="L34">
            <v>435</v>
          </cell>
          <cell r="M34">
            <v>249</v>
          </cell>
          <cell r="N34">
            <v>314</v>
          </cell>
          <cell r="O34">
            <v>311</v>
          </cell>
          <cell r="P34">
            <v>328</v>
          </cell>
          <cell r="Q34">
            <v>297</v>
          </cell>
          <cell r="R34">
            <v>196</v>
          </cell>
          <cell r="S34">
            <v>201</v>
          </cell>
          <cell r="T34">
            <v>229</v>
          </cell>
          <cell r="U34">
            <v>286</v>
          </cell>
          <cell r="V34">
            <v>226</v>
          </cell>
          <cell r="W34">
            <v>473</v>
          </cell>
          <cell r="X34">
            <v>376</v>
          </cell>
          <cell r="Y34">
            <v>308</v>
          </cell>
          <cell r="Z34">
            <v>407</v>
          </cell>
          <cell r="AA34">
            <v>3638</v>
          </cell>
          <cell r="AB34">
            <v>3948</v>
          </cell>
          <cell r="AC34">
            <v>310</v>
          </cell>
        </row>
        <row r="35">
          <cell r="A35" t="str">
            <v>EC</v>
          </cell>
          <cell r="B35" t="str">
            <v>Nitrate of Potash</v>
          </cell>
          <cell r="C35">
            <v>31</v>
          </cell>
          <cell r="D35">
            <v>24</v>
          </cell>
          <cell r="E35">
            <v>30</v>
          </cell>
          <cell r="F35">
            <v>17</v>
          </cell>
          <cell r="G35">
            <v>9</v>
          </cell>
          <cell r="H35">
            <v>22</v>
          </cell>
          <cell r="I35">
            <v>49</v>
          </cell>
          <cell r="J35">
            <v>55</v>
          </cell>
          <cell r="K35">
            <v>37</v>
          </cell>
          <cell r="L35">
            <v>38</v>
          </cell>
          <cell r="M35">
            <v>37</v>
          </cell>
          <cell r="N35">
            <v>38</v>
          </cell>
          <cell r="O35">
            <v>36</v>
          </cell>
          <cell r="P35">
            <v>18</v>
          </cell>
          <cell r="Q35">
            <v>21</v>
          </cell>
          <cell r="R35">
            <v>22</v>
          </cell>
          <cell r="S35">
            <v>12</v>
          </cell>
          <cell r="T35">
            <v>20</v>
          </cell>
          <cell r="U35">
            <v>30</v>
          </cell>
          <cell r="V35">
            <v>26</v>
          </cell>
          <cell r="W35">
            <v>39</v>
          </cell>
          <cell r="X35">
            <v>49</v>
          </cell>
          <cell r="Y35">
            <v>40</v>
          </cell>
          <cell r="Z35">
            <v>49</v>
          </cell>
          <cell r="AA35">
            <v>362</v>
          </cell>
          <cell r="AB35">
            <v>387</v>
          </cell>
          <cell r="AC35">
            <v>27</v>
          </cell>
        </row>
        <row r="36">
          <cell r="A36" t="str">
            <v>ED</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t="str">
            <v>FA</v>
          </cell>
          <cell r="B37" t="str">
            <v>Gypsum</v>
          </cell>
          <cell r="C37">
            <v>1090</v>
          </cell>
          <cell r="D37">
            <v>1256</v>
          </cell>
          <cell r="E37">
            <v>707</v>
          </cell>
          <cell r="F37">
            <v>1879</v>
          </cell>
          <cell r="G37">
            <v>3077</v>
          </cell>
          <cell r="H37">
            <v>2487</v>
          </cell>
          <cell r="I37">
            <v>1602</v>
          </cell>
          <cell r="J37">
            <v>1634</v>
          </cell>
          <cell r="K37">
            <v>2367</v>
          </cell>
          <cell r="L37">
            <v>1053</v>
          </cell>
          <cell r="M37">
            <v>925</v>
          </cell>
          <cell r="N37">
            <v>1974</v>
          </cell>
          <cell r="O37">
            <v>797</v>
          </cell>
          <cell r="P37">
            <v>1152</v>
          </cell>
          <cell r="Q37">
            <v>806</v>
          </cell>
          <cell r="R37">
            <v>1402</v>
          </cell>
          <cell r="S37">
            <v>2190</v>
          </cell>
          <cell r="T37">
            <v>1752</v>
          </cell>
          <cell r="U37">
            <v>1521</v>
          </cell>
          <cell r="V37">
            <v>2083</v>
          </cell>
          <cell r="W37">
            <v>2465</v>
          </cell>
          <cell r="X37">
            <v>2803</v>
          </cell>
          <cell r="Y37">
            <v>2821</v>
          </cell>
          <cell r="Z37">
            <v>2471</v>
          </cell>
          <cell r="AA37">
            <v>22263</v>
          </cell>
          <cell r="AB37">
            <v>20051</v>
          </cell>
          <cell r="AC37">
            <v>2370</v>
          </cell>
        </row>
        <row r="38">
          <cell r="A38" t="str">
            <v>FB</v>
          </cell>
          <cell r="B38" t="str">
            <v>Lime</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A39" t="str">
            <v>GA</v>
          </cell>
          <cell r="B39" t="str">
            <v>Sulfur - Solid</v>
          </cell>
          <cell r="C39">
            <v>38</v>
          </cell>
          <cell r="D39">
            <v>20</v>
          </cell>
          <cell r="E39">
            <v>5</v>
          </cell>
          <cell r="F39">
            <v>5</v>
          </cell>
          <cell r="G39">
            <v>6</v>
          </cell>
          <cell r="H39">
            <v>16</v>
          </cell>
          <cell r="I39">
            <v>12</v>
          </cell>
          <cell r="J39">
            <v>17</v>
          </cell>
          <cell r="K39">
            <v>35</v>
          </cell>
          <cell r="L39">
            <v>18</v>
          </cell>
          <cell r="M39">
            <v>14</v>
          </cell>
          <cell r="N39">
            <v>29</v>
          </cell>
          <cell r="O39">
            <v>38</v>
          </cell>
          <cell r="P39">
            <v>27</v>
          </cell>
          <cell r="Q39">
            <v>11</v>
          </cell>
          <cell r="R39">
            <v>7</v>
          </cell>
          <cell r="S39">
            <v>8</v>
          </cell>
          <cell r="T39">
            <v>23</v>
          </cell>
          <cell r="U39">
            <v>6</v>
          </cell>
          <cell r="V39">
            <v>9</v>
          </cell>
          <cell r="W39">
            <v>20</v>
          </cell>
          <cell r="X39">
            <v>5</v>
          </cell>
          <cell r="Y39">
            <v>11</v>
          </cell>
          <cell r="Z39">
            <v>10</v>
          </cell>
          <cell r="AA39">
            <v>175</v>
          </cell>
          <cell r="AB39">
            <v>215</v>
          </cell>
          <cell r="AC39">
            <v>31</v>
          </cell>
        </row>
        <row r="40">
          <cell r="A40" t="str">
            <v>HB</v>
          </cell>
          <cell r="B40" t="str">
            <v>Liquifert</v>
          </cell>
          <cell r="C40">
            <v>484</v>
          </cell>
          <cell r="D40">
            <v>491</v>
          </cell>
          <cell r="E40">
            <v>365</v>
          </cell>
          <cell r="F40">
            <v>253</v>
          </cell>
          <cell r="G40">
            <v>220</v>
          </cell>
          <cell r="H40">
            <v>247</v>
          </cell>
          <cell r="I40">
            <v>248</v>
          </cell>
          <cell r="J40">
            <v>168</v>
          </cell>
          <cell r="K40">
            <v>176</v>
          </cell>
          <cell r="L40">
            <v>171</v>
          </cell>
          <cell r="M40">
            <v>223</v>
          </cell>
          <cell r="N40">
            <v>237</v>
          </cell>
          <cell r="O40">
            <v>386</v>
          </cell>
          <cell r="P40">
            <v>322</v>
          </cell>
          <cell r="Q40">
            <v>258</v>
          </cell>
          <cell r="R40">
            <v>240</v>
          </cell>
          <cell r="S40">
            <v>202</v>
          </cell>
          <cell r="T40">
            <v>215</v>
          </cell>
          <cell r="U40">
            <v>223</v>
          </cell>
          <cell r="V40">
            <v>158</v>
          </cell>
          <cell r="W40">
            <v>169</v>
          </cell>
          <cell r="X40">
            <v>162</v>
          </cell>
          <cell r="Y40">
            <v>217</v>
          </cell>
          <cell r="Z40">
            <v>276</v>
          </cell>
          <cell r="AA40">
            <v>2828</v>
          </cell>
          <cell r="AB40">
            <v>3283</v>
          </cell>
          <cell r="AC40">
            <v>291</v>
          </cell>
        </row>
        <row r="41">
          <cell r="A41" t="str">
            <v>HC</v>
          </cell>
          <cell r="B41" t="str">
            <v>Trace Elements</v>
          </cell>
          <cell r="C41">
            <v>28</v>
          </cell>
          <cell r="D41">
            <v>46</v>
          </cell>
          <cell r="E41">
            <v>27</v>
          </cell>
          <cell r="F41">
            <v>30</v>
          </cell>
          <cell r="G41">
            <v>42</v>
          </cell>
          <cell r="H41">
            <v>51</v>
          </cell>
          <cell r="I41">
            <v>37</v>
          </cell>
          <cell r="J41">
            <v>20</v>
          </cell>
          <cell r="K41">
            <v>29</v>
          </cell>
          <cell r="L41">
            <v>66</v>
          </cell>
          <cell r="M41">
            <v>116</v>
          </cell>
          <cell r="N41">
            <v>54</v>
          </cell>
          <cell r="O41">
            <v>32</v>
          </cell>
          <cell r="P41">
            <v>42</v>
          </cell>
          <cell r="Q41">
            <v>32</v>
          </cell>
          <cell r="R41">
            <v>27</v>
          </cell>
          <cell r="S41">
            <v>39</v>
          </cell>
          <cell r="T41">
            <v>57</v>
          </cell>
          <cell r="U41">
            <v>49</v>
          </cell>
          <cell r="V41">
            <v>25</v>
          </cell>
          <cell r="W41">
            <v>33</v>
          </cell>
          <cell r="X41">
            <v>47</v>
          </cell>
          <cell r="Y41">
            <v>81</v>
          </cell>
          <cell r="Z41">
            <v>47</v>
          </cell>
          <cell r="AA41">
            <v>511</v>
          </cell>
          <cell r="AB41">
            <v>546</v>
          </cell>
          <cell r="AC41">
            <v>77</v>
          </cell>
        </row>
        <row r="42">
          <cell r="A42" t="str">
            <v>HD</v>
          </cell>
          <cell r="B42" t="str">
            <v>Organic Blends</v>
          </cell>
          <cell r="C42">
            <v>0</v>
          </cell>
          <cell r="D42">
            <v>0</v>
          </cell>
          <cell r="E42">
            <v>0</v>
          </cell>
          <cell r="F42">
            <v>0</v>
          </cell>
          <cell r="G42">
            <v>1</v>
          </cell>
          <cell r="H42">
            <v>0</v>
          </cell>
          <cell r="I42">
            <v>0</v>
          </cell>
          <cell r="J42">
            <v>0</v>
          </cell>
          <cell r="K42">
            <v>0</v>
          </cell>
          <cell r="L42">
            <v>1</v>
          </cell>
          <cell r="M42">
            <v>3</v>
          </cell>
          <cell r="N42">
            <v>0</v>
          </cell>
          <cell r="O42">
            <v>0</v>
          </cell>
          <cell r="P42">
            <v>1</v>
          </cell>
          <cell r="Q42">
            <v>0</v>
          </cell>
          <cell r="R42">
            <v>0</v>
          </cell>
          <cell r="S42">
            <v>1</v>
          </cell>
          <cell r="T42">
            <v>0</v>
          </cell>
          <cell r="U42">
            <v>0</v>
          </cell>
          <cell r="V42">
            <v>0</v>
          </cell>
          <cell r="W42">
            <v>2</v>
          </cell>
          <cell r="X42">
            <v>0</v>
          </cell>
          <cell r="Y42">
            <v>3</v>
          </cell>
          <cell r="Z42">
            <v>1</v>
          </cell>
          <cell r="AA42">
            <v>8</v>
          </cell>
          <cell r="AB42">
            <v>5</v>
          </cell>
          <cell r="AC42">
            <v>0</v>
          </cell>
        </row>
        <row r="43">
          <cell r="A43" t="str">
            <v>HE</v>
          </cell>
          <cell r="B43" t="str">
            <v>EASY Liquids</v>
          </cell>
          <cell r="C43">
            <v>235</v>
          </cell>
          <cell r="D43">
            <v>343</v>
          </cell>
          <cell r="E43">
            <v>646</v>
          </cell>
          <cell r="F43">
            <v>595</v>
          </cell>
          <cell r="G43">
            <v>399</v>
          </cell>
          <cell r="H43">
            <v>223</v>
          </cell>
          <cell r="I43">
            <v>225</v>
          </cell>
          <cell r="J43">
            <v>317</v>
          </cell>
          <cell r="K43">
            <v>340</v>
          </cell>
          <cell r="L43">
            <v>300</v>
          </cell>
          <cell r="M43">
            <v>656</v>
          </cell>
          <cell r="N43">
            <v>826</v>
          </cell>
          <cell r="O43">
            <v>393</v>
          </cell>
          <cell r="P43">
            <v>456</v>
          </cell>
          <cell r="Q43">
            <v>883</v>
          </cell>
          <cell r="R43">
            <v>799</v>
          </cell>
          <cell r="S43">
            <v>421</v>
          </cell>
          <cell r="T43">
            <v>207</v>
          </cell>
          <cell r="U43">
            <v>318</v>
          </cell>
          <cell r="V43">
            <v>343</v>
          </cell>
          <cell r="W43">
            <v>350</v>
          </cell>
          <cell r="X43">
            <v>557</v>
          </cell>
          <cell r="Y43">
            <v>753</v>
          </cell>
          <cell r="Z43">
            <v>882</v>
          </cell>
          <cell r="AA43">
            <v>6362</v>
          </cell>
          <cell r="AB43">
            <v>5105</v>
          </cell>
          <cell r="AC43">
            <v>280</v>
          </cell>
        </row>
        <row r="44">
          <cell r="A44" t="str">
            <v>IB</v>
          </cell>
          <cell r="B44" t="str">
            <v>Sulfuric Acid</v>
          </cell>
          <cell r="C44">
            <v>642</v>
          </cell>
          <cell r="D44">
            <v>500</v>
          </cell>
          <cell r="E44">
            <v>112</v>
          </cell>
          <cell r="F44">
            <v>37</v>
          </cell>
          <cell r="G44">
            <v>0</v>
          </cell>
          <cell r="H44">
            <v>0</v>
          </cell>
          <cell r="I44">
            <v>0</v>
          </cell>
          <cell r="J44">
            <v>0</v>
          </cell>
          <cell r="K44">
            <v>0</v>
          </cell>
          <cell r="L44">
            <v>39</v>
          </cell>
          <cell r="M44">
            <v>0</v>
          </cell>
          <cell r="N44">
            <v>0</v>
          </cell>
          <cell r="O44">
            <v>0</v>
          </cell>
          <cell r="P44">
            <v>0</v>
          </cell>
          <cell r="Q44">
            <v>0</v>
          </cell>
          <cell r="R44">
            <v>0</v>
          </cell>
          <cell r="S44">
            <v>0</v>
          </cell>
          <cell r="T44">
            <v>0</v>
          </cell>
          <cell r="U44">
            <v>0</v>
          </cell>
          <cell r="V44">
            <v>0</v>
          </cell>
          <cell r="W44">
            <v>75</v>
          </cell>
          <cell r="X44">
            <v>140</v>
          </cell>
          <cell r="Y44">
            <v>400</v>
          </cell>
          <cell r="Z44">
            <v>500</v>
          </cell>
          <cell r="AA44">
            <v>1115</v>
          </cell>
          <cell r="AB44">
            <v>1330</v>
          </cell>
          <cell r="AC44">
            <v>0</v>
          </cell>
        </row>
      </sheetData>
      <sheetData sheetId="15"/>
      <sheetData sheetId="16" refreshError="1">
        <row r="2">
          <cell r="A2" t="str">
            <v>F4</v>
          </cell>
          <cell r="B2" t="str">
            <v>COMPANY</v>
          </cell>
          <cell r="C2">
            <v>69630</v>
          </cell>
          <cell r="D2">
            <v>46092</v>
          </cell>
          <cell r="E2">
            <v>53633</v>
          </cell>
          <cell r="F2">
            <v>89048</v>
          </cell>
          <cell r="G2">
            <v>107828</v>
          </cell>
          <cell r="H2">
            <v>222075</v>
          </cell>
          <cell r="I2">
            <v>203233</v>
          </cell>
          <cell r="J2">
            <v>190491</v>
          </cell>
          <cell r="K2">
            <v>187813</v>
          </cell>
          <cell r="L2">
            <v>91056</v>
          </cell>
          <cell r="M2">
            <v>84807</v>
          </cell>
          <cell r="N2">
            <v>85186</v>
          </cell>
          <cell r="O2">
            <v>66527</v>
          </cell>
          <cell r="P2">
            <v>43612</v>
          </cell>
          <cell r="Q2">
            <v>40514</v>
          </cell>
          <cell r="R2">
            <v>74780</v>
          </cell>
          <cell r="S2">
            <v>101838</v>
          </cell>
          <cell r="T2">
            <v>191451</v>
          </cell>
          <cell r="U2">
            <v>211702</v>
          </cell>
          <cell r="V2">
            <v>234589</v>
          </cell>
          <cell r="W2">
            <v>170069</v>
          </cell>
          <cell r="X2">
            <v>71482</v>
          </cell>
          <cell r="Y2">
            <v>77738</v>
          </cell>
          <cell r="Z2">
            <v>71068</v>
          </cell>
          <cell r="AA2">
            <v>1355370</v>
          </cell>
          <cell r="AB2">
            <v>1430892</v>
          </cell>
          <cell r="AC2">
            <v>259021</v>
          </cell>
        </row>
        <row r="3">
          <cell r="A3" t="str">
            <v>AA</v>
          </cell>
          <cell r="B3" t="str">
            <v>Anhydrous Ammonia</v>
          </cell>
          <cell r="C3">
            <v>1084</v>
          </cell>
          <cell r="D3">
            <v>218</v>
          </cell>
          <cell r="E3">
            <v>153</v>
          </cell>
          <cell r="F3">
            <v>131</v>
          </cell>
          <cell r="G3">
            <v>276</v>
          </cell>
          <cell r="H3">
            <v>397</v>
          </cell>
          <cell r="I3">
            <v>399</v>
          </cell>
          <cell r="J3">
            <v>391</v>
          </cell>
          <cell r="K3">
            <v>79</v>
          </cell>
          <cell r="L3">
            <v>191</v>
          </cell>
          <cell r="M3">
            <v>795</v>
          </cell>
          <cell r="N3">
            <v>967</v>
          </cell>
          <cell r="O3">
            <v>1200</v>
          </cell>
          <cell r="P3">
            <v>244</v>
          </cell>
          <cell r="Q3">
            <v>200</v>
          </cell>
          <cell r="R3">
            <v>180</v>
          </cell>
          <cell r="S3">
            <v>200</v>
          </cell>
          <cell r="T3">
            <v>400</v>
          </cell>
          <cell r="U3">
            <v>400</v>
          </cell>
          <cell r="V3">
            <v>500</v>
          </cell>
          <cell r="W3">
            <v>300</v>
          </cell>
          <cell r="X3">
            <v>400</v>
          </cell>
          <cell r="Y3">
            <v>700</v>
          </cell>
          <cell r="Z3">
            <v>874</v>
          </cell>
          <cell r="AA3">
            <v>5598</v>
          </cell>
          <cell r="AB3">
            <v>5081</v>
          </cell>
          <cell r="AC3">
            <v>541</v>
          </cell>
        </row>
        <row r="4">
          <cell r="A4" t="str">
            <v>AB</v>
          </cell>
          <cell r="B4" t="str">
            <v>Aqua Ammonia</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row>
        <row r="5">
          <cell r="A5" t="str">
            <v>AD</v>
          </cell>
          <cell r="B5" t="str">
            <v>Prilled Urea</v>
          </cell>
          <cell r="C5">
            <v>0</v>
          </cell>
          <cell r="D5">
            <v>0</v>
          </cell>
          <cell r="E5">
            <v>154</v>
          </cell>
          <cell r="F5">
            <v>36</v>
          </cell>
          <cell r="G5">
            <v>16</v>
          </cell>
          <cell r="H5">
            <v>24</v>
          </cell>
          <cell r="I5">
            <v>0</v>
          </cell>
          <cell r="J5">
            <v>0</v>
          </cell>
          <cell r="K5">
            <v>1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240</v>
          </cell>
          <cell r="AC5">
            <v>0</v>
          </cell>
        </row>
        <row r="6">
          <cell r="A6" t="str">
            <v>AE</v>
          </cell>
          <cell r="B6" t="str">
            <v>Nitram</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t="str">
            <v>AF</v>
          </cell>
          <cell r="B7" t="str">
            <v>Granam</v>
          </cell>
          <cell r="C7">
            <v>1108</v>
          </cell>
          <cell r="D7">
            <v>837</v>
          </cell>
          <cell r="E7">
            <v>796</v>
          </cell>
          <cell r="F7">
            <v>265</v>
          </cell>
          <cell r="G7">
            <v>186</v>
          </cell>
          <cell r="H7">
            <v>626</v>
          </cell>
          <cell r="I7">
            <v>686</v>
          </cell>
          <cell r="J7">
            <v>794</v>
          </cell>
          <cell r="K7">
            <v>919</v>
          </cell>
          <cell r="L7">
            <v>653</v>
          </cell>
          <cell r="M7">
            <v>1065</v>
          </cell>
          <cell r="N7">
            <v>1920</v>
          </cell>
          <cell r="O7">
            <v>1096</v>
          </cell>
          <cell r="P7">
            <v>643</v>
          </cell>
          <cell r="Q7">
            <v>372</v>
          </cell>
          <cell r="R7">
            <v>198</v>
          </cell>
          <cell r="S7">
            <v>207</v>
          </cell>
          <cell r="T7">
            <v>409</v>
          </cell>
          <cell r="U7">
            <v>853</v>
          </cell>
          <cell r="V7">
            <v>1047</v>
          </cell>
          <cell r="W7">
            <v>641</v>
          </cell>
          <cell r="X7">
            <v>664</v>
          </cell>
          <cell r="Y7">
            <v>773</v>
          </cell>
          <cell r="Z7">
            <v>1126</v>
          </cell>
          <cell r="AA7">
            <v>8029</v>
          </cell>
          <cell r="AB7">
            <v>9855</v>
          </cell>
          <cell r="AC7">
            <v>553</v>
          </cell>
        </row>
        <row r="8">
          <cell r="A8" t="str">
            <v>AG</v>
          </cell>
          <cell r="B8" t="str">
            <v>Nitrate of Soda</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t="str">
            <v>AH</v>
          </cell>
          <cell r="B9" t="str">
            <v>Urea Granular</v>
          </cell>
          <cell r="C9">
            <v>13503</v>
          </cell>
          <cell r="D9">
            <v>8572</v>
          </cell>
          <cell r="E9">
            <v>9230</v>
          </cell>
          <cell r="F9">
            <v>7273</v>
          </cell>
          <cell r="G9">
            <v>3628</v>
          </cell>
          <cell r="H9">
            <v>9742</v>
          </cell>
          <cell r="I9">
            <v>17097</v>
          </cell>
          <cell r="J9">
            <v>17554</v>
          </cell>
          <cell r="K9">
            <v>22845</v>
          </cell>
          <cell r="L9">
            <v>28877</v>
          </cell>
          <cell r="M9">
            <v>35999</v>
          </cell>
          <cell r="N9">
            <v>27708</v>
          </cell>
          <cell r="O9">
            <v>17586</v>
          </cell>
          <cell r="P9">
            <v>8732</v>
          </cell>
          <cell r="Q9">
            <v>8291</v>
          </cell>
          <cell r="R9">
            <v>8034</v>
          </cell>
          <cell r="S9">
            <v>3174</v>
          </cell>
          <cell r="T9">
            <v>9320</v>
          </cell>
          <cell r="U9">
            <v>16602</v>
          </cell>
          <cell r="V9">
            <v>21305</v>
          </cell>
          <cell r="W9">
            <v>20741</v>
          </cell>
          <cell r="X9">
            <v>22633</v>
          </cell>
          <cell r="Y9">
            <v>38482</v>
          </cell>
          <cell r="Z9">
            <v>21581</v>
          </cell>
          <cell r="AA9">
            <v>196481</v>
          </cell>
          <cell r="AB9">
            <v>202028</v>
          </cell>
          <cell r="AC9">
            <v>12609</v>
          </cell>
        </row>
        <row r="10">
          <cell r="A10" t="str">
            <v>AI</v>
          </cell>
          <cell r="B10" t="str">
            <v>Cal-Am</v>
          </cell>
          <cell r="C10">
            <v>759</v>
          </cell>
          <cell r="D10">
            <v>830</v>
          </cell>
          <cell r="E10">
            <v>998</v>
          </cell>
          <cell r="F10">
            <v>294</v>
          </cell>
          <cell r="G10">
            <v>343</v>
          </cell>
          <cell r="H10">
            <v>301</v>
          </cell>
          <cell r="I10">
            <v>289</v>
          </cell>
          <cell r="J10">
            <v>282</v>
          </cell>
          <cell r="K10">
            <v>222</v>
          </cell>
          <cell r="L10">
            <v>51</v>
          </cell>
          <cell r="M10">
            <v>354</v>
          </cell>
          <cell r="N10">
            <v>497</v>
          </cell>
          <cell r="O10">
            <v>388</v>
          </cell>
          <cell r="P10">
            <v>401</v>
          </cell>
          <cell r="Q10">
            <v>367</v>
          </cell>
          <cell r="R10">
            <v>0</v>
          </cell>
          <cell r="S10">
            <v>0</v>
          </cell>
          <cell r="T10">
            <v>0</v>
          </cell>
          <cell r="U10">
            <v>0</v>
          </cell>
          <cell r="V10">
            <v>0</v>
          </cell>
          <cell r="W10">
            <v>0</v>
          </cell>
          <cell r="X10">
            <v>0</v>
          </cell>
          <cell r="Y10">
            <v>1</v>
          </cell>
          <cell r="Z10">
            <v>0</v>
          </cell>
          <cell r="AA10">
            <v>1157</v>
          </cell>
          <cell r="AB10">
            <v>5220</v>
          </cell>
          <cell r="AC10">
            <v>0</v>
          </cell>
        </row>
        <row r="11">
          <cell r="A11" t="str">
            <v>AK</v>
          </cell>
          <cell r="B11" t="str">
            <v>Crystalline SOA</v>
          </cell>
          <cell r="C11">
            <v>57</v>
          </cell>
          <cell r="D11">
            <v>92</v>
          </cell>
          <cell r="E11">
            <v>151</v>
          </cell>
          <cell r="F11">
            <v>75</v>
          </cell>
          <cell r="G11">
            <v>73</v>
          </cell>
          <cell r="H11">
            <v>128</v>
          </cell>
          <cell r="I11">
            <v>135</v>
          </cell>
          <cell r="J11">
            <v>36</v>
          </cell>
          <cell r="K11">
            <v>95</v>
          </cell>
          <cell r="L11">
            <v>45</v>
          </cell>
          <cell r="M11">
            <v>139</v>
          </cell>
          <cell r="N11">
            <v>204</v>
          </cell>
          <cell r="O11">
            <v>50</v>
          </cell>
          <cell r="P11">
            <v>78</v>
          </cell>
          <cell r="Q11">
            <v>113</v>
          </cell>
          <cell r="R11">
            <v>96</v>
          </cell>
          <cell r="S11">
            <v>63</v>
          </cell>
          <cell r="T11">
            <v>81</v>
          </cell>
          <cell r="U11">
            <v>96</v>
          </cell>
          <cell r="V11">
            <v>34</v>
          </cell>
          <cell r="W11">
            <v>69</v>
          </cell>
          <cell r="X11">
            <v>36</v>
          </cell>
          <cell r="Y11">
            <v>44</v>
          </cell>
          <cell r="Z11">
            <v>100</v>
          </cell>
          <cell r="AA11">
            <v>860</v>
          </cell>
          <cell r="AB11">
            <v>1230</v>
          </cell>
          <cell r="AC11">
            <v>110</v>
          </cell>
        </row>
        <row r="12">
          <cell r="A12" t="str">
            <v>AL</v>
          </cell>
          <cell r="B12" t="str">
            <v>N Sure</v>
          </cell>
          <cell r="C12">
            <v>169</v>
          </cell>
          <cell r="D12">
            <v>176</v>
          </cell>
          <cell r="E12">
            <v>214</v>
          </cell>
          <cell r="F12">
            <v>129</v>
          </cell>
          <cell r="G12">
            <v>84</v>
          </cell>
          <cell r="H12">
            <v>171</v>
          </cell>
          <cell r="I12">
            <v>37</v>
          </cell>
          <cell r="J12">
            <v>207</v>
          </cell>
          <cell r="K12">
            <v>256</v>
          </cell>
          <cell r="L12">
            <v>188</v>
          </cell>
          <cell r="M12">
            <v>243</v>
          </cell>
          <cell r="N12">
            <v>157</v>
          </cell>
          <cell r="O12">
            <v>152</v>
          </cell>
          <cell r="P12">
            <v>160</v>
          </cell>
          <cell r="Q12">
            <v>165</v>
          </cell>
          <cell r="R12">
            <v>126</v>
          </cell>
          <cell r="S12">
            <v>92</v>
          </cell>
          <cell r="T12">
            <v>153</v>
          </cell>
          <cell r="U12">
            <v>76</v>
          </cell>
          <cell r="V12">
            <v>167</v>
          </cell>
          <cell r="W12">
            <v>212</v>
          </cell>
          <cell r="X12">
            <v>286</v>
          </cell>
          <cell r="Y12">
            <v>269</v>
          </cell>
          <cell r="Z12">
            <v>306</v>
          </cell>
          <cell r="AA12">
            <v>2164</v>
          </cell>
          <cell r="AB12">
            <v>2031</v>
          </cell>
          <cell r="AC12">
            <v>207</v>
          </cell>
        </row>
        <row r="13">
          <cell r="A13" t="str">
            <v>BA</v>
          </cell>
          <cell r="B13" t="str">
            <v>Urea Blends</v>
          </cell>
          <cell r="C13">
            <v>7726</v>
          </cell>
          <cell r="D13">
            <v>3766</v>
          </cell>
          <cell r="E13">
            <v>2813</v>
          </cell>
          <cell r="F13">
            <v>2213</v>
          </cell>
          <cell r="G13">
            <v>1299</v>
          </cell>
          <cell r="H13">
            <v>1441</v>
          </cell>
          <cell r="I13">
            <v>2129</v>
          </cell>
          <cell r="J13">
            <v>2244</v>
          </cell>
          <cell r="K13">
            <v>4376</v>
          </cell>
          <cell r="L13">
            <v>3772</v>
          </cell>
          <cell r="M13">
            <v>6889</v>
          </cell>
          <cell r="N13">
            <v>9537</v>
          </cell>
          <cell r="O13">
            <v>6482</v>
          </cell>
          <cell r="P13">
            <v>2885</v>
          </cell>
          <cell r="Q13">
            <v>2323</v>
          </cell>
          <cell r="R13">
            <v>2037</v>
          </cell>
          <cell r="S13">
            <v>1337</v>
          </cell>
          <cell r="T13">
            <v>1363</v>
          </cell>
          <cell r="U13">
            <v>2196</v>
          </cell>
          <cell r="V13">
            <v>4123</v>
          </cell>
          <cell r="W13">
            <v>4077</v>
          </cell>
          <cell r="X13">
            <v>3468</v>
          </cell>
          <cell r="Y13">
            <v>4981</v>
          </cell>
          <cell r="Z13">
            <v>6561</v>
          </cell>
          <cell r="AA13">
            <v>41833</v>
          </cell>
          <cell r="AB13">
            <v>48205</v>
          </cell>
          <cell r="AC13">
            <v>1844</v>
          </cell>
        </row>
        <row r="14">
          <cell r="A14" t="str">
            <v>BB</v>
          </cell>
          <cell r="B14" t="str">
            <v>NPK Blends</v>
          </cell>
          <cell r="C14">
            <v>10029</v>
          </cell>
          <cell r="D14">
            <v>8809</v>
          </cell>
          <cell r="E14">
            <v>3824</v>
          </cell>
          <cell r="F14">
            <v>1799</v>
          </cell>
          <cell r="G14">
            <v>2231</v>
          </cell>
          <cell r="H14">
            <v>1643</v>
          </cell>
          <cell r="I14">
            <v>1650</v>
          </cell>
          <cell r="J14">
            <v>2156</v>
          </cell>
          <cell r="K14">
            <v>2703</v>
          </cell>
          <cell r="L14">
            <v>1479</v>
          </cell>
          <cell r="M14">
            <v>4516</v>
          </cell>
          <cell r="N14">
            <v>6721</v>
          </cell>
          <cell r="O14">
            <v>8534</v>
          </cell>
          <cell r="P14">
            <v>8258</v>
          </cell>
          <cell r="Q14">
            <v>2992</v>
          </cell>
          <cell r="R14">
            <v>1853</v>
          </cell>
          <cell r="S14">
            <v>2361</v>
          </cell>
          <cell r="T14">
            <v>1638</v>
          </cell>
          <cell r="U14">
            <v>1836</v>
          </cell>
          <cell r="V14">
            <v>2635</v>
          </cell>
          <cell r="W14">
            <v>2577</v>
          </cell>
          <cell r="X14">
            <v>2231</v>
          </cell>
          <cell r="Y14">
            <v>4014</v>
          </cell>
          <cell r="Z14">
            <v>6558</v>
          </cell>
          <cell r="AA14">
            <v>45487</v>
          </cell>
          <cell r="AB14">
            <v>47560</v>
          </cell>
          <cell r="AC14">
            <v>2216</v>
          </cell>
        </row>
        <row r="15">
          <cell r="A15" t="str">
            <v>BC</v>
          </cell>
          <cell r="B15" t="str">
            <v>NP Blends</v>
          </cell>
          <cell r="C15">
            <v>1560</v>
          </cell>
          <cell r="D15">
            <v>1129</v>
          </cell>
          <cell r="E15">
            <v>1051</v>
          </cell>
          <cell r="F15">
            <v>773</v>
          </cell>
          <cell r="G15">
            <v>851</v>
          </cell>
          <cell r="H15">
            <v>9787</v>
          </cell>
          <cell r="I15">
            <v>13903</v>
          </cell>
          <cell r="J15">
            <v>14372</v>
          </cell>
          <cell r="K15">
            <v>21169</v>
          </cell>
          <cell r="L15">
            <v>6165</v>
          </cell>
          <cell r="M15">
            <v>2207</v>
          </cell>
          <cell r="N15">
            <v>2264</v>
          </cell>
          <cell r="O15">
            <v>1479</v>
          </cell>
          <cell r="P15">
            <v>696</v>
          </cell>
          <cell r="Q15">
            <v>555</v>
          </cell>
          <cell r="R15">
            <v>470</v>
          </cell>
          <cell r="S15">
            <v>760</v>
          </cell>
          <cell r="T15">
            <v>8651</v>
          </cell>
          <cell r="U15">
            <v>13398</v>
          </cell>
          <cell r="V15">
            <v>15755</v>
          </cell>
          <cell r="W15">
            <v>16448</v>
          </cell>
          <cell r="X15">
            <v>3438</v>
          </cell>
          <cell r="Y15">
            <v>1402</v>
          </cell>
          <cell r="Z15">
            <v>1932</v>
          </cell>
          <cell r="AA15">
            <v>64984</v>
          </cell>
          <cell r="AB15">
            <v>75231</v>
          </cell>
          <cell r="AC15">
            <v>11704</v>
          </cell>
        </row>
        <row r="16">
          <cell r="A16" t="str">
            <v>BD</v>
          </cell>
          <cell r="B16" t="str">
            <v>Sweepings/Washings</v>
          </cell>
          <cell r="C16">
            <v>454</v>
          </cell>
          <cell r="D16">
            <v>127</v>
          </cell>
          <cell r="E16">
            <v>256</v>
          </cell>
          <cell r="F16">
            <v>0</v>
          </cell>
          <cell r="G16">
            <v>384</v>
          </cell>
          <cell r="H16">
            <v>388</v>
          </cell>
          <cell r="I16">
            <v>262</v>
          </cell>
          <cell r="J16">
            <v>405</v>
          </cell>
          <cell r="K16">
            <v>404</v>
          </cell>
          <cell r="L16">
            <v>261</v>
          </cell>
          <cell r="M16">
            <v>335</v>
          </cell>
          <cell r="N16">
            <v>546</v>
          </cell>
          <cell r="O16">
            <v>293</v>
          </cell>
          <cell r="P16">
            <v>107</v>
          </cell>
          <cell r="Q16">
            <v>192</v>
          </cell>
          <cell r="R16">
            <v>17</v>
          </cell>
          <cell r="S16">
            <v>303</v>
          </cell>
          <cell r="T16">
            <v>316</v>
          </cell>
          <cell r="U16">
            <v>326</v>
          </cell>
          <cell r="V16">
            <v>508</v>
          </cell>
          <cell r="W16">
            <v>366</v>
          </cell>
          <cell r="X16">
            <v>275</v>
          </cell>
          <cell r="Y16">
            <v>169</v>
          </cell>
          <cell r="Z16">
            <v>512</v>
          </cell>
          <cell r="AA16">
            <v>3384</v>
          </cell>
          <cell r="AB16">
            <v>3822</v>
          </cell>
          <cell r="AC16">
            <v>428</v>
          </cell>
        </row>
        <row r="17">
          <cell r="A17" t="str">
            <v>BF</v>
          </cell>
          <cell r="B17" t="str">
            <v>Pot Nitrate Blends</v>
          </cell>
          <cell r="C17">
            <v>640</v>
          </cell>
          <cell r="D17">
            <v>182</v>
          </cell>
          <cell r="E17">
            <v>5</v>
          </cell>
          <cell r="F17">
            <v>0</v>
          </cell>
          <cell r="G17">
            <v>0</v>
          </cell>
          <cell r="H17">
            <v>0</v>
          </cell>
          <cell r="I17">
            <v>0</v>
          </cell>
          <cell r="J17">
            <v>0</v>
          </cell>
          <cell r="K17">
            <v>0</v>
          </cell>
          <cell r="L17">
            <v>0</v>
          </cell>
          <cell r="M17">
            <v>2</v>
          </cell>
          <cell r="N17">
            <v>377</v>
          </cell>
          <cell r="O17">
            <v>600</v>
          </cell>
          <cell r="P17">
            <v>150</v>
          </cell>
          <cell r="Q17">
            <v>6</v>
          </cell>
          <cell r="R17">
            <v>0</v>
          </cell>
          <cell r="S17">
            <v>0</v>
          </cell>
          <cell r="T17">
            <v>1</v>
          </cell>
          <cell r="U17">
            <v>0</v>
          </cell>
          <cell r="V17">
            <v>0</v>
          </cell>
          <cell r="W17">
            <v>0</v>
          </cell>
          <cell r="X17">
            <v>0</v>
          </cell>
          <cell r="Y17">
            <v>2</v>
          </cell>
          <cell r="Z17">
            <v>380</v>
          </cell>
          <cell r="AA17">
            <v>1139</v>
          </cell>
          <cell r="AB17">
            <v>1206</v>
          </cell>
          <cell r="AC17">
            <v>1</v>
          </cell>
        </row>
        <row r="18">
          <cell r="A18" t="str">
            <v>BG</v>
          </cell>
          <cell r="B18" t="str">
            <v>Super Blends</v>
          </cell>
          <cell r="C18">
            <v>6233</v>
          </cell>
          <cell r="D18">
            <v>3310</v>
          </cell>
          <cell r="E18">
            <v>4211</v>
          </cell>
          <cell r="F18">
            <v>11973</v>
          </cell>
          <cell r="G18">
            <v>18385</v>
          </cell>
          <cell r="H18">
            <v>25591</v>
          </cell>
          <cell r="I18">
            <v>20788</v>
          </cell>
          <cell r="J18">
            <v>15760</v>
          </cell>
          <cell r="K18">
            <v>10238</v>
          </cell>
          <cell r="L18">
            <v>3809</v>
          </cell>
          <cell r="M18">
            <v>5371</v>
          </cell>
          <cell r="N18">
            <v>6392</v>
          </cell>
          <cell r="O18">
            <v>6279</v>
          </cell>
          <cell r="P18">
            <v>4368</v>
          </cell>
          <cell r="Q18">
            <v>3014</v>
          </cell>
          <cell r="R18">
            <v>11124</v>
          </cell>
          <cell r="S18">
            <v>18059</v>
          </cell>
          <cell r="T18">
            <v>23108</v>
          </cell>
          <cell r="U18">
            <v>22147</v>
          </cell>
          <cell r="V18">
            <v>16253</v>
          </cell>
          <cell r="W18">
            <v>10261</v>
          </cell>
          <cell r="X18">
            <v>4748</v>
          </cell>
          <cell r="Y18">
            <v>4708</v>
          </cell>
          <cell r="Z18">
            <v>5713</v>
          </cell>
          <cell r="AA18">
            <v>129782</v>
          </cell>
          <cell r="AB18">
            <v>132061</v>
          </cell>
          <cell r="AC18">
            <v>31264</v>
          </cell>
        </row>
        <row r="19">
          <cell r="A19" t="str">
            <v>BH</v>
          </cell>
          <cell r="B19" t="str">
            <v>Nitram Blends</v>
          </cell>
          <cell r="C19">
            <v>284</v>
          </cell>
          <cell r="D19">
            <v>56</v>
          </cell>
          <cell r="E19">
            <v>83</v>
          </cell>
          <cell r="F19">
            <v>132</v>
          </cell>
          <cell r="G19">
            <v>59</v>
          </cell>
          <cell r="H19">
            <v>214</v>
          </cell>
          <cell r="I19">
            <v>241</v>
          </cell>
          <cell r="J19">
            <v>210</v>
          </cell>
          <cell r="K19">
            <v>255</v>
          </cell>
          <cell r="L19">
            <v>18</v>
          </cell>
          <cell r="M19">
            <v>67</v>
          </cell>
          <cell r="N19">
            <v>181</v>
          </cell>
          <cell r="O19">
            <v>47</v>
          </cell>
          <cell r="P19">
            <v>21</v>
          </cell>
          <cell r="Q19">
            <v>40</v>
          </cell>
          <cell r="R19">
            <v>28</v>
          </cell>
          <cell r="S19">
            <v>29</v>
          </cell>
          <cell r="T19">
            <v>42</v>
          </cell>
          <cell r="U19">
            <v>19</v>
          </cell>
          <cell r="V19">
            <v>73</v>
          </cell>
          <cell r="W19">
            <v>104</v>
          </cell>
          <cell r="X19">
            <v>111</v>
          </cell>
          <cell r="Y19">
            <v>77</v>
          </cell>
          <cell r="Z19">
            <v>103</v>
          </cell>
          <cell r="AA19">
            <v>694</v>
          </cell>
          <cell r="AB19">
            <v>1800</v>
          </cell>
          <cell r="AC19">
            <v>57</v>
          </cell>
        </row>
        <row r="20">
          <cell r="A20" t="str">
            <v>BJ</v>
          </cell>
          <cell r="B20" t="str">
            <v>Cal-Am Blends</v>
          </cell>
          <cell r="C20">
            <v>290</v>
          </cell>
          <cell r="D20">
            <v>235</v>
          </cell>
          <cell r="E20">
            <v>490</v>
          </cell>
          <cell r="F20">
            <v>408</v>
          </cell>
          <cell r="G20">
            <v>474</v>
          </cell>
          <cell r="H20">
            <v>411</v>
          </cell>
          <cell r="I20">
            <v>113</v>
          </cell>
          <cell r="J20">
            <v>215</v>
          </cell>
          <cell r="K20">
            <v>35</v>
          </cell>
          <cell r="L20">
            <v>107</v>
          </cell>
          <cell r="M20">
            <v>289</v>
          </cell>
          <cell r="N20">
            <v>309</v>
          </cell>
          <cell r="O20">
            <v>370</v>
          </cell>
          <cell r="P20">
            <v>283</v>
          </cell>
          <cell r="Q20">
            <v>433</v>
          </cell>
          <cell r="R20">
            <v>590</v>
          </cell>
          <cell r="S20">
            <v>655</v>
          </cell>
          <cell r="T20">
            <v>565</v>
          </cell>
          <cell r="U20">
            <v>420</v>
          </cell>
          <cell r="V20">
            <v>350</v>
          </cell>
          <cell r="W20">
            <v>234</v>
          </cell>
          <cell r="X20">
            <v>294</v>
          </cell>
          <cell r="Y20">
            <v>640</v>
          </cell>
          <cell r="Z20">
            <v>582</v>
          </cell>
          <cell r="AA20">
            <v>5416</v>
          </cell>
          <cell r="AB20">
            <v>3376</v>
          </cell>
          <cell r="AC20">
            <v>764</v>
          </cell>
        </row>
        <row r="21">
          <cell r="A21" t="str">
            <v>CA</v>
          </cell>
          <cell r="B21" t="str">
            <v>DAP</v>
          </cell>
          <cell r="C21">
            <v>3663</v>
          </cell>
          <cell r="D21">
            <v>3352</v>
          </cell>
          <cell r="E21">
            <v>2992</v>
          </cell>
          <cell r="F21">
            <v>1698</v>
          </cell>
          <cell r="G21">
            <v>2172</v>
          </cell>
          <cell r="H21">
            <v>23684</v>
          </cell>
          <cell r="I21">
            <v>24817</v>
          </cell>
          <cell r="J21">
            <v>31445</v>
          </cell>
          <cell r="K21">
            <v>39433</v>
          </cell>
          <cell r="L21">
            <v>12317</v>
          </cell>
          <cell r="M21">
            <v>4015</v>
          </cell>
          <cell r="N21">
            <v>4678</v>
          </cell>
          <cell r="O21">
            <v>4278</v>
          </cell>
          <cell r="P21">
            <v>2828</v>
          </cell>
          <cell r="Q21">
            <v>2743</v>
          </cell>
          <cell r="R21">
            <v>1489</v>
          </cell>
          <cell r="S21">
            <v>2432</v>
          </cell>
          <cell r="T21">
            <v>19782</v>
          </cell>
          <cell r="U21">
            <v>24883</v>
          </cell>
          <cell r="V21">
            <v>43155</v>
          </cell>
          <cell r="W21">
            <v>34433</v>
          </cell>
          <cell r="X21">
            <v>8137</v>
          </cell>
          <cell r="Y21">
            <v>2820</v>
          </cell>
          <cell r="Z21">
            <v>3426</v>
          </cell>
          <cell r="AA21">
            <v>150406</v>
          </cell>
          <cell r="AB21">
            <v>154266</v>
          </cell>
          <cell r="AC21">
            <v>26764</v>
          </cell>
        </row>
        <row r="22">
          <cell r="A22" t="str">
            <v>CB</v>
          </cell>
          <cell r="B22" t="str">
            <v>MAP</v>
          </cell>
          <cell r="C22">
            <v>1125</v>
          </cell>
          <cell r="D22">
            <v>603</v>
          </cell>
          <cell r="E22">
            <v>376</v>
          </cell>
          <cell r="F22">
            <v>1524</v>
          </cell>
          <cell r="G22">
            <v>820</v>
          </cell>
          <cell r="H22">
            <v>22734</v>
          </cell>
          <cell r="I22">
            <v>26856</v>
          </cell>
          <cell r="J22">
            <v>26208</v>
          </cell>
          <cell r="K22">
            <v>29185</v>
          </cell>
          <cell r="L22">
            <v>6857</v>
          </cell>
          <cell r="M22">
            <v>1202</v>
          </cell>
          <cell r="N22">
            <v>1257</v>
          </cell>
          <cell r="O22">
            <v>1125</v>
          </cell>
          <cell r="P22">
            <v>549</v>
          </cell>
          <cell r="Q22">
            <v>242</v>
          </cell>
          <cell r="R22">
            <v>405</v>
          </cell>
          <cell r="S22">
            <v>1855</v>
          </cell>
          <cell r="T22">
            <v>20223</v>
          </cell>
          <cell r="U22">
            <v>28293</v>
          </cell>
          <cell r="V22">
            <v>36749</v>
          </cell>
          <cell r="W22">
            <v>24336</v>
          </cell>
          <cell r="X22">
            <v>4008</v>
          </cell>
          <cell r="Y22">
            <v>946</v>
          </cell>
          <cell r="Z22">
            <v>1055</v>
          </cell>
          <cell r="AA22">
            <v>119786</v>
          </cell>
          <cell r="AB22">
            <v>118747</v>
          </cell>
          <cell r="AC22">
            <v>27361</v>
          </cell>
        </row>
        <row r="23">
          <cell r="A23" t="str">
            <v>CC</v>
          </cell>
          <cell r="B23" t="str">
            <v>MAP Powder</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t="str">
            <v>DA</v>
          </cell>
          <cell r="B24" t="str">
            <v>Single Superphosphat</v>
          </cell>
          <cell r="C24">
            <v>12500</v>
          </cell>
          <cell r="D24">
            <v>8133</v>
          </cell>
          <cell r="E24">
            <v>20136</v>
          </cell>
          <cell r="F24">
            <v>55355</v>
          </cell>
          <cell r="G24">
            <v>68880</v>
          </cell>
          <cell r="H24">
            <v>100489</v>
          </cell>
          <cell r="I24">
            <v>64172</v>
          </cell>
          <cell r="J24">
            <v>54581</v>
          </cell>
          <cell r="K24">
            <v>33675</v>
          </cell>
          <cell r="L24">
            <v>19125</v>
          </cell>
          <cell r="M24">
            <v>16218</v>
          </cell>
          <cell r="N24">
            <v>13814</v>
          </cell>
          <cell r="O24">
            <v>9464</v>
          </cell>
          <cell r="P24">
            <v>7689</v>
          </cell>
          <cell r="Q24">
            <v>14112</v>
          </cell>
          <cell r="R24">
            <v>44771</v>
          </cell>
          <cell r="S24">
            <v>63511</v>
          </cell>
          <cell r="T24">
            <v>81076</v>
          </cell>
          <cell r="U24">
            <v>63205</v>
          </cell>
          <cell r="V24">
            <v>53391</v>
          </cell>
          <cell r="W24">
            <v>33375</v>
          </cell>
          <cell r="X24">
            <v>15244</v>
          </cell>
          <cell r="Y24">
            <v>11944</v>
          </cell>
          <cell r="Z24">
            <v>12580</v>
          </cell>
          <cell r="AA24">
            <v>410362</v>
          </cell>
          <cell r="AB24">
            <v>467078</v>
          </cell>
          <cell r="AC24">
            <v>109691</v>
          </cell>
        </row>
        <row r="25">
          <cell r="A25" t="str">
            <v>DC</v>
          </cell>
          <cell r="B25" t="str">
            <v>Phosphate Rocks</v>
          </cell>
          <cell r="C25">
            <v>0</v>
          </cell>
          <cell r="D25">
            <v>0</v>
          </cell>
          <cell r="E25">
            <v>0</v>
          </cell>
          <cell r="F25">
            <v>0</v>
          </cell>
          <cell r="G25">
            <v>0</v>
          </cell>
          <cell r="H25">
            <v>0</v>
          </cell>
          <cell r="I25">
            <v>0</v>
          </cell>
          <cell r="J25">
            <v>42</v>
          </cell>
          <cell r="K25">
            <v>0</v>
          </cell>
          <cell r="L25">
            <v>0</v>
          </cell>
          <cell r="M25">
            <v>0</v>
          </cell>
          <cell r="N25">
            <v>0</v>
          </cell>
          <cell r="O25">
            <v>0</v>
          </cell>
          <cell r="P25">
            <v>0</v>
          </cell>
          <cell r="Q25">
            <v>0</v>
          </cell>
          <cell r="R25">
            <v>0</v>
          </cell>
          <cell r="S25">
            <v>0</v>
          </cell>
          <cell r="T25">
            <v>0</v>
          </cell>
          <cell r="U25">
            <v>0</v>
          </cell>
          <cell r="V25">
            <v>40</v>
          </cell>
          <cell r="W25">
            <v>0</v>
          </cell>
          <cell r="X25">
            <v>0</v>
          </cell>
          <cell r="Y25">
            <v>0</v>
          </cell>
          <cell r="Z25">
            <v>0</v>
          </cell>
          <cell r="AA25">
            <v>40</v>
          </cell>
          <cell r="AB25">
            <v>42</v>
          </cell>
          <cell r="AC25">
            <v>0</v>
          </cell>
        </row>
        <row r="26">
          <cell r="A26" t="str">
            <v>DD</v>
          </cell>
          <cell r="B26" t="str">
            <v>TSP Blends</v>
          </cell>
          <cell r="C26">
            <v>467</v>
          </cell>
          <cell r="D26">
            <v>251</v>
          </cell>
          <cell r="E26">
            <v>111</v>
          </cell>
          <cell r="F26">
            <v>184</v>
          </cell>
          <cell r="G26">
            <v>842</v>
          </cell>
          <cell r="H26">
            <v>2501</v>
          </cell>
          <cell r="I26">
            <v>2495</v>
          </cell>
          <cell r="J26">
            <v>2493</v>
          </cell>
          <cell r="K26">
            <v>1478</v>
          </cell>
          <cell r="L26">
            <v>619</v>
          </cell>
          <cell r="M26">
            <v>654</v>
          </cell>
          <cell r="N26">
            <v>388</v>
          </cell>
          <cell r="O26">
            <v>395</v>
          </cell>
          <cell r="P26">
            <v>304</v>
          </cell>
          <cell r="Q26">
            <v>88</v>
          </cell>
          <cell r="R26">
            <v>192</v>
          </cell>
          <cell r="S26">
            <v>596</v>
          </cell>
          <cell r="T26">
            <v>2653</v>
          </cell>
          <cell r="U26">
            <v>2637</v>
          </cell>
          <cell r="V26">
            <v>2659</v>
          </cell>
          <cell r="W26">
            <v>1574</v>
          </cell>
          <cell r="X26">
            <v>580</v>
          </cell>
          <cell r="Y26">
            <v>279</v>
          </cell>
          <cell r="Z26">
            <v>287</v>
          </cell>
          <cell r="AA26">
            <v>12244</v>
          </cell>
          <cell r="AB26">
            <v>12483</v>
          </cell>
          <cell r="AC26">
            <v>3589</v>
          </cell>
        </row>
        <row r="27">
          <cell r="A27" t="str">
            <v>DE</v>
          </cell>
          <cell r="B27" t="str">
            <v>Triple Super</v>
          </cell>
          <cell r="C27">
            <v>633</v>
          </cell>
          <cell r="D27">
            <v>422</v>
          </cell>
          <cell r="E27">
            <v>494</v>
          </cell>
          <cell r="F27">
            <v>203</v>
          </cell>
          <cell r="G27">
            <v>772</v>
          </cell>
          <cell r="H27">
            <v>1190</v>
          </cell>
          <cell r="I27">
            <v>1039</v>
          </cell>
          <cell r="J27">
            <v>1158</v>
          </cell>
          <cell r="K27">
            <v>571</v>
          </cell>
          <cell r="L27">
            <v>264</v>
          </cell>
          <cell r="M27">
            <v>309</v>
          </cell>
          <cell r="N27">
            <v>403</v>
          </cell>
          <cell r="O27">
            <v>583</v>
          </cell>
          <cell r="P27">
            <v>437</v>
          </cell>
          <cell r="Q27">
            <v>426</v>
          </cell>
          <cell r="R27">
            <v>193</v>
          </cell>
          <cell r="S27">
            <v>661</v>
          </cell>
          <cell r="T27">
            <v>1156</v>
          </cell>
          <cell r="U27">
            <v>1354</v>
          </cell>
          <cell r="V27">
            <v>1620</v>
          </cell>
          <cell r="W27">
            <v>683</v>
          </cell>
          <cell r="X27">
            <v>408</v>
          </cell>
          <cell r="Y27">
            <v>361</v>
          </cell>
          <cell r="Z27">
            <v>320</v>
          </cell>
          <cell r="AA27">
            <v>8202</v>
          </cell>
          <cell r="AB27">
            <v>7458</v>
          </cell>
          <cell r="AC27">
            <v>1564</v>
          </cell>
        </row>
        <row r="28">
          <cell r="A28" t="str">
            <v>DF</v>
          </cell>
          <cell r="B28" t="str">
            <v>SF Blends</v>
          </cell>
          <cell r="C28">
            <v>0</v>
          </cell>
          <cell r="D28">
            <v>0</v>
          </cell>
          <cell r="E28">
            <v>0</v>
          </cell>
          <cell r="F28">
            <v>0</v>
          </cell>
          <cell r="G28">
            <v>0</v>
          </cell>
          <cell r="H28">
            <v>0</v>
          </cell>
          <cell r="I28">
            <v>0</v>
          </cell>
          <cell r="J28">
            <v>0</v>
          </cell>
          <cell r="K28">
            <v>0</v>
          </cell>
          <cell r="L28">
            <v>0</v>
          </cell>
          <cell r="M28">
            <v>0</v>
          </cell>
          <cell r="N28">
            <v>4</v>
          </cell>
          <cell r="O28">
            <v>0</v>
          </cell>
          <cell r="P28">
            <v>0</v>
          </cell>
          <cell r="Q28">
            <v>0</v>
          </cell>
          <cell r="R28">
            <v>0</v>
          </cell>
          <cell r="S28">
            <v>0</v>
          </cell>
          <cell r="T28">
            <v>0</v>
          </cell>
          <cell r="U28">
            <v>0</v>
          </cell>
          <cell r="V28">
            <v>0</v>
          </cell>
          <cell r="W28">
            <v>0</v>
          </cell>
          <cell r="X28">
            <v>0</v>
          </cell>
          <cell r="Y28">
            <v>0</v>
          </cell>
          <cell r="Z28">
            <v>0</v>
          </cell>
          <cell r="AA28">
            <v>0</v>
          </cell>
          <cell r="AB28">
            <v>4</v>
          </cell>
          <cell r="AC28">
            <v>0</v>
          </cell>
        </row>
        <row r="29">
          <cell r="A29" t="str">
            <v>DG</v>
          </cell>
          <cell r="B29" t="str">
            <v>SF Super</v>
          </cell>
          <cell r="C29">
            <v>0</v>
          </cell>
          <cell r="D29">
            <v>0</v>
          </cell>
          <cell r="E29">
            <v>0</v>
          </cell>
          <cell r="F29">
            <v>0</v>
          </cell>
          <cell r="G29">
            <v>0</v>
          </cell>
          <cell r="H29">
            <v>32</v>
          </cell>
          <cell r="I29">
            <v>0</v>
          </cell>
          <cell r="J29">
            <v>0</v>
          </cell>
          <cell r="K29">
            <v>0</v>
          </cell>
          <cell r="L29">
            <v>0</v>
          </cell>
          <cell r="M29">
            <v>0</v>
          </cell>
          <cell r="N29">
            <v>0</v>
          </cell>
          <cell r="O29">
            <v>0</v>
          </cell>
          <cell r="P29">
            <v>0</v>
          </cell>
          <cell r="Q29">
            <v>0</v>
          </cell>
          <cell r="R29">
            <v>0</v>
          </cell>
          <cell r="S29">
            <v>0</v>
          </cell>
          <cell r="T29">
            <v>27</v>
          </cell>
          <cell r="U29">
            <v>0</v>
          </cell>
          <cell r="V29">
            <v>0</v>
          </cell>
          <cell r="W29">
            <v>0</v>
          </cell>
          <cell r="X29">
            <v>0</v>
          </cell>
          <cell r="Y29">
            <v>0</v>
          </cell>
          <cell r="Z29">
            <v>0</v>
          </cell>
          <cell r="AA29">
            <v>27</v>
          </cell>
          <cell r="AB29">
            <v>32</v>
          </cell>
          <cell r="AC29">
            <v>37</v>
          </cell>
        </row>
        <row r="30">
          <cell r="A30" t="str">
            <v>DH</v>
          </cell>
          <cell r="B30" t="str">
            <v>Pasture Special</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8</v>
          </cell>
          <cell r="V30">
            <v>0</v>
          </cell>
          <cell r="W30">
            <v>0</v>
          </cell>
          <cell r="X30">
            <v>0</v>
          </cell>
          <cell r="Y30">
            <v>0</v>
          </cell>
          <cell r="Z30">
            <v>0</v>
          </cell>
          <cell r="AA30">
            <v>8</v>
          </cell>
          <cell r="AB30">
            <v>0</v>
          </cell>
          <cell r="AC30">
            <v>0</v>
          </cell>
        </row>
        <row r="31">
          <cell r="A31" t="str">
            <v>DI</v>
          </cell>
          <cell r="B31" t="str">
            <v>Superfos</v>
          </cell>
          <cell r="C31">
            <v>94</v>
          </cell>
          <cell r="D31">
            <v>36</v>
          </cell>
          <cell r="E31">
            <v>77</v>
          </cell>
          <cell r="F31">
            <v>13</v>
          </cell>
          <cell r="G31">
            <v>184</v>
          </cell>
          <cell r="H31">
            <v>264</v>
          </cell>
          <cell r="I31">
            <v>97</v>
          </cell>
          <cell r="J31">
            <v>106</v>
          </cell>
          <cell r="K31">
            <v>175</v>
          </cell>
          <cell r="L31">
            <v>146</v>
          </cell>
          <cell r="M31">
            <v>47</v>
          </cell>
          <cell r="N31">
            <v>8</v>
          </cell>
          <cell r="O31">
            <v>63</v>
          </cell>
          <cell r="P31">
            <v>33</v>
          </cell>
          <cell r="Q31">
            <v>5</v>
          </cell>
          <cell r="R31">
            <v>9</v>
          </cell>
          <cell r="S31">
            <v>105</v>
          </cell>
          <cell r="T31">
            <v>2145</v>
          </cell>
          <cell r="U31">
            <v>2624</v>
          </cell>
          <cell r="V31">
            <v>1426</v>
          </cell>
          <cell r="W31">
            <v>630</v>
          </cell>
          <cell r="X31">
            <v>265</v>
          </cell>
          <cell r="Y31">
            <v>91</v>
          </cell>
          <cell r="Z31">
            <v>25</v>
          </cell>
          <cell r="AA31">
            <v>7421</v>
          </cell>
          <cell r="AB31">
            <v>1247</v>
          </cell>
          <cell r="AC31">
            <v>2902</v>
          </cell>
        </row>
        <row r="32">
          <cell r="A32" t="str">
            <v>DJ</v>
          </cell>
          <cell r="B32" t="str">
            <v>Palfos</v>
          </cell>
          <cell r="C32">
            <v>112</v>
          </cell>
          <cell r="D32">
            <v>112</v>
          </cell>
          <cell r="E32">
            <v>374</v>
          </cell>
          <cell r="F32">
            <v>307</v>
          </cell>
          <cell r="G32">
            <v>248</v>
          </cell>
          <cell r="H32">
            <v>141</v>
          </cell>
          <cell r="I32">
            <v>241</v>
          </cell>
          <cell r="J32">
            <v>341</v>
          </cell>
          <cell r="K32">
            <v>278</v>
          </cell>
          <cell r="L32">
            <v>275</v>
          </cell>
          <cell r="M32">
            <v>321</v>
          </cell>
          <cell r="N32">
            <v>249</v>
          </cell>
          <cell r="O32">
            <v>150</v>
          </cell>
          <cell r="P32">
            <v>200</v>
          </cell>
          <cell r="Q32">
            <v>241</v>
          </cell>
          <cell r="R32">
            <v>250</v>
          </cell>
          <cell r="S32">
            <v>200</v>
          </cell>
          <cell r="T32">
            <v>153</v>
          </cell>
          <cell r="U32">
            <v>230</v>
          </cell>
          <cell r="V32">
            <v>280</v>
          </cell>
          <cell r="W32">
            <v>280</v>
          </cell>
          <cell r="X32">
            <v>280</v>
          </cell>
          <cell r="Y32">
            <v>280</v>
          </cell>
          <cell r="Z32">
            <v>280</v>
          </cell>
          <cell r="AA32">
            <v>2824</v>
          </cell>
          <cell r="AB32">
            <v>2999</v>
          </cell>
          <cell r="AC32">
            <v>207</v>
          </cell>
        </row>
        <row r="33">
          <cell r="A33" t="str">
            <v>EA</v>
          </cell>
          <cell r="B33" t="str">
            <v>Muriate of Potash</v>
          </cell>
          <cell r="C33">
            <v>3407</v>
          </cell>
          <cell r="D33">
            <v>2180</v>
          </cell>
          <cell r="E33">
            <v>2084</v>
          </cell>
          <cell r="F33">
            <v>2383</v>
          </cell>
          <cell r="G33">
            <v>3530</v>
          </cell>
          <cell r="H33">
            <v>3989</v>
          </cell>
          <cell r="I33">
            <v>3350</v>
          </cell>
          <cell r="J33">
            <v>3864</v>
          </cell>
          <cell r="K33">
            <v>1899</v>
          </cell>
          <cell r="L33">
            <v>1559</v>
          </cell>
          <cell r="M33">
            <v>1572</v>
          </cell>
          <cell r="N33">
            <v>2015</v>
          </cell>
          <cell r="O33">
            <v>2134</v>
          </cell>
          <cell r="P33">
            <v>1706</v>
          </cell>
          <cell r="Q33">
            <v>1015</v>
          </cell>
          <cell r="R33">
            <v>818</v>
          </cell>
          <cell r="S33">
            <v>2793</v>
          </cell>
          <cell r="T33">
            <v>3091</v>
          </cell>
          <cell r="U33">
            <v>2364</v>
          </cell>
          <cell r="V33">
            <v>3280</v>
          </cell>
          <cell r="W33">
            <v>1614</v>
          </cell>
          <cell r="X33">
            <v>962</v>
          </cell>
          <cell r="Y33">
            <v>1090</v>
          </cell>
          <cell r="Z33">
            <v>1617</v>
          </cell>
          <cell r="AA33">
            <v>22484</v>
          </cell>
          <cell r="AB33">
            <v>31832</v>
          </cell>
          <cell r="AC33">
            <v>4182</v>
          </cell>
        </row>
        <row r="34">
          <cell r="A34" t="str">
            <v>EB</v>
          </cell>
          <cell r="B34" t="str">
            <v>Sulfate of Potash</v>
          </cell>
          <cell r="C34">
            <v>422</v>
          </cell>
          <cell r="D34">
            <v>380</v>
          </cell>
          <cell r="E34">
            <v>511</v>
          </cell>
          <cell r="F34">
            <v>137</v>
          </cell>
          <cell r="G34">
            <v>97</v>
          </cell>
          <cell r="H34">
            <v>207</v>
          </cell>
          <cell r="I34">
            <v>250</v>
          </cell>
          <cell r="J34">
            <v>223</v>
          </cell>
          <cell r="K34">
            <v>47</v>
          </cell>
          <cell r="L34">
            <v>88</v>
          </cell>
          <cell r="M34">
            <v>118</v>
          </cell>
          <cell r="N34">
            <v>346</v>
          </cell>
          <cell r="O34">
            <v>388</v>
          </cell>
          <cell r="P34">
            <v>374</v>
          </cell>
          <cell r="Q34">
            <v>430</v>
          </cell>
          <cell r="R34">
            <v>161</v>
          </cell>
          <cell r="S34">
            <v>101</v>
          </cell>
          <cell r="T34">
            <v>226</v>
          </cell>
          <cell r="U34">
            <v>284</v>
          </cell>
          <cell r="V34">
            <v>167</v>
          </cell>
          <cell r="W34">
            <v>82</v>
          </cell>
          <cell r="X34">
            <v>150</v>
          </cell>
          <cell r="Y34">
            <v>207</v>
          </cell>
          <cell r="Z34">
            <v>275</v>
          </cell>
          <cell r="AA34">
            <v>2845</v>
          </cell>
          <cell r="AB34">
            <v>2826</v>
          </cell>
          <cell r="AC34">
            <v>306</v>
          </cell>
        </row>
        <row r="35">
          <cell r="A35" t="str">
            <v>EC</v>
          </cell>
          <cell r="B35" t="str">
            <v>Nitrate of Potash</v>
          </cell>
          <cell r="C35">
            <v>22</v>
          </cell>
          <cell r="D35">
            <v>13</v>
          </cell>
          <cell r="E35">
            <v>24</v>
          </cell>
          <cell r="F35">
            <v>18</v>
          </cell>
          <cell r="G35">
            <v>2</v>
          </cell>
          <cell r="H35">
            <v>5</v>
          </cell>
          <cell r="I35">
            <v>0</v>
          </cell>
          <cell r="J35">
            <v>0</v>
          </cell>
          <cell r="K35">
            <v>0</v>
          </cell>
          <cell r="L35">
            <v>0</v>
          </cell>
          <cell r="M35">
            <v>0</v>
          </cell>
          <cell r="N35">
            <v>1</v>
          </cell>
          <cell r="O35">
            <v>21</v>
          </cell>
          <cell r="P35">
            <v>12</v>
          </cell>
          <cell r="Q35">
            <v>18</v>
          </cell>
          <cell r="R35">
            <v>12</v>
          </cell>
          <cell r="S35">
            <v>0</v>
          </cell>
          <cell r="T35">
            <v>4</v>
          </cell>
          <cell r="U35">
            <v>0</v>
          </cell>
          <cell r="V35">
            <v>0</v>
          </cell>
          <cell r="W35">
            <v>0</v>
          </cell>
          <cell r="X35">
            <v>0</v>
          </cell>
          <cell r="Y35">
            <v>0</v>
          </cell>
          <cell r="Z35">
            <v>2</v>
          </cell>
          <cell r="AA35">
            <v>69</v>
          </cell>
          <cell r="AB35">
            <v>85</v>
          </cell>
          <cell r="AC35">
            <v>5</v>
          </cell>
        </row>
        <row r="36">
          <cell r="A36" t="str">
            <v>ED</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t="str">
            <v>FA</v>
          </cell>
          <cell r="B37" t="str">
            <v>Gypsum</v>
          </cell>
          <cell r="C37">
            <v>3</v>
          </cell>
          <cell r="D37">
            <v>3</v>
          </cell>
          <cell r="E37">
            <v>1</v>
          </cell>
          <cell r="F37">
            <v>0</v>
          </cell>
          <cell r="G37">
            <v>1</v>
          </cell>
          <cell r="H37">
            <v>3</v>
          </cell>
          <cell r="I37">
            <v>1</v>
          </cell>
          <cell r="J37">
            <v>0</v>
          </cell>
          <cell r="K37">
            <v>0</v>
          </cell>
          <cell r="L37">
            <v>1</v>
          </cell>
          <cell r="M37">
            <v>0</v>
          </cell>
          <cell r="N37">
            <v>1</v>
          </cell>
          <cell r="O37">
            <v>2</v>
          </cell>
          <cell r="P37">
            <v>2</v>
          </cell>
          <cell r="Q37">
            <v>0</v>
          </cell>
          <cell r="R37">
            <v>0</v>
          </cell>
          <cell r="S37">
            <v>1</v>
          </cell>
          <cell r="T37">
            <v>1</v>
          </cell>
          <cell r="U37">
            <v>0</v>
          </cell>
          <cell r="V37">
            <v>0</v>
          </cell>
          <cell r="W37">
            <v>1</v>
          </cell>
          <cell r="X37">
            <v>1</v>
          </cell>
          <cell r="Y37">
            <v>1</v>
          </cell>
          <cell r="Z37">
            <v>3</v>
          </cell>
          <cell r="AA37">
            <v>12</v>
          </cell>
          <cell r="AB37">
            <v>14</v>
          </cell>
          <cell r="AC37">
            <v>1</v>
          </cell>
        </row>
        <row r="38">
          <cell r="A38" t="str">
            <v>FB</v>
          </cell>
          <cell r="B38" t="str">
            <v>Lime</v>
          </cell>
          <cell r="C38">
            <v>0</v>
          </cell>
          <cell r="D38">
            <v>0</v>
          </cell>
          <cell r="E38">
            <v>0</v>
          </cell>
          <cell r="F38">
            <v>0</v>
          </cell>
          <cell r="G38">
            <v>0</v>
          </cell>
          <cell r="H38">
            <v>0</v>
          </cell>
          <cell r="I38">
            <v>0</v>
          </cell>
          <cell r="J38">
            <v>0</v>
          </cell>
          <cell r="K38">
            <v>0</v>
          </cell>
          <cell r="L38">
            <v>0</v>
          </cell>
          <cell r="M38">
            <v>1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10</v>
          </cell>
          <cell r="AC38">
            <v>0</v>
          </cell>
        </row>
        <row r="39">
          <cell r="A39" t="str">
            <v>GA</v>
          </cell>
          <cell r="B39" t="str">
            <v>Sulfur - Solid</v>
          </cell>
          <cell r="C39">
            <v>0</v>
          </cell>
          <cell r="D39">
            <v>6</v>
          </cell>
          <cell r="E39">
            <v>0</v>
          </cell>
          <cell r="F39">
            <v>0</v>
          </cell>
          <cell r="G39">
            <v>0</v>
          </cell>
          <cell r="H39">
            <v>12</v>
          </cell>
          <cell r="I39">
            <v>30</v>
          </cell>
          <cell r="J39">
            <v>13</v>
          </cell>
          <cell r="K39">
            <v>47</v>
          </cell>
          <cell r="L39">
            <v>49</v>
          </cell>
          <cell r="M39">
            <v>13</v>
          </cell>
          <cell r="N39">
            <v>12</v>
          </cell>
          <cell r="O39">
            <v>0</v>
          </cell>
          <cell r="P39">
            <v>5</v>
          </cell>
          <cell r="Q39">
            <v>0</v>
          </cell>
          <cell r="R39">
            <v>0</v>
          </cell>
          <cell r="S39">
            <v>10</v>
          </cell>
          <cell r="T39">
            <v>30</v>
          </cell>
          <cell r="U39">
            <v>41</v>
          </cell>
          <cell r="V39">
            <v>25</v>
          </cell>
          <cell r="W39">
            <v>20</v>
          </cell>
          <cell r="X39">
            <v>30</v>
          </cell>
          <cell r="Y39">
            <v>0</v>
          </cell>
          <cell r="Z39">
            <v>12</v>
          </cell>
          <cell r="AA39">
            <v>173</v>
          </cell>
          <cell r="AB39">
            <v>182</v>
          </cell>
          <cell r="AC39">
            <v>41</v>
          </cell>
        </row>
        <row r="40">
          <cell r="A40" t="str">
            <v>HB</v>
          </cell>
          <cell r="B40" t="str">
            <v>Liquifert</v>
          </cell>
          <cell r="C40">
            <v>886</v>
          </cell>
          <cell r="D40">
            <v>309</v>
          </cell>
          <cell r="E40">
            <v>394</v>
          </cell>
          <cell r="F40">
            <v>193</v>
          </cell>
          <cell r="G40">
            <v>293</v>
          </cell>
          <cell r="H40">
            <v>289</v>
          </cell>
          <cell r="I40">
            <v>257</v>
          </cell>
          <cell r="J40">
            <v>120</v>
          </cell>
          <cell r="K40">
            <v>81</v>
          </cell>
          <cell r="L40">
            <v>63</v>
          </cell>
          <cell r="M40">
            <v>99</v>
          </cell>
          <cell r="N40">
            <v>231</v>
          </cell>
          <cell r="O40">
            <v>422</v>
          </cell>
          <cell r="P40">
            <v>250</v>
          </cell>
          <cell r="Q40">
            <v>270</v>
          </cell>
          <cell r="R40">
            <v>176</v>
          </cell>
          <cell r="S40">
            <v>220</v>
          </cell>
          <cell r="T40">
            <v>258</v>
          </cell>
          <cell r="U40">
            <v>233</v>
          </cell>
          <cell r="V40">
            <v>136</v>
          </cell>
          <cell r="W40">
            <v>99</v>
          </cell>
          <cell r="X40">
            <v>82</v>
          </cell>
          <cell r="Y40">
            <v>134</v>
          </cell>
          <cell r="Z40">
            <v>206</v>
          </cell>
          <cell r="AA40">
            <v>2486</v>
          </cell>
          <cell r="AB40">
            <v>3215</v>
          </cell>
          <cell r="AC40">
            <v>349</v>
          </cell>
        </row>
      </sheetData>
      <sheetData sheetId="17"/>
      <sheetData sheetId="18" refreshError="1">
        <row r="2">
          <cell r="A2" t="str">
            <v>T1</v>
          </cell>
          <cell r="B2" t="str">
            <v>COMPANY</v>
          </cell>
          <cell r="C2">
            <v>4106</v>
          </cell>
          <cell r="D2">
            <v>8338</v>
          </cell>
          <cell r="E2">
            <v>11548</v>
          </cell>
          <cell r="F2">
            <v>1138</v>
          </cell>
          <cell r="G2">
            <v>16353</v>
          </cell>
          <cell r="H2">
            <v>7263</v>
          </cell>
          <cell r="I2">
            <v>2643</v>
          </cell>
          <cell r="J2">
            <v>12078</v>
          </cell>
          <cell r="K2">
            <v>16666</v>
          </cell>
          <cell r="L2">
            <v>6757</v>
          </cell>
          <cell r="M2">
            <v>24298</v>
          </cell>
          <cell r="N2">
            <v>8874</v>
          </cell>
          <cell r="O2">
            <v>17406</v>
          </cell>
          <cell r="P2">
            <v>13068</v>
          </cell>
          <cell r="Q2">
            <v>12086</v>
          </cell>
          <cell r="R2">
            <v>12820</v>
          </cell>
          <cell r="S2">
            <v>6414</v>
          </cell>
          <cell r="T2">
            <v>10175</v>
          </cell>
          <cell r="U2">
            <v>13086</v>
          </cell>
          <cell r="V2">
            <v>4294</v>
          </cell>
          <cell r="W2">
            <v>14350</v>
          </cell>
          <cell r="X2">
            <v>8478</v>
          </cell>
          <cell r="Y2">
            <v>17188</v>
          </cell>
          <cell r="Z2">
            <v>16247</v>
          </cell>
          <cell r="AA2">
            <v>145612</v>
          </cell>
          <cell r="AB2">
            <v>120062</v>
          </cell>
          <cell r="AC2">
            <v>13767</v>
          </cell>
        </row>
        <row r="3">
          <cell r="A3" t="str">
            <v>AA</v>
          </cell>
          <cell r="B3" t="str">
            <v>Anhydrous Ammonia</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row>
        <row r="4">
          <cell r="A4" t="str">
            <v>AB</v>
          </cell>
          <cell r="B4" t="str">
            <v>Aqua Ammonia</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row>
        <row r="5">
          <cell r="A5" t="str">
            <v>AD</v>
          </cell>
          <cell r="B5" t="str">
            <v>Prilled Urea</v>
          </cell>
          <cell r="C5">
            <v>2</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2</v>
          </cell>
          <cell r="AC5">
            <v>0</v>
          </cell>
        </row>
        <row r="6">
          <cell r="A6" t="str">
            <v>AE</v>
          </cell>
          <cell r="B6" t="str">
            <v>Nitram</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t="str">
            <v>AF</v>
          </cell>
          <cell r="B7" t="str">
            <v>Granam</v>
          </cell>
          <cell r="C7">
            <v>1717</v>
          </cell>
          <cell r="D7">
            <v>2070</v>
          </cell>
          <cell r="E7">
            <v>4389</v>
          </cell>
          <cell r="F7">
            <v>334</v>
          </cell>
          <cell r="G7">
            <v>9357</v>
          </cell>
          <cell r="H7">
            <v>442</v>
          </cell>
          <cell r="I7">
            <v>1235</v>
          </cell>
          <cell r="J7">
            <v>1645</v>
          </cell>
          <cell r="K7">
            <v>12884</v>
          </cell>
          <cell r="L7">
            <v>2954</v>
          </cell>
          <cell r="M7">
            <v>15570</v>
          </cell>
          <cell r="N7">
            <v>5481</v>
          </cell>
          <cell r="O7">
            <v>11085</v>
          </cell>
          <cell r="P7">
            <v>4670</v>
          </cell>
          <cell r="Q7">
            <v>8000</v>
          </cell>
          <cell r="R7">
            <v>11227</v>
          </cell>
          <cell r="S7">
            <v>1567</v>
          </cell>
          <cell r="T7">
            <v>7457</v>
          </cell>
          <cell r="U7">
            <v>12160</v>
          </cell>
          <cell r="V7">
            <v>3250</v>
          </cell>
          <cell r="W7">
            <v>8376</v>
          </cell>
          <cell r="X7">
            <v>3810</v>
          </cell>
          <cell r="Y7">
            <v>14415</v>
          </cell>
          <cell r="Z7">
            <v>9696</v>
          </cell>
          <cell r="AA7">
            <v>95713</v>
          </cell>
          <cell r="AB7">
            <v>58078</v>
          </cell>
          <cell r="AC7">
            <v>10089</v>
          </cell>
        </row>
        <row r="8">
          <cell r="A8" t="str">
            <v>AG</v>
          </cell>
          <cell r="B8" t="str">
            <v>Nitrate of Soda</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t="str">
            <v>AH</v>
          </cell>
          <cell r="B9" t="str">
            <v>Urea Granular</v>
          </cell>
          <cell r="C9">
            <v>299</v>
          </cell>
          <cell r="D9">
            <v>5118</v>
          </cell>
          <cell r="E9">
            <v>6506</v>
          </cell>
          <cell r="F9">
            <v>111</v>
          </cell>
          <cell r="G9">
            <v>6114</v>
          </cell>
          <cell r="H9">
            <v>92</v>
          </cell>
          <cell r="I9">
            <v>169</v>
          </cell>
          <cell r="J9">
            <v>5382</v>
          </cell>
          <cell r="K9">
            <v>2814</v>
          </cell>
          <cell r="L9">
            <v>1787</v>
          </cell>
          <cell r="M9">
            <v>5730</v>
          </cell>
          <cell r="N9">
            <v>1359</v>
          </cell>
          <cell r="O9">
            <v>4888</v>
          </cell>
          <cell r="P9">
            <v>7286</v>
          </cell>
          <cell r="Q9">
            <v>3226</v>
          </cell>
          <cell r="R9">
            <v>717</v>
          </cell>
          <cell r="S9">
            <v>4090</v>
          </cell>
          <cell r="T9">
            <v>43</v>
          </cell>
          <cell r="U9">
            <v>33</v>
          </cell>
          <cell r="V9">
            <v>153</v>
          </cell>
          <cell r="W9">
            <v>5161</v>
          </cell>
          <cell r="X9">
            <v>158</v>
          </cell>
          <cell r="Y9">
            <v>178</v>
          </cell>
          <cell r="Z9">
            <v>4124</v>
          </cell>
          <cell r="AA9">
            <v>30057</v>
          </cell>
          <cell r="AB9">
            <v>35481</v>
          </cell>
          <cell r="AC9">
            <v>58</v>
          </cell>
        </row>
        <row r="10">
          <cell r="A10" t="str">
            <v>AI</v>
          </cell>
          <cell r="B10" t="str">
            <v>Cal-Am</v>
          </cell>
          <cell r="C10">
            <v>14</v>
          </cell>
          <cell r="D10">
            <v>113</v>
          </cell>
          <cell r="E10">
            <v>64</v>
          </cell>
          <cell r="F10">
            <v>69</v>
          </cell>
          <cell r="G10">
            <v>62</v>
          </cell>
          <cell r="H10">
            <v>43</v>
          </cell>
          <cell r="I10">
            <v>129</v>
          </cell>
          <cell r="J10">
            <v>5</v>
          </cell>
          <cell r="K10">
            <v>2</v>
          </cell>
          <cell r="L10">
            <v>6</v>
          </cell>
          <cell r="M10">
            <v>0</v>
          </cell>
          <cell r="N10">
            <v>7</v>
          </cell>
          <cell r="O10">
            <v>10</v>
          </cell>
          <cell r="P10">
            <v>10</v>
          </cell>
          <cell r="Q10">
            <v>10</v>
          </cell>
          <cell r="R10">
            <v>10</v>
          </cell>
          <cell r="S10">
            <v>10</v>
          </cell>
          <cell r="T10">
            <v>10</v>
          </cell>
          <cell r="U10">
            <v>10</v>
          </cell>
          <cell r="V10">
            <v>10</v>
          </cell>
          <cell r="W10">
            <v>10</v>
          </cell>
          <cell r="X10">
            <v>10</v>
          </cell>
          <cell r="Y10">
            <v>10</v>
          </cell>
          <cell r="Z10">
            <v>10</v>
          </cell>
          <cell r="AA10">
            <v>120</v>
          </cell>
          <cell r="AB10">
            <v>514</v>
          </cell>
          <cell r="AC10">
            <v>14</v>
          </cell>
        </row>
        <row r="11">
          <cell r="A11" t="str">
            <v>AK</v>
          </cell>
          <cell r="B11" t="str">
            <v>Crystalline SOA</v>
          </cell>
          <cell r="C11">
            <v>1</v>
          </cell>
          <cell r="D11">
            <v>31</v>
          </cell>
          <cell r="E11">
            <v>34</v>
          </cell>
          <cell r="F11">
            <v>34</v>
          </cell>
          <cell r="G11">
            <v>32</v>
          </cell>
          <cell r="H11">
            <v>31</v>
          </cell>
          <cell r="I11">
            <v>27</v>
          </cell>
          <cell r="J11">
            <v>65</v>
          </cell>
          <cell r="K11">
            <v>33</v>
          </cell>
          <cell r="L11">
            <v>31</v>
          </cell>
          <cell r="M11">
            <v>91</v>
          </cell>
          <cell r="N11">
            <v>85</v>
          </cell>
          <cell r="O11">
            <v>50</v>
          </cell>
          <cell r="P11">
            <v>16</v>
          </cell>
          <cell r="Q11">
            <v>20</v>
          </cell>
          <cell r="R11">
            <v>17</v>
          </cell>
          <cell r="S11">
            <v>20</v>
          </cell>
          <cell r="T11">
            <v>30</v>
          </cell>
          <cell r="U11">
            <v>25</v>
          </cell>
          <cell r="V11">
            <v>25</v>
          </cell>
          <cell r="W11">
            <v>25</v>
          </cell>
          <cell r="X11">
            <v>25</v>
          </cell>
          <cell r="Y11">
            <v>25</v>
          </cell>
          <cell r="Z11">
            <v>100</v>
          </cell>
          <cell r="AA11">
            <v>378</v>
          </cell>
          <cell r="AB11">
            <v>495</v>
          </cell>
          <cell r="AC11">
            <v>41</v>
          </cell>
        </row>
        <row r="12">
          <cell r="A12" t="str">
            <v>AL</v>
          </cell>
          <cell r="B12" t="str">
            <v>N Sur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t="str">
            <v>BA</v>
          </cell>
          <cell r="B13" t="str">
            <v>Urea Blends</v>
          </cell>
          <cell r="C13">
            <v>2</v>
          </cell>
          <cell r="D13">
            <v>0</v>
          </cell>
          <cell r="E13">
            <v>12</v>
          </cell>
          <cell r="F13">
            <v>0</v>
          </cell>
          <cell r="G13">
            <v>0</v>
          </cell>
          <cell r="H13">
            <v>2</v>
          </cell>
          <cell r="I13">
            <v>3</v>
          </cell>
          <cell r="J13">
            <v>-12</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7</v>
          </cell>
          <cell r="AC13">
            <v>0</v>
          </cell>
        </row>
        <row r="14">
          <cell r="A14" t="str">
            <v>BB</v>
          </cell>
          <cell r="B14" t="str">
            <v>NPK Blends</v>
          </cell>
          <cell r="C14">
            <v>443</v>
          </cell>
          <cell r="D14">
            <v>183</v>
          </cell>
          <cell r="E14">
            <v>72</v>
          </cell>
          <cell r="F14">
            <v>194</v>
          </cell>
          <cell r="G14">
            <v>365</v>
          </cell>
          <cell r="H14">
            <v>162</v>
          </cell>
          <cell r="I14">
            <v>561</v>
          </cell>
          <cell r="J14">
            <v>328</v>
          </cell>
          <cell r="K14">
            <v>185</v>
          </cell>
          <cell r="L14">
            <v>125</v>
          </cell>
          <cell r="M14">
            <v>351</v>
          </cell>
          <cell r="N14">
            <v>562</v>
          </cell>
          <cell r="O14">
            <v>372</v>
          </cell>
          <cell r="P14">
            <v>165</v>
          </cell>
          <cell r="Q14">
            <v>53</v>
          </cell>
          <cell r="R14">
            <v>200</v>
          </cell>
          <cell r="S14">
            <v>140</v>
          </cell>
          <cell r="T14">
            <v>142</v>
          </cell>
          <cell r="U14">
            <v>293</v>
          </cell>
          <cell r="V14">
            <v>262</v>
          </cell>
          <cell r="W14">
            <v>165</v>
          </cell>
          <cell r="X14">
            <v>111</v>
          </cell>
          <cell r="Y14">
            <v>341</v>
          </cell>
          <cell r="Z14">
            <v>512</v>
          </cell>
          <cell r="AA14">
            <v>2756</v>
          </cell>
          <cell r="AB14">
            <v>3531</v>
          </cell>
          <cell r="AC14">
            <v>192</v>
          </cell>
        </row>
        <row r="15">
          <cell r="A15" t="str">
            <v>BC</v>
          </cell>
          <cell r="B15" t="str">
            <v>NP Blends</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t="str">
            <v>BD</v>
          </cell>
          <cell r="B16" t="str">
            <v>Sweepings/Washing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t="str">
            <v>BF</v>
          </cell>
          <cell r="B17" t="str">
            <v>Pot Nitrate Blends</v>
          </cell>
          <cell r="C17">
            <v>80</v>
          </cell>
          <cell r="D17">
            <v>20</v>
          </cell>
          <cell r="E17">
            <v>20</v>
          </cell>
          <cell r="F17">
            <v>40</v>
          </cell>
          <cell r="G17">
            <v>20</v>
          </cell>
          <cell r="H17">
            <v>40</v>
          </cell>
          <cell r="I17">
            <v>16</v>
          </cell>
          <cell r="J17">
            <v>13</v>
          </cell>
          <cell r="K17">
            <v>22</v>
          </cell>
          <cell r="L17">
            <v>0</v>
          </cell>
          <cell r="M17">
            <v>44</v>
          </cell>
          <cell r="N17">
            <v>82</v>
          </cell>
          <cell r="O17">
            <v>60</v>
          </cell>
          <cell r="P17">
            <v>20</v>
          </cell>
          <cell r="Q17">
            <v>21</v>
          </cell>
          <cell r="R17">
            <v>40</v>
          </cell>
          <cell r="S17">
            <v>20</v>
          </cell>
          <cell r="T17">
            <v>30</v>
          </cell>
          <cell r="U17">
            <v>20</v>
          </cell>
          <cell r="V17">
            <v>10</v>
          </cell>
          <cell r="W17">
            <v>20</v>
          </cell>
          <cell r="X17">
            <v>20</v>
          </cell>
          <cell r="Y17">
            <v>40</v>
          </cell>
          <cell r="Z17">
            <v>60</v>
          </cell>
          <cell r="AA17">
            <v>361</v>
          </cell>
          <cell r="AB17">
            <v>397</v>
          </cell>
          <cell r="AC17">
            <v>41</v>
          </cell>
        </row>
        <row r="18">
          <cell r="A18" t="str">
            <v>BG</v>
          </cell>
          <cell r="B18" t="str">
            <v>Super Blend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t="str">
            <v>BH</v>
          </cell>
          <cell r="B19" t="str">
            <v>Nitram Blend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t="str">
            <v>BJ</v>
          </cell>
          <cell r="B20" t="str">
            <v>Cal-Am Blends</v>
          </cell>
          <cell r="C20">
            <v>0</v>
          </cell>
          <cell r="D20">
            <v>2</v>
          </cell>
          <cell r="E20">
            <v>2</v>
          </cell>
          <cell r="F20">
            <v>0</v>
          </cell>
          <cell r="G20">
            <v>0</v>
          </cell>
          <cell r="H20">
            <v>2</v>
          </cell>
          <cell r="I20">
            <v>0</v>
          </cell>
          <cell r="J20">
            <v>1</v>
          </cell>
          <cell r="K20">
            <v>0</v>
          </cell>
          <cell r="L20">
            <v>0</v>
          </cell>
          <cell r="M20">
            <v>0</v>
          </cell>
          <cell r="N20">
            <v>12</v>
          </cell>
          <cell r="O20">
            <v>0</v>
          </cell>
          <cell r="P20">
            <v>0</v>
          </cell>
          <cell r="Q20">
            <v>0</v>
          </cell>
          <cell r="R20">
            <v>0</v>
          </cell>
          <cell r="S20">
            <v>0</v>
          </cell>
          <cell r="T20">
            <v>0</v>
          </cell>
          <cell r="U20">
            <v>0</v>
          </cell>
          <cell r="V20">
            <v>0</v>
          </cell>
          <cell r="W20">
            <v>0</v>
          </cell>
          <cell r="X20">
            <v>0</v>
          </cell>
          <cell r="Y20">
            <v>0</v>
          </cell>
          <cell r="Z20">
            <v>0</v>
          </cell>
          <cell r="AA20">
            <v>0</v>
          </cell>
          <cell r="AB20">
            <v>19</v>
          </cell>
          <cell r="AC20">
            <v>0</v>
          </cell>
        </row>
        <row r="21">
          <cell r="A21" t="str">
            <v>CA</v>
          </cell>
          <cell r="B21" t="str">
            <v>DAP</v>
          </cell>
          <cell r="C21">
            <v>40</v>
          </cell>
          <cell r="D21">
            <v>122</v>
          </cell>
          <cell r="E21">
            <v>33</v>
          </cell>
          <cell r="F21">
            <v>64</v>
          </cell>
          <cell r="G21">
            <v>35</v>
          </cell>
          <cell r="H21">
            <v>20</v>
          </cell>
          <cell r="I21">
            <v>67</v>
          </cell>
          <cell r="J21">
            <v>152</v>
          </cell>
          <cell r="K21">
            <v>0</v>
          </cell>
          <cell r="L21">
            <v>129</v>
          </cell>
          <cell r="M21">
            <v>124</v>
          </cell>
          <cell r="N21">
            <v>170</v>
          </cell>
          <cell r="O21">
            <v>37</v>
          </cell>
          <cell r="P21">
            <v>4</v>
          </cell>
          <cell r="Q21">
            <v>37</v>
          </cell>
          <cell r="R21">
            <v>33</v>
          </cell>
          <cell r="S21">
            <v>36</v>
          </cell>
          <cell r="T21">
            <v>29</v>
          </cell>
          <cell r="U21">
            <v>40</v>
          </cell>
          <cell r="V21">
            <v>35</v>
          </cell>
          <cell r="W21">
            <v>0</v>
          </cell>
          <cell r="X21">
            <v>84</v>
          </cell>
          <cell r="Y21">
            <v>48</v>
          </cell>
          <cell r="Z21">
            <v>47</v>
          </cell>
          <cell r="AA21">
            <v>430</v>
          </cell>
          <cell r="AB21">
            <v>956</v>
          </cell>
          <cell r="AC21">
            <v>39</v>
          </cell>
        </row>
        <row r="22">
          <cell r="A22" t="str">
            <v>CB</v>
          </cell>
          <cell r="B22" t="str">
            <v>MAP</v>
          </cell>
          <cell r="C22">
            <v>6</v>
          </cell>
          <cell r="D22">
            <v>224</v>
          </cell>
          <cell r="E22">
            <v>32</v>
          </cell>
          <cell r="F22">
            <v>2</v>
          </cell>
          <cell r="G22">
            <v>4</v>
          </cell>
          <cell r="H22">
            <v>6</v>
          </cell>
          <cell r="I22">
            <v>55</v>
          </cell>
          <cell r="J22">
            <v>33</v>
          </cell>
          <cell r="K22">
            <v>0</v>
          </cell>
          <cell r="L22">
            <v>33</v>
          </cell>
          <cell r="M22">
            <v>97</v>
          </cell>
          <cell r="N22">
            <v>38</v>
          </cell>
          <cell r="O22">
            <v>32</v>
          </cell>
          <cell r="P22">
            <v>35</v>
          </cell>
          <cell r="Q22">
            <v>25</v>
          </cell>
          <cell r="R22">
            <v>5</v>
          </cell>
          <cell r="S22">
            <v>5</v>
          </cell>
          <cell r="T22">
            <v>8</v>
          </cell>
          <cell r="U22">
            <v>2</v>
          </cell>
          <cell r="V22">
            <v>6</v>
          </cell>
          <cell r="W22">
            <v>0</v>
          </cell>
          <cell r="X22">
            <v>61</v>
          </cell>
          <cell r="Y22">
            <v>42</v>
          </cell>
          <cell r="Z22">
            <v>30</v>
          </cell>
          <cell r="AA22">
            <v>251</v>
          </cell>
          <cell r="AB22">
            <v>530</v>
          </cell>
          <cell r="AC22">
            <v>11</v>
          </cell>
        </row>
        <row r="23">
          <cell r="A23" t="str">
            <v>CC</v>
          </cell>
          <cell r="B23" t="str">
            <v>MAP Powder</v>
          </cell>
          <cell r="C23">
            <v>0</v>
          </cell>
          <cell r="D23">
            <v>0</v>
          </cell>
          <cell r="E23">
            <v>0</v>
          </cell>
          <cell r="F23">
            <v>0</v>
          </cell>
          <cell r="G23">
            <v>0</v>
          </cell>
          <cell r="H23">
            <v>0</v>
          </cell>
          <cell r="I23">
            <v>0</v>
          </cell>
          <cell r="J23">
            <v>0</v>
          </cell>
          <cell r="K23">
            <v>0</v>
          </cell>
          <cell r="L23">
            <v>0</v>
          </cell>
          <cell r="M23">
            <v>32</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32</v>
          </cell>
          <cell r="AC23">
            <v>0</v>
          </cell>
        </row>
        <row r="24">
          <cell r="A24" t="str">
            <v>DA</v>
          </cell>
          <cell r="B24" t="str">
            <v>Single Superphosphat</v>
          </cell>
          <cell r="C24">
            <v>165</v>
          </cell>
          <cell r="D24">
            <v>34</v>
          </cell>
          <cell r="E24">
            <v>15</v>
          </cell>
          <cell r="F24">
            <v>47</v>
          </cell>
          <cell r="G24">
            <v>59</v>
          </cell>
          <cell r="H24">
            <v>54</v>
          </cell>
          <cell r="I24">
            <v>40</v>
          </cell>
          <cell r="J24">
            <v>272</v>
          </cell>
          <cell r="K24">
            <v>163</v>
          </cell>
          <cell r="L24">
            <v>346</v>
          </cell>
          <cell r="M24">
            <v>276</v>
          </cell>
          <cell r="N24">
            <v>320</v>
          </cell>
          <cell r="O24">
            <v>160</v>
          </cell>
          <cell r="P24">
            <v>52</v>
          </cell>
          <cell r="Q24">
            <v>10</v>
          </cell>
          <cell r="R24">
            <v>34</v>
          </cell>
          <cell r="S24">
            <v>59</v>
          </cell>
          <cell r="T24">
            <v>60</v>
          </cell>
          <cell r="U24">
            <v>30</v>
          </cell>
          <cell r="V24">
            <v>245</v>
          </cell>
          <cell r="W24">
            <v>139</v>
          </cell>
          <cell r="X24">
            <v>62</v>
          </cell>
          <cell r="Y24">
            <v>57</v>
          </cell>
          <cell r="Z24">
            <v>60</v>
          </cell>
          <cell r="AA24">
            <v>968</v>
          </cell>
          <cell r="AB24">
            <v>1791</v>
          </cell>
          <cell r="AC24">
            <v>81</v>
          </cell>
        </row>
        <row r="25">
          <cell r="A25" t="str">
            <v>DC</v>
          </cell>
          <cell r="B25" t="str">
            <v>Phosphate Rocks</v>
          </cell>
          <cell r="C25">
            <v>0</v>
          </cell>
          <cell r="D25">
            <v>0</v>
          </cell>
          <cell r="E25">
            <v>0</v>
          </cell>
          <cell r="F25">
            <v>0</v>
          </cell>
          <cell r="G25">
            <v>0</v>
          </cell>
          <cell r="H25">
            <v>6088</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6088</v>
          </cell>
          <cell r="AC25">
            <v>0</v>
          </cell>
        </row>
        <row r="26">
          <cell r="A26" t="str">
            <v>DD</v>
          </cell>
          <cell r="B26" t="str">
            <v>TSP Blends</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t="str">
            <v>DE</v>
          </cell>
          <cell r="B27" t="str">
            <v>Triple Super</v>
          </cell>
          <cell r="C27">
            <v>408</v>
          </cell>
          <cell r="D27">
            <v>19</v>
          </cell>
          <cell r="E27">
            <v>25</v>
          </cell>
          <cell r="F27">
            <v>0</v>
          </cell>
          <cell r="G27">
            <v>59</v>
          </cell>
          <cell r="H27">
            <v>0</v>
          </cell>
          <cell r="I27">
            <v>122</v>
          </cell>
          <cell r="J27">
            <v>3912</v>
          </cell>
          <cell r="K27">
            <v>130</v>
          </cell>
          <cell r="L27">
            <v>384</v>
          </cell>
          <cell r="M27">
            <v>49</v>
          </cell>
          <cell r="N27">
            <v>252</v>
          </cell>
          <cell r="O27">
            <v>50</v>
          </cell>
          <cell r="P27">
            <v>50</v>
          </cell>
          <cell r="Q27">
            <v>53</v>
          </cell>
          <cell r="R27">
            <v>0</v>
          </cell>
          <cell r="S27">
            <v>4</v>
          </cell>
          <cell r="T27">
            <v>2003</v>
          </cell>
          <cell r="U27">
            <v>101</v>
          </cell>
          <cell r="V27">
            <v>120</v>
          </cell>
          <cell r="W27">
            <v>100</v>
          </cell>
          <cell r="X27">
            <v>3050</v>
          </cell>
          <cell r="Y27">
            <v>70</v>
          </cell>
          <cell r="Z27">
            <v>104</v>
          </cell>
          <cell r="AA27">
            <v>5705</v>
          </cell>
          <cell r="AB27">
            <v>5360</v>
          </cell>
          <cell r="AC27">
            <v>2710</v>
          </cell>
        </row>
        <row r="28">
          <cell r="A28" t="str">
            <v>DF</v>
          </cell>
          <cell r="B28" t="str">
            <v>SF Blend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row>
        <row r="29">
          <cell r="A29" t="str">
            <v>DG</v>
          </cell>
          <cell r="B29" t="str">
            <v>SF Super</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row>
      </sheetData>
      <sheetData sheetId="19"/>
      <sheetData sheetId="20" refreshError="1">
        <row r="2">
          <cell r="A2" t="str">
            <v>T2</v>
          </cell>
          <cell r="B2" t="str">
            <v>COMPANY</v>
          </cell>
          <cell r="C2">
            <v>16894</v>
          </cell>
          <cell r="D2">
            <v>15877</v>
          </cell>
          <cell r="E2">
            <v>15783</v>
          </cell>
          <cell r="F2">
            <v>16063</v>
          </cell>
          <cell r="G2">
            <v>15703</v>
          </cell>
          <cell r="H2">
            <v>17958</v>
          </cell>
          <cell r="I2">
            <v>16415</v>
          </cell>
          <cell r="J2">
            <v>15707</v>
          </cell>
          <cell r="K2">
            <v>15850</v>
          </cell>
          <cell r="L2">
            <v>14120</v>
          </cell>
          <cell r="M2">
            <v>15061</v>
          </cell>
          <cell r="N2">
            <v>15151</v>
          </cell>
          <cell r="O2">
            <v>16319</v>
          </cell>
          <cell r="P2">
            <v>16526</v>
          </cell>
          <cell r="Q2">
            <v>18106</v>
          </cell>
          <cell r="R2">
            <v>18947</v>
          </cell>
          <cell r="S2">
            <v>18953</v>
          </cell>
          <cell r="T2">
            <v>18156</v>
          </cell>
          <cell r="U2">
            <v>17429</v>
          </cell>
          <cell r="V2">
            <v>17022</v>
          </cell>
          <cell r="W2">
            <v>16621</v>
          </cell>
          <cell r="X2">
            <v>16173</v>
          </cell>
          <cell r="Y2">
            <v>16307</v>
          </cell>
          <cell r="Z2">
            <v>16289</v>
          </cell>
          <cell r="AA2">
            <v>206848</v>
          </cell>
          <cell r="AB2">
            <v>190582</v>
          </cell>
          <cell r="AC2">
            <v>24564</v>
          </cell>
        </row>
        <row r="3">
          <cell r="A3" t="str">
            <v>AA</v>
          </cell>
          <cell r="B3" t="str">
            <v>Anhydrous Ammonia</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row>
        <row r="4">
          <cell r="A4" t="str">
            <v>AB</v>
          </cell>
          <cell r="B4" t="str">
            <v>Aqua Ammonia</v>
          </cell>
          <cell r="C4">
            <v>123</v>
          </cell>
          <cell r="D4">
            <v>71</v>
          </cell>
          <cell r="E4">
            <v>70</v>
          </cell>
          <cell r="F4">
            <v>29</v>
          </cell>
          <cell r="G4">
            <v>35</v>
          </cell>
          <cell r="H4">
            <v>38</v>
          </cell>
          <cell r="I4">
            <v>63</v>
          </cell>
          <cell r="J4">
            <v>89</v>
          </cell>
          <cell r="K4">
            <v>32</v>
          </cell>
          <cell r="L4">
            <v>83</v>
          </cell>
          <cell r="M4">
            <v>61</v>
          </cell>
          <cell r="N4">
            <v>82</v>
          </cell>
          <cell r="O4">
            <v>80</v>
          </cell>
          <cell r="P4">
            <v>80</v>
          </cell>
          <cell r="Q4">
            <v>80</v>
          </cell>
          <cell r="R4">
            <v>80</v>
          </cell>
          <cell r="S4">
            <v>80</v>
          </cell>
          <cell r="T4">
            <v>80</v>
          </cell>
          <cell r="U4">
            <v>80</v>
          </cell>
          <cell r="V4">
            <v>80</v>
          </cell>
          <cell r="W4">
            <v>80</v>
          </cell>
          <cell r="X4">
            <v>80</v>
          </cell>
          <cell r="Y4">
            <v>80</v>
          </cell>
          <cell r="Z4">
            <v>80</v>
          </cell>
          <cell r="AA4">
            <v>960</v>
          </cell>
          <cell r="AB4">
            <v>776</v>
          </cell>
          <cell r="AC4">
            <v>108</v>
          </cell>
        </row>
        <row r="5">
          <cell r="A5" t="str">
            <v>AD</v>
          </cell>
          <cell r="B5" t="str">
            <v>Prilled Urea</v>
          </cell>
          <cell r="C5">
            <v>1789</v>
          </cell>
          <cell r="D5">
            <v>552</v>
          </cell>
          <cell r="E5">
            <v>0</v>
          </cell>
          <cell r="F5">
            <v>0</v>
          </cell>
          <cell r="G5">
            <v>781</v>
          </cell>
          <cell r="H5">
            <v>29</v>
          </cell>
          <cell r="I5">
            <v>0</v>
          </cell>
          <cell r="J5">
            <v>0</v>
          </cell>
          <cell r="K5">
            <v>0</v>
          </cell>
          <cell r="L5">
            <v>0</v>
          </cell>
          <cell r="M5">
            <v>0</v>
          </cell>
          <cell r="N5">
            <v>0</v>
          </cell>
          <cell r="O5">
            <v>3200</v>
          </cell>
          <cell r="P5">
            <v>800</v>
          </cell>
          <cell r="Q5">
            <v>0</v>
          </cell>
          <cell r="R5">
            <v>0</v>
          </cell>
          <cell r="S5">
            <v>0</v>
          </cell>
          <cell r="T5">
            <v>0</v>
          </cell>
          <cell r="U5">
            <v>0</v>
          </cell>
          <cell r="V5">
            <v>0</v>
          </cell>
          <cell r="W5">
            <v>0</v>
          </cell>
          <cell r="X5">
            <v>0</v>
          </cell>
          <cell r="Y5">
            <v>0</v>
          </cell>
          <cell r="Z5">
            <v>0</v>
          </cell>
          <cell r="AA5">
            <v>4000</v>
          </cell>
          <cell r="AB5">
            <v>3151</v>
          </cell>
          <cell r="AC5">
            <v>0</v>
          </cell>
        </row>
        <row r="6">
          <cell r="A6" t="str">
            <v>AE</v>
          </cell>
          <cell r="B6" t="str">
            <v>Nitram</v>
          </cell>
          <cell r="C6">
            <v>368</v>
          </cell>
          <cell r="D6">
            <v>54</v>
          </cell>
          <cell r="E6">
            <v>144</v>
          </cell>
          <cell r="F6">
            <v>29</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595</v>
          </cell>
          <cell r="AC6">
            <v>0</v>
          </cell>
        </row>
        <row r="7">
          <cell r="A7" t="str">
            <v>AF</v>
          </cell>
          <cell r="B7" t="str">
            <v>Granam</v>
          </cell>
          <cell r="C7">
            <v>0</v>
          </cell>
          <cell r="D7">
            <v>0</v>
          </cell>
          <cell r="E7">
            <v>0</v>
          </cell>
          <cell r="F7">
            <v>0</v>
          </cell>
          <cell r="G7">
            <v>1</v>
          </cell>
          <cell r="H7">
            <v>1</v>
          </cell>
          <cell r="I7">
            <v>0</v>
          </cell>
          <cell r="J7">
            <v>0</v>
          </cell>
          <cell r="K7">
            <v>0</v>
          </cell>
          <cell r="L7">
            <v>0</v>
          </cell>
          <cell r="M7">
            <v>0</v>
          </cell>
          <cell r="N7">
            <v>1</v>
          </cell>
          <cell r="O7">
            <v>0</v>
          </cell>
          <cell r="P7">
            <v>0</v>
          </cell>
          <cell r="Q7">
            <v>0</v>
          </cell>
          <cell r="R7">
            <v>0</v>
          </cell>
          <cell r="S7">
            <v>0</v>
          </cell>
          <cell r="T7">
            <v>0</v>
          </cell>
          <cell r="U7">
            <v>0</v>
          </cell>
          <cell r="V7">
            <v>0</v>
          </cell>
          <cell r="W7">
            <v>0</v>
          </cell>
          <cell r="X7">
            <v>0</v>
          </cell>
          <cell r="Y7">
            <v>0</v>
          </cell>
          <cell r="Z7">
            <v>0</v>
          </cell>
          <cell r="AA7">
            <v>0</v>
          </cell>
          <cell r="AB7">
            <v>3</v>
          </cell>
          <cell r="AC7">
            <v>0</v>
          </cell>
        </row>
        <row r="8">
          <cell r="A8" t="str">
            <v>AG</v>
          </cell>
          <cell r="B8" t="str">
            <v>Nitrate of Soda</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t="str">
            <v>AH</v>
          </cell>
          <cell r="B9" t="str">
            <v>Urea Granular</v>
          </cell>
          <cell r="C9">
            <v>6782</v>
          </cell>
          <cell r="D9">
            <v>7252</v>
          </cell>
          <cell r="E9">
            <v>6566</v>
          </cell>
          <cell r="F9">
            <v>6839</v>
          </cell>
          <cell r="G9">
            <v>7399</v>
          </cell>
          <cell r="H9">
            <v>8552</v>
          </cell>
          <cell r="I9">
            <v>8146</v>
          </cell>
          <cell r="J9">
            <v>8756</v>
          </cell>
          <cell r="K9">
            <v>7991</v>
          </cell>
          <cell r="L9">
            <v>8452</v>
          </cell>
          <cell r="M9">
            <v>8680</v>
          </cell>
          <cell r="N9">
            <v>8034</v>
          </cell>
          <cell r="O9">
            <v>5287</v>
          </cell>
          <cell r="P9">
            <v>7487</v>
          </cell>
          <cell r="Q9">
            <v>8445</v>
          </cell>
          <cell r="R9">
            <v>8445</v>
          </cell>
          <cell r="S9">
            <v>8445</v>
          </cell>
          <cell r="T9">
            <v>8445</v>
          </cell>
          <cell r="U9">
            <v>8445</v>
          </cell>
          <cell r="V9">
            <v>8445</v>
          </cell>
          <cell r="W9">
            <v>8445</v>
          </cell>
          <cell r="X9">
            <v>8445</v>
          </cell>
          <cell r="Y9">
            <v>8445</v>
          </cell>
          <cell r="Z9">
            <v>8445</v>
          </cell>
          <cell r="AA9">
            <v>97224</v>
          </cell>
          <cell r="AB9">
            <v>93449</v>
          </cell>
          <cell r="AC9">
            <v>11426</v>
          </cell>
        </row>
        <row r="10">
          <cell r="A10" t="str">
            <v>AI</v>
          </cell>
          <cell r="B10" t="str">
            <v>Cal-Am</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t="str">
            <v>AK</v>
          </cell>
          <cell r="B11" t="str">
            <v>Crystalline SOA</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t="str">
            <v>AL</v>
          </cell>
          <cell r="B12" t="str">
            <v>N Sur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t="str">
            <v>BA</v>
          </cell>
          <cell r="B13" t="str">
            <v>Urea Blends</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t="str">
            <v>BB</v>
          </cell>
          <cell r="B14" t="str">
            <v>NPK Blends</v>
          </cell>
          <cell r="C14">
            <v>0</v>
          </cell>
          <cell r="D14">
            <v>0</v>
          </cell>
          <cell r="E14">
            <v>1</v>
          </cell>
          <cell r="F14">
            <v>0</v>
          </cell>
          <cell r="G14">
            <v>1</v>
          </cell>
          <cell r="H14">
            <v>1</v>
          </cell>
          <cell r="I14">
            <v>0</v>
          </cell>
          <cell r="J14">
            <v>0</v>
          </cell>
          <cell r="K14">
            <v>0</v>
          </cell>
          <cell r="L14">
            <v>0</v>
          </cell>
          <cell r="M14">
            <v>0</v>
          </cell>
          <cell r="N14">
            <v>3</v>
          </cell>
          <cell r="O14">
            <v>0</v>
          </cell>
          <cell r="P14">
            <v>0</v>
          </cell>
          <cell r="Q14">
            <v>0</v>
          </cell>
          <cell r="R14">
            <v>0</v>
          </cell>
          <cell r="S14">
            <v>0</v>
          </cell>
          <cell r="T14">
            <v>0</v>
          </cell>
          <cell r="U14">
            <v>0</v>
          </cell>
          <cell r="V14">
            <v>0</v>
          </cell>
          <cell r="W14">
            <v>0</v>
          </cell>
          <cell r="X14">
            <v>0</v>
          </cell>
          <cell r="Y14">
            <v>0</v>
          </cell>
          <cell r="Z14">
            <v>0</v>
          </cell>
          <cell r="AA14">
            <v>0</v>
          </cell>
          <cell r="AB14">
            <v>6</v>
          </cell>
          <cell r="AC14">
            <v>0</v>
          </cell>
        </row>
        <row r="15">
          <cell r="A15" t="str">
            <v>BC</v>
          </cell>
          <cell r="B15" t="str">
            <v>NP Blends</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t="str">
            <v>BD</v>
          </cell>
          <cell r="B16" t="str">
            <v>Sweepings/Washing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t="str">
            <v>BF</v>
          </cell>
          <cell r="B17" t="str">
            <v>Pot Nitrate Blend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t="str">
            <v>BG</v>
          </cell>
          <cell r="B18" t="str">
            <v>Super Blend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t="str">
            <v>BH</v>
          </cell>
          <cell r="B19" t="str">
            <v>Nitram Blend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t="str">
            <v>BJ</v>
          </cell>
          <cell r="B20" t="str">
            <v>Cal-Am Blend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t="str">
            <v>CA</v>
          </cell>
          <cell r="B21" t="str">
            <v>DAP</v>
          </cell>
          <cell r="C21">
            <v>0</v>
          </cell>
          <cell r="D21">
            <v>0</v>
          </cell>
          <cell r="E21">
            <v>0</v>
          </cell>
          <cell r="F21">
            <v>0</v>
          </cell>
          <cell r="G21">
            <v>0</v>
          </cell>
          <cell r="H21">
            <v>0</v>
          </cell>
          <cell r="I21">
            <v>0</v>
          </cell>
          <cell r="J21">
            <v>0</v>
          </cell>
          <cell r="K21">
            <v>1</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1</v>
          </cell>
          <cell r="AC21">
            <v>0</v>
          </cell>
        </row>
      </sheetData>
      <sheetData sheetId="21" refreshError="1">
        <row r="3">
          <cell r="A3" t="str">
            <v>AA</v>
          </cell>
          <cell r="B3" t="str">
            <v>Anhydrous Ammonia</v>
          </cell>
          <cell r="C3">
            <v>0</v>
          </cell>
          <cell r="D3">
            <v>0</v>
          </cell>
          <cell r="E3">
            <v>0</v>
          </cell>
          <cell r="F3">
            <v>0</v>
          </cell>
          <cell r="G3">
            <v>0</v>
          </cell>
          <cell r="H3">
            <v>0</v>
          </cell>
          <cell r="I3">
            <v>0</v>
          </cell>
          <cell r="J3">
            <v>0</v>
          </cell>
          <cell r="K3">
            <v>0</v>
          </cell>
          <cell r="L3">
            <v>0</v>
          </cell>
          <cell r="M3">
            <v>0</v>
          </cell>
          <cell r="N3">
            <v>0</v>
          </cell>
        </row>
        <row r="4">
          <cell r="A4" t="str">
            <v>AB</v>
          </cell>
          <cell r="B4" t="str">
            <v>Aqua Ammonia</v>
          </cell>
          <cell r="C4">
            <v>80</v>
          </cell>
          <cell r="D4">
            <v>80</v>
          </cell>
          <cell r="E4">
            <v>80</v>
          </cell>
          <cell r="F4">
            <v>80</v>
          </cell>
          <cell r="G4">
            <v>80</v>
          </cell>
          <cell r="H4">
            <v>80</v>
          </cell>
          <cell r="I4">
            <v>80</v>
          </cell>
          <cell r="J4">
            <v>80</v>
          </cell>
          <cell r="K4">
            <v>80</v>
          </cell>
          <cell r="L4">
            <v>80</v>
          </cell>
          <cell r="M4">
            <v>80</v>
          </cell>
          <cell r="N4">
            <v>80</v>
          </cell>
        </row>
        <row r="5">
          <cell r="A5" t="str">
            <v>AD</v>
          </cell>
          <cell r="B5" t="str">
            <v>Prilled Urea</v>
          </cell>
          <cell r="C5">
            <v>0</v>
          </cell>
          <cell r="D5">
            <v>0</v>
          </cell>
          <cell r="E5">
            <v>0</v>
          </cell>
          <cell r="F5">
            <v>0</v>
          </cell>
          <cell r="G5">
            <v>0</v>
          </cell>
          <cell r="H5">
            <v>0</v>
          </cell>
          <cell r="I5">
            <v>0</v>
          </cell>
          <cell r="J5">
            <v>0</v>
          </cell>
          <cell r="K5">
            <v>0</v>
          </cell>
          <cell r="L5">
            <v>0</v>
          </cell>
          <cell r="M5">
            <v>0</v>
          </cell>
          <cell r="N5">
            <v>0</v>
          </cell>
        </row>
        <row r="6">
          <cell r="A6" t="str">
            <v>AE</v>
          </cell>
          <cell r="B6" t="str">
            <v>Nitram</v>
          </cell>
          <cell r="C6">
            <v>0</v>
          </cell>
          <cell r="D6">
            <v>0</v>
          </cell>
          <cell r="E6">
            <v>0</v>
          </cell>
          <cell r="F6">
            <v>0</v>
          </cell>
          <cell r="G6">
            <v>0</v>
          </cell>
          <cell r="H6">
            <v>0</v>
          </cell>
          <cell r="I6">
            <v>0</v>
          </cell>
          <cell r="J6">
            <v>0</v>
          </cell>
          <cell r="K6">
            <v>0</v>
          </cell>
          <cell r="L6">
            <v>0</v>
          </cell>
          <cell r="M6">
            <v>0</v>
          </cell>
          <cell r="N6">
            <v>0</v>
          </cell>
        </row>
        <row r="7">
          <cell r="A7" t="str">
            <v>AF</v>
          </cell>
          <cell r="B7" t="str">
            <v>Granam</v>
          </cell>
          <cell r="C7">
            <v>0</v>
          </cell>
          <cell r="D7">
            <v>0</v>
          </cell>
          <cell r="E7">
            <v>0</v>
          </cell>
          <cell r="F7">
            <v>0</v>
          </cell>
          <cell r="G7">
            <v>0</v>
          </cell>
          <cell r="H7">
            <v>0</v>
          </cell>
          <cell r="I7">
            <v>0</v>
          </cell>
          <cell r="J7">
            <v>0</v>
          </cell>
          <cell r="K7">
            <v>0</v>
          </cell>
          <cell r="L7">
            <v>0</v>
          </cell>
          <cell r="M7">
            <v>0</v>
          </cell>
          <cell r="N7">
            <v>0</v>
          </cell>
        </row>
        <row r="8">
          <cell r="A8" t="str">
            <v>AG</v>
          </cell>
          <cell r="B8" t="str">
            <v>Nitrate of Soda</v>
          </cell>
          <cell r="C8">
            <v>0</v>
          </cell>
          <cell r="D8">
            <v>0</v>
          </cell>
          <cell r="E8">
            <v>0</v>
          </cell>
          <cell r="F8">
            <v>0</v>
          </cell>
          <cell r="G8">
            <v>0</v>
          </cell>
          <cell r="H8">
            <v>0</v>
          </cell>
          <cell r="I8">
            <v>0</v>
          </cell>
          <cell r="J8">
            <v>0</v>
          </cell>
          <cell r="K8">
            <v>0</v>
          </cell>
          <cell r="L8">
            <v>0</v>
          </cell>
          <cell r="M8">
            <v>0</v>
          </cell>
          <cell r="N8">
            <v>0</v>
          </cell>
        </row>
        <row r="9">
          <cell r="A9" t="str">
            <v>AH</v>
          </cell>
          <cell r="B9" t="str">
            <v>Urea Granular</v>
          </cell>
          <cell r="C9">
            <v>8445</v>
          </cell>
          <cell r="D9">
            <v>8445</v>
          </cell>
          <cell r="E9">
            <v>8445</v>
          </cell>
          <cell r="F9">
            <v>8445</v>
          </cell>
          <cell r="G9">
            <v>8445</v>
          </cell>
          <cell r="H9">
            <v>8445</v>
          </cell>
          <cell r="I9">
            <v>8445</v>
          </cell>
          <cell r="J9">
            <v>8445</v>
          </cell>
          <cell r="K9">
            <v>8445</v>
          </cell>
          <cell r="L9">
            <v>8445</v>
          </cell>
          <cell r="M9">
            <v>8445</v>
          </cell>
          <cell r="N9">
            <v>8445</v>
          </cell>
        </row>
        <row r="10">
          <cell r="A10" t="str">
            <v>AI</v>
          </cell>
          <cell r="B10" t="str">
            <v>Cal-Am</v>
          </cell>
          <cell r="C10">
            <v>0</v>
          </cell>
          <cell r="D10">
            <v>0</v>
          </cell>
          <cell r="E10">
            <v>0</v>
          </cell>
          <cell r="F10">
            <v>0</v>
          </cell>
          <cell r="G10">
            <v>0</v>
          </cell>
          <cell r="H10">
            <v>0</v>
          </cell>
          <cell r="I10">
            <v>0</v>
          </cell>
          <cell r="J10">
            <v>0</v>
          </cell>
          <cell r="K10">
            <v>0</v>
          </cell>
          <cell r="L10">
            <v>0</v>
          </cell>
          <cell r="M10">
            <v>0</v>
          </cell>
          <cell r="N10">
            <v>0</v>
          </cell>
        </row>
        <row r="11">
          <cell r="A11" t="str">
            <v>AK</v>
          </cell>
          <cell r="B11" t="str">
            <v>Crystalline SOA</v>
          </cell>
          <cell r="C11">
            <v>0</v>
          </cell>
          <cell r="D11">
            <v>0</v>
          </cell>
          <cell r="E11">
            <v>0</v>
          </cell>
          <cell r="F11">
            <v>0</v>
          </cell>
          <cell r="G11">
            <v>0</v>
          </cell>
          <cell r="H11">
            <v>0</v>
          </cell>
          <cell r="I11">
            <v>0</v>
          </cell>
          <cell r="J11">
            <v>0</v>
          </cell>
          <cell r="K11">
            <v>0</v>
          </cell>
          <cell r="L11">
            <v>0</v>
          </cell>
          <cell r="M11">
            <v>0</v>
          </cell>
          <cell r="N11">
            <v>0</v>
          </cell>
        </row>
        <row r="12">
          <cell r="A12" t="str">
            <v>AL</v>
          </cell>
          <cell r="B12" t="str">
            <v>N Sure</v>
          </cell>
          <cell r="C12">
            <v>0</v>
          </cell>
          <cell r="D12">
            <v>0</v>
          </cell>
          <cell r="E12">
            <v>0</v>
          </cell>
          <cell r="F12">
            <v>0</v>
          </cell>
          <cell r="G12">
            <v>0</v>
          </cell>
          <cell r="H12">
            <v>0</v>
          </cell>
          <cell r="I12">
            <v>0</v>
          </cell>
          <cell r="J12">
            <v>0</v>
          </cell>
          <cell r="K12">
            <v>0</v>
          </cell>
          <cell r="L12">
            <v>0</v>
          </cell>
          <cell r="M12">
            <v>0</v>
          </cell>
          <cell r="N12">
            <v>0</v>
          </cell>
        </row>
        <row r="13">
          <cell r="A13" t="str">
            <v>BA</v>
          </cell>
          <cell r="B13" t="str">
            <v>Urea Blends</v>
          </cell>
          <cell r="C13">
            <v>0</v>
          </cell>
          <cell r="D13">
            <v>0</v>
          </cell>
          <cell r="E13">
            <v>0</v>
          </cell>
          <cell r="F13">
            <v>0</v>
          </cell>
          <cell r="G13">
            <v>0</v>
          </cell>
          <cell r="H13">
            <v>0</v>
          </cell>
          <cell r="I13">
            <v>0</v>
          </cell>
          <cell r="J13">
            <v>0</v>
          </cell>
          <cell r="K13">
            <v>0</v>
          </cell>
          <cell r="L13">
            <v>0</v>
          </cell>
          <cell r="M13">
            <v>0</v>
          </cell>
          <cell r="N13">
            <v>0</v>
          </cell>
        </row>
        <row r="14">
          <cell r="A14" t="str">
            <v>BB</v>
          </cell>
          <cell r="B14" t="str">
            <v>NPK Blends</v>
          </cell>
          <cell r="C14">
            <v>0</v>
          </cell>
          <cell r="D14">
            <v>0</v>
          </cell>
          <cell r="E14">
            <v>0</v>
          </cell>
          <cell r="F14">
            <v>0</v>
          </cell>
          <cell r="G14">
            <v>0</v>
          </cell>
          <cell r="H14">
            <v>0</v>
          </cell>
          <cell r="I14">
            <v>0</v>
          </cell>
          <cell r="J14">
            <v>0</v>
          </cell>
          <cell r="K14">
            <v>0</v>
          </cell>
          <cell r="L14">
            <v>0</v>
          </cell>
          <cell r="M14">
            <v>0</v>
          </cell>
          <cell r="N14">
            <v>0</v>
          </cell>
        </row>
        <row r="15">
          <cell r="A15" t="str">
            <v>BC</v>
          </cell>
          <cell r="B15" t="str">
            <v>NP Blends</v>
          </cell>
          <cell r="C15">
            <v>0</v>
          </cell>
          <cell r="D15">
            <v>0</v>
          </cell>
          <cell r="E15">
            <v>0</v>
          </cell>
          <cell r="F15">
            <v>0</v>
          </cell>
          <cell r="G15">
            <v>0</v>
          </cell>
          <cell r="H15">
            <v>0</v>
          </cell>
          <cell r="I15">
            <v>0</v>
          </cell>
          <cell r="J15">
            <v>0</v>
          </cell>
          <cell r="K15">
            <v>0</v>
          </cell>
          <cell r="L15">
            <v>0</v>
          </cell>
          <cell r="M15">
            <v>0</v>
          </cell>
          <cell r="N15">
            <v>0</v>
          </cell>
        </row>
        <row r="16">
          <cell r="A16" t="str">
            <v>BD</v>
          </cell>
          <cell r="B16" t="str">
            <v>Sweepings/Washings</v>
          </cell>
          <cell r="C16">
            <v>0</v>
          </cell>
          <cell r="D16">
            <v>0</v>
          </cell>
          <cell r="E16">
            <v>0</v>
          </cell>
          <cell r="F16">
            <v>0</v>
          </cell>
          <cell r="G16">
            <v>0</v>
          </cell>
          <cell r="H16">
            <v>0</v>
          </cell>
          <cell r="I16">
            <v>0</v>
          </cell>
          <cell r="J16">
            <v>0</v>
          </cell>
          <cell r="K16">
            <v>0</v>
          </cell>
          <cell r="L16">
            <v>0</v>
          </cell>
          <cell r="M16">
            <v>0</v>
          </cell>
          <cell r="N16">
            <v>0</v>
          </cell>
        </row>
      </sheetData>
      <sheetData sheetId="22" refreshError="1">
        <row r="2">
          <cell r="A2" t="str">
            <v>AAF5</v>
          </cell>
          <cell r="B2" t="str">
            <v>Anhydrous Ammonia</v>
          </cell>
          <cell r="C2">
            <v>1000</v>
          </cell>
          <cell r="D2">
            <v>425</v>
          </cell>
          <cell r="E2">
            <v>284</v>
          </cell>
          <cell r="F2">
            <v>200</v>
          </cell>
          <cell r="G2">
            <v>125</v>
          </cell>
          <cell r="H2">
            <v>350</v>
          </cell>
          <cell r="I2">
            <v>984</v>
          </cell>
          <cell r="J2">
            <v>808</v>
          </cell>
          <cell r="K2">
            <v>872</v>
          </cell>
          <cell r="L2">
            <v>690</v>
          </cell>
          <cell r="M2">
            <v>980</v>
          </cell>
          <cell r="N2">
            <v>1300</v>
          </cell>
        </row>
        <row r="3">
          <cell r="A3" t="str">
            <v>ADF5</v>
          </cell>
          <cell r="B3" t="str">
            <v>Prilled Urea</v>
          </cell>
          <cell r="C3">
            <v>0</v>
          </cell>
          <cell r="D3">
            <v>0</v>
          </cell>
          <cell r="E3">
            <v>0</v>
          </cell>
          <cell r="F3">
            <v>0</v>
          </cell>
          <cell r="G3">
            <v>0</v>
          </cell>
          <cell r="H3">
            <v>0</v>
          </cell>
          <cell r="I3">
            <v>0</v>
          </cell>
          <cell r="J3">
            <v>0</v>
          </cell>
          <cell r="K3">
            <v>0</v>
          </cell>
          <cell r="L3">
            <v>0</v>
          </cell>
          <cell r="M3">
            <v>0</v>
          </cell>
          <cell r="N3">
            <v>0</v>
          </cell>
        </row>
        <row r="4">
          <cell r="A4" t="str">
            <v>AEF5</v>
          </cell>
          <cell r="B4" t="str">
            <v>Nitram</v>
          </cell>
          <cell r="C4">
            <v>413.95</v>
          </cell>
          <cell r="D4">
            <v>274</v>
          </cell>
          <cell r="E4">
            <v>420</v>
          </cell>
          <cell r="F4">
            <v>316.02499999999998</v>
          </cell>
          <cell r="G4">
            <v>157.30000000000001</v>
          </cell>
          <cell r="H4">
            <v>402</v>
          </cell>
          <cell r="I4">
            <v>120</v>
          </cell>
          <cell r="J4">
            <v>81</v>
          </cell>
          <cell r="K4">
            <v>126.575</v>
          </cell>
          <cell r="L4">
            <v>76.55</v>
          </cell>
          <cell r="M4">
            <v>420.35</v>
          </cell>
          <cell r="N4">
            <v>413.4</v>
          </cell>
        </row>
        <row r="5">
          <cell r="A5" t="str">
            <v>AFF5</v>
          </cell>
          <cell r="B5" t="str">
            <v>Granam</v>
          </cell>
          <cell r="C5">
            <v>363.73232434199997</v>
          </cell>
          <cell r="D5">
            <v>226.736140025</v>
          </cell>
          <cell r="E5">
            <v>249.22468282800003</v>
          </cell>
          <cell r="F5">
            <v>114.62826880999999</v>
          </cell>
          <cell r="G5">
            <v>139.47185672699999</v>
          </cell>
          <cell r="H5">
            <v>156.80940988499998</v>
          </cell>
          <cell r="I5">
            <v>571.79886010300004</v>
          </cell>
          <cell r="J5">
            <v>377.07747343099999</v>
          </cell>
          <cell r="K5">
            <v>229.75020671999999</v>
          </cell>
          <cell r="L5">
            <v>354.047899341</v>
          </cell>
          <cell r="M5">
            <v>240.94258675499998</v>
          </cell>
          <cell r="N5">
            <v>335.61701864700001</v>
          </cell>
        </row>
        <row r="6">
          <cell r="A6" t="str">
            <v>AHF5</v>
          </cell>
          <cell r="B6" t="str">
            <v>Urea Granular</v>
          </cell>
          <cell r="C6">
            <v>12491.8420775</v>
          </cell>
          <cell r="D6">
            <v>8167.5703187999998</v>
          </cell>
          <cell r="E6">
            <v>8914.08415092</v>
          </cell>
          <cell r="F6">
            <v>9693.5054974000013</v>
          </cell>
          <cell r="G6">
            <v>3476.9395452399999</v>
          </cell>
          <cell r="H6">
            <v>4790.6949064300006</v>
          </cell>
          <cell r="I6">
            <v>10935.8863311</v>
          </cell>
          <cell r="J6">
            <v>12175.259696699999</v>
          </cell>
          <cell r="K6">
            <v>9941.7825479999992</v>
          </cell>
          <cell r="L6">
            <v>10892.670842700001</v>
          </cell>
          <cell r="M6">
            <v>17035.594012699999</v>
          </cell>
          <cell r="N6">
            <v>17383.0323756</v>
          </cell>
        </row>
        <row r="7">
          <cell r="A7" t="str">
            <v>AIF5</v>
          </cell>
          <cell r="B7" t="str">
            <v>Cal-Am</v>
          </cell>
          <cell r="C7">
            <v>182.74526386499997</v>
          </cell>
          <cell r="D7">
            <v>250.135131718</v>
          </cell>
          <cell r="E7">
            <v>290.56541187400001</v>
          </cell>
          <cell r="F7">
            <v>256.76803555700002</v>
          </cell>
          <cell r="G7">
            <v>187.41339815200001</v>
          </cell>
          <cell r="H7">
            <v>251.409495865</v>
          </cell>
          <cell r="I7">
            <v>217.97600579300001</v>
          </cell>
          <cell r="J7">
            <v>126.44185479399999</v>
          </cell>
          <cell r="K7">
            <v>74.199232299999991</v>
          </cell>
          <cell r="L7">
            <v>153.72905882200001</v>
          </cell>
          <cell r="M7">
            <v>186.33731993200001</v>
          </cell>
          <cell r="N7">
            <v>198.382699734</v>
          </cell>
        </row>
        <row r="8">
          <cell r="A8" t="str">
            <v>AKF5</v>
          </cell>
          <cell r="B8" t="str">
            <v>Crystalline SOA</v>
          </cell>
          <cell r="C8">
            <v>43</v>
          </cell>
          <cell r="D8">
            <v>4</v>
          </cell>
          <cell r="E8">
            <v>4</v>
          </cell>
          <cell r="F8">
            <v>10</v>
          </cell>
          <cell r="G8">
            <v>12</v>
          </cell>
          <cell r="H8">
            <v>10</v>
          </cell>
          <cell r="I8">
            <v>1</v>
          </cell>
          <cell r="J8">
            <v>4</v>
          </cell>
          <cell r="K8">
            <v>2</v>
          </cell>
          <cell r="L8">
            <v>23</v>
          </cell>
          <cell r="M8">
            <v>65</v>
          </cell>
          <cell r="N8">
            <v>32</v>
          </cell>
        </row>
        <row r="9">
          <cell r="A9" t="str">
            <v>ALF5</v>
          </cell>
          <cell r="B9" t="str">
            <v>N Sure</v>
          </cell>
          <cell r="C9">
            <v>-1.3</v>
          </cell>
          <cell r="D9">
            <v>20.639999998</v>
          </cell>
          <cell r="E9">
            <v>107.01100000500001</v>
          </cell>
          <cell r="F9">
            <v>37.899999999000002</v>
          </cell>
          <cell r="G9">
            <v>27.413999999000001</v>
          </cell>
          <cell r="H9">
            <v>38.773781935999992</v>
          </cell>
          <cell r="I9">
            <v>36.581652470999998</v>
          </cell>
          <cell r="J9">
            <v>100.23999999799999</v>
          </cell>
          <cell r="K9">
            <v>138.807376487</v>
          </cell>
          <cell r="L9">
            <v>289.39895738899992</v>
          </cell>
          <cell r="M9">
            <v>261.83544461099996</v>
          </cell>
          <cell r="N9">
            <v>123.82967972600001</v>
          </cell>
        </row>
        <row r="10">
          <cell r="A10" t="str">
            <v>BAF5</v>
          </cell>
          <cell r="B10" t="str">
            <v>Urea Blends</v>
          </cell>
          <cell r="C10">
            <v>4643.7516981967456</v>
          </cell>
          <cell r="D10">
            <v>3163.3478081519511</v>
          </cell>
          <cell r="E10">
            <v>1908.8079946419211</v>
          </cell>
          <cell r="F10">
            <v>1183.0837709762509</v>
          </cell>
          <cell r="G10">
            <v>933.96873811772639</v>
          </cell>
          <cell r="H10">
            <v>1354.6716253123998</v>
          </cell>
          <cell r="I10">
            <v>1534.896269053819</v>
          </cell>
          <cell r="J10">
            <v>2157.1123277441766</v>
          </cell>
          <cell r="K10">
            <v>2282.1384663125887</v>
          </cell>
          <cell r="L10">
            <v>2523.9757320277431</v>
          </cell>
          <cell r="M10">
            <v>3670.0906753027889</v>
          </cell>
          <cell r="N10">
            <v>4956.5467396595013</v>
          </cell>
        </row>
        <row r="11">
          <cell r="A11" t="str">
            <v>BBF5</v>
          </cell>
          <cell r="B11" t="str">
            <v>NPK Blends</v>
          </cell>
          <cell r="C11">
            <v>3944.0746450995675</v>
          </cell>
          <cell r="D11">
            <v>6506.6815336149793</v>
          </cell>
          <cell r="E11">
            <v>2823.9772220294826</v>
          </cell>
          <cell r="F11">
            <v>1330.4136248585799</v>
          </cell>
          <cell r="G11">
            <v>1111.5033485997496</v>
          </cell>
          <cell r="H11">
            <v>1126.6308028853146</v>
          </cell>
          <cell r="I11">
            <v>880.59816665413257</v>
          </cell>
          <cell r="J11">
            <v>1037.7551298561586</v>
          </cell>
          <cell r="K11">
            <v>1037.9363342692454</v>
          </cell>
          <cell r="L11">
            <v>1083.5045727918057</v>
          </cell>
          <cell r="M11">
            <v>2259.537868878183</v>
          </cell>
          <cell r="N11">
            <v>3639.7885043896781</v>
          </cell>
        </row>
        <row r="12">
          <cell r="A12" t="str">
            <v>BCF5</v>
          </cell>
          <cell r="B12" t="str">
            <v>NP Blends</v>
          </cell>
          <cell r="C12">
            <v>1271.3040105139203</v>
          </cell>
          <cell r="D12">
            <v>687.76943801637094</v>
          </cell>
          <cell r="E12">
            <v>508.77851751642629</v>
          </cell>
          <cell r="F12">
            <v>339.98431914580169</v>
          </cell>
          <cell r="G12">
            <v>186.08835299084527</v>
          </cell>
          <cell r="H12">
            <v>856.32359093686739</v>
          </cell>
          <cell r="I12">
            <v>1711.5213680975014</v>
          </cell>
          <cell r="J12">
            <v>3661.1306690257138</v>
          </cell>
          <cell r="K12">
            <v>1911.8279315141244</v>
          </cell>
          <cell r="L12">
            <v>765.79895265587322</v>
          </cell>
          <cell r="M12">
            <v>2089.8687861761969</v>
          </cell>
          <cell r="N12">
            <v>1688.3376700054412</v>
          </cell>
        </row>
        <row r="13">
          <cell r="A13" t="str">
            <v>BDF5</v>
          </cell>
          <cell r="B13" t="str">
            <v>Sweepings/Washings</v>
          </cell>
          <cell r="C13">
            <v>67</v>
          </cell>
          <cell r="D13">
            <v>115</v>
          </cell>
          <cell r="E13">
            <v>82</v>
          </cell>
          <cell r="F13">
            <v>111</v>
          </cell>
          <cell r="G13">
            <v>134</v>
          </cell>
          <cell r="H13">
            <v>69</v>
          </cell>
          <cell r="I13">
            <v>313</v>
          </cell>
          <cell r="J13">
            <v>99</v>
          </cell>
          <cell r="K13">
            <v>239</v>
          </cell>
          <cell r="L13">
            <v>173</v>
          </cell>
          <cell r="M13">
            <v>194</v>
          </cell>
          <cell r="N13">
            <v>123</v>
          </cell>
        </row>
        <row r="14">
          <cell r="A14" t="str">
            <v>BFF5</v>
          </cell>
          <cell r="B14" t="str">
            <v>Pot Nitrate Blends</v>
          </cell>
          <cell r="C14">
            <v>640.59289080200006</v>
          </cell>
          <cell r="D14">
            <v>27.603342396999999</v>
          </cell>
          <cell r="E14">
            <v>26.239133049999996</v>
          </cell>
          <cell r="F14">
            <v>7.2784742900000001</v>
          </cell>
          <cell r="G14">
            <v>4.7767906010000001</v>
          </cell>
          <cell r="H14">
            <v>5.3505544460000003</v>
          </cell>
          <cell r="I14">
            <v>4.4063054259999994</v>
          </cell>
          <cell r="J14">
            <v>4.5915598180000003</v>
          </cell>
          <cell r="K14">
            <v>9.4615332600000013</v>
          </cell>
          <cell r="L14">
            <v>4.8073521509999999</v>
          </cell>
          <cell r="M14">
            <v>33.399844544000004</v>
          </cell>
          <cell r="N14">
            <v>622.02196612499995</v>
          </cell>
        </row>
        <row r="15">
          <cell r="A15" t="str">
            <v>BGF5</v>
          </cell>
          <cell r="B15" t="str">
            <v>Super Blends</v>
          </cell>
          <cell r="C15">
            <v>5974.9308371098959</v>
          </cell>
          <cell r="D15">
            <v>4362.2027980138291</v>
          </cell>
          <cell r="E15">
            <v>3651.1845382136821</v>
          </cell>
          <cell r="F15">
            <v>9634.6544149671954</v>
          </cell>
          <cell r="G15">
            <v>10001.02575701738</v>
          </cell>
          <cell r="H15">
            <v>15343.573961409587</v>
          </cell>
          <cell r="I15">
            <v>12847.647414403391</v>
          </cell>
          <cell r="J15">
            <v>13944.249389914999</v>
          </cell>
          <cell r="K15">
            <v>7861.8438379421086</v>
          </cell>
          <cell r="L15">
            <v>3254.9066135533903</v>
          </cell>
          <cell r="M15">
            <v>4723.3026675270639</v>
          </cell>
          <cell r="N15">
            <v>6010.0229791765578</v>
          </cell>
        </row>
        <row r="16">
          <cell r="A16" t="str">
            <v>BHF5</v>
          </cell>
          <cell r="B16" t="str">
            <v>Nitram Blends</v>
          </cell>
          <cell r="C16">
            <v>332</v>
          </cell>
          <cell r="D16">
            <v>156</v>
          </cell>
          <cell r="E16">
            <v>123</v>
          </cell>
          <cell r="F16">
            <v>134</v>
          </cell>
          <cell r="G16">
            <v>51</v>
          </cell>
          <cell r="H16">
            <v>177</v>
          </cell>
          <cell r="I16">
            <v>47</v>
          </cell>
          <cell r="J16">
            <v>192</v>
          </cell>
          <cell r="K16">
            <v>236</v>
          </cell>
          <cell r="L16">
            <v>403</v>
          </cell>
          <cell r="M16">
            <v>582</v>
          </cell>
          <cell r="N16">
            <v>553</v>
          </cell>
        </row>
        <row r="17">
          <cell r="A17" t="str">
            <v>BJF5</v>
          </cell>
          <cell r="B17" t="str">
            <v>Cal-Am Blends</v>
          </cell>
          <cell r="C17">
            <v>103.14840111766533</v>
          </cell>
          <cell r="D17">
            <v>67.951782508335469</v>
          </cell>
          <cell r="E17">
            <v>279.96987951807228</v>
          </cell>
          <cell r="F17">
            <v>60.635290204556796</v>
          </cell>
          <cell r="G17">
            <v>53.106851392002895</v>
          </cell>
          <cell r="H17">
            <v>55.210426764392956</v>
          </cell>
          <cell r="I17">
            <v>21.603836595215906</v>
          </cell>
          <cell r="J17">
            <v>66.405599882519951</v>
          </cell>
          <cell r="K17">
            <v>11.714043551962446</v>
          </cell>
          <cell r="L17">
            <v>25.213491082465126</v>
          </cell>
          <cell r="M17">
            <v>25.25409835741937</v>
          </cell>
          <cell r="N17">
            <v>39.431885671863398</v>
          </cell>
        </row>
        <row r="18">
          <cell r="A18" t="str">
            <v>CAF5</v>
          </cell>
          <cell r="B18" t="str">
            <v>DAP</v>
          </cell>
          <cell r="C18">
            <v>2629.74056961</v>
          </cell>
          <cell r="D18">
            <v>1945.1419184700001</v>
          </cell>
          <cell r="E18">
            <v>1497.0192410330001</v>
          </cell>
          <cell r="F18">
            <v>909.85147644599999</v>
          </cell>
          <cell r="G18">
            <v>1943.72562567</v>
          </cell>
          <cell r="H18">
            <v>5849.2346019400002</v>
          </cell>
          <cell r="I18">
            <v>15788.8975464</v>
          </cell>
          <cell r="J18">
            <v>24057.033794899999</v>
          </cell>
          <cell r="K18">
            <v>12991.7062814</v>
          </cell>
          <cell r="L18">
            <v>2752.0033825199998</v>
          </cell>
          <cell r="M18">
            <v>2101.6055060199997</v>
          </cell>
          <cell r="N18">
            <v>2116.5031524999999</v>
          </cell>
        </row>
        <row r="19">
          <cell r="A19" t="str">
            <v>CBF5</v>
          </cell>
          <cell r="B19" t="str">
            <v>MAP</v>
          </cell>
          <cell r="C19">
            <v>635.40991727100004</v>
          </cell>
          <cell r="D19">
            <v>406.20771857399995</v>
          </cell>
          <cell r="E19">
            <v>658.68973969299998</v>
          </cell>
          <cell r="F19">
            <v>963.63391732299999</v>
          </cell>
          <cell r="G19">
            <v>2389.8562536469999</v>
          </cell>
          <cell r="H19">
            <v>6671.732980109</v>
          </cell>
          <cell r="I19">
            <v>12554.285537952999</v>
          </cell>
          <cell r="J19">
            <v>25519.282373444003</v>
          </cell>
          <cell r="K19">
            <v>13718.114430041998</v>
          </cell>
          <cell r="L19">
            <v>1395.776547699</v>
          </cell>
          <cell r="M19">
            <v>572.97357085299996</v>
          </cell>
          <cell r="N19">
            <v>855.77521104099992</v>
          </cell>
        </row>
        <row r="20">
          <cell r="A20" t="str">
            <v>DAF5</v>
          </cell>
          <cell r="B20" t="str">
            <v>Single Superphosphat</v>
          </cell>
          <cell r="C20">
            <v>7251.8328734496226</v>
          </cell>
          <cell r="D20">
            <v>5969.3677706393946</v>
          </cell>
          <cell r="E20">
            <v>6659.255235565709</v>
          </cell>
          <cell r="F20">
            <v>26458.029597762965</v>
          </cell>
          <cell r="G20">
            <v>39650.055848207208</v>
          </cell>
          <cell r="H20">
            <v>46347.621035747085</v>
          </cell>
          <cell r="I20">
            <v>40120.651589268935</v>
          </cell>
          <cell r="J20">
            <v>35328.1294713877</v>
          </cell>
          <cell r="K20">
            <v>18869.844071756565</v>
          </cell>
          <cell r="L20">
            <v>6390.1890362453551</v>
          </cell>
          <cell r="M20">
            <v>8041.4934041663582</v>
          </cell>
          <cell r="N20">
            <v>8159.5520300131047</v>
          </cell>
        </row>
        <row r="21">
          <cell r="A21" t="str">
            <v>DCF5</v>
          </cell>
          <cell r="B21" t="str">
            <v>Phosphate Rocks</v>
          </cell>
          <cell r="C21">
            <v>40</v>
          </cell>
          <cell r="D21">
            <v>0</v>
          </cell>
          <cell r="E21">
            <v>39</v>
          </cell>
          <cell r="F21">
            <v>0</v>
          </cell>
          <cell r="G21">
            <v>26</v>
          </cell>
          <cell r="H21">
            <v>26</v>
          </cell>
          <cell r="I21">
            <v>53</v>
          </cell>
          <cell r="J21">
            <v>26</v>
          </cell>
          <cell r="K21">
            <v>53</v>
          </cell>
          <cell r="L21">
            <v>0</v>
          </cell>
          <cell r="M21">
            <v>26</v>
          </cell>
          <cell r="N21">
            <v>26</v>
          </cell>
        </row>
        <row r="22">
          <cell r="A22" t="str">
            <v>DDF5</v>
          </cell>
          <cell r="B22" t="str">
            <v>TSP Blends</v>
          </cell>
          <cell r="C22">
            <v>252.54608381918337</v>
          </cell>
          <cell r="D22">
            <v>132.05309878645627</v>
          </cell>
          <cell r="E22">
            <v>86.008553002018772</v>
          </cell>
          <cell r="F22">
            <v>225.74543186947466</v>
          </cell>
          <cell r="G22">
            <v>593.21224492134138</v>
          </cell>
          <cell r="H22">
            <v>1019.7872814669378</v>
          </cell>
          <cell r="I22">
            <v>1124.7782563252661</v>
          </cell>
          <cell r="J22">
            <v>873.30165530426098</v>
          </cell>
          <cell r="K22">
            <v>515.8995046412208</v>
          </cell>
          <cell r="L22">
            <v>122.75848955327423</v>
          </cell>
          <cell r="M22">
            <v>156.26810542014687</v>
          </cell>
          <cell r="N22">
            <v>307.44702815797984</v>
          </cell>
        </row>
        <row r="23">
          <cell r="A23" t="str">
            <v>DEF5</v>
          </cell>
          <cell r="B23" t="str">
            <v>Triple Super</v>
          </cell>
          <cell r="C23">
            <v>148.68256416700001</v>
          </cell>
          <cell r="D23">
            <v>46.821202372000002</v>
          </cell>
          <cell r="E23">
            <v>32.579310149000001</v>
          </cell>
          <cell r="F23">
            <v>33.738274244999999</v>
          </cell>
          <cell r="G23">
            <v>695.02206862899993</v>
          </cell>
          <cell r="H23">
            <v>344.29050722299996</v>
          </cell>
          <cell r="I23">
            <v>422.66541055000005</v>
          </cell>
          <cell r="J23">
            <v>483.774899425</v>
          </cell>
          <cell r="K23">
            <v>241.59906255800001</v>
          </cell>
          <cell r="L23">
            <v>636.14107987399996</v>
          </cell>
          <cell r="M23">
            <v>612.66039000700005</v>
          </cell>
          <cell r="N23">
            <v>79.621253249999995</v>
          </cell>
        </row>
        <row r="24">
          <cell r="A24" t="str">
            <v>DFF5</v>
          </cell>
          <cell r="B24" t="str">
            <v>SF Blends</v>
          </cell>
          <cell r="C24">
            <v>0</v>
          </cell>
          <cell r="D24">
            <v>2</v>
          </cell>
          <cell r="E24">
            <v>2</v>
          </cell>
          <cell r="F24">
            <v>0</v>
          </cell>
          <cell r="G24">
            <v>18</v>
          </cell>
          <cell r="H24">
            <v>214</v>
          </cell>
          <cell r="I24">
            <v>26</v>
          </cell>
          <cell r="J24">
            <v>0</v>
          </cell>
          <cell r="K24">
            <v>0</v>
          </cell>
          <cell r="L24">
            <v>0</v>
          </cell>
          <cell r="M24">
            <v>0</v>
          </cell>
          <cell r="N24">
            <v>11</v>
          </cell>
        </row>
        <row r="25">
          <cell r="A25" t="str">
            <v>DGF5</v>
          </cell>
          <cell r="B25" t="str">
            <v>SF Super</v>
          </cell>
          <cell r="C25">
            <v>2.9535125120000001</v>
          </cell>
          <cell r="D25">
            <v>0.96729557700000002</v>
          </cell>
          <cell r="E25">
            <v>0.17988105000000001</v>
          </cell>
          <cell r="F25">
            <v>7.9291696160000003</v>
          </cell>
          <cell r="G25">
            <v>0.38840712500000002</v>
          </cell>
          <cell r="H25">
            <v>10.25394809</v>
          </cell>
          <cell r="I25">
            <v>13.37010609</v>
          </cell>
          <cell r="J25">
            <v>6.2412169869999996</v>
          </cell>
          <cell r="K25">
            <v>4.5346531819999996</v>
          </cell>
          <cell r="L25">
            <v>0</v>
          </cell>
          <cell r="M25">
            <v>1.0737838639999999</v>
          </cell>
          <cell r="N25">
            <v>4.203697944</v>
          </cell>
        </row>
        <row r="26">
          <cell r="A26" t="str">
            <v>DHF5</v>
          </cell>
          <cell r="B26" t="str">
            <v>Pasture Special</v>
          </cell>
          <cell r="C26">
            <v>0</v>
          </cell>
          <cell r="D26">
            <v>1</v>
          </cell>
          <cell r="E26">
            <v>0</v>
          </cell>
          <cell r="F26">
            <v>0</v>
          </cell>
          <cell r="G26">
            <v>0</v>
          </cell>
          <cell r="H26">
            <v>104</v>
          </cell>
          <cell r="I26">
            <v>0</v>
          </cell>
          <cell r="J26">
            <v>205</v>
          </cell>
          <cell r="K26">
            <v>0</v>
          </cell>
          <cell r="L26">
            <v>0</v>
          </cell>
          <cell r="M26">
            <v>19</v>
          </cell>
          <cell r="N26">
            <v>0</v>
          </cell>
        </row>
        <row r="27">
          <cell r="A27" t="str">
            <v>DIF5</v>
          </cell>
          <cell r="B27" t="str">
            <v>Superfos</v>
          </cell>
          <cell r="C27">
            <v>166</v>
          </cell>
          <cell r="D27">
            <v>31</v>
          </cell>
          <cell r="E27">
            <v>124</v>
          </cell>
          <cell r="F27">
            <v>8</v>
          </cell>
          <cell r="G27">
            <v>124</v>
          </cell>
          <cell r="H27">
            <v>533</v>
          </cell>
          <cell r="I27">
            <v>718</v>
          </cell>
          <cell r="J27">
            <v>623</v>
          </cell>
          <cell r="K27">
            <v>128</v>
          </cell>
          <cell r="L27">
            <v>24</v>
          </cell>
          <cell r="M27">
            <v>100</v>
          </cell>
          <cell r="N27">
            <v>181</v>
          </cell>
        </row>
        <row r="28">
          <cell r="A28" t="str">
            <v>DJF5</v>
          </cell>
          <cell r="B28" t="str">
            <v>Palfos</v>
          </cell>
          <cell r="C28">
            <v>127.47308400917998</v>
          </cell>
          <cell r="D28">
            <v>121.50583783147999</v>
          </cell>
          <cell r="E28">
            <v>105.80846578012</v>
          </cell>
          <cell r="F28">
            <v>58.734969709619996</v>
          </cell>
          <cell r="G28">
            <v>38.261025502359992</v>
          </cell>
          <cell r="H28">
            <v>59.225713944399999</v>
          </cell>
          <cell r="I28">
            <v>41.837513336139999</v>
          </cell>
          <cell r="J28">
            <v>20.3929669949</v>
          </cell>
          <cell r="K28">
            <v>44.755697243799993</v>
          </cell>
          <cell r="L28">
            <v>14.126870188679998</v>
          </cell>
          <cell r="M28">
            <v>23.360931349400001</v>
          </cell>
          <cell r="N28">
            <v>49.70961487756</v>
          </cell>
        </row>
        <row r="29">
          <cell r="A29" t="str">
            <v>EAF5</v>
          </cell>
          <cell r="B29" t="str">
            <v>Muriate of Potash</v>
          </cell>
          <cell r="C29">
            <v>1158.167897201</v>
          </cell>
          <cell r="D29">
            <v>842.40095344300005</v>
          </cell>
          <cell r="E29">
            <v>447.58239182200003</v>
          </cell>
          <cell r="F29">
            <v>954.5619614379998</v>
          </cell>
          <cell r="G29">
            <v>1362.3123511670001</v>
          </cell>
          <cell r="H29">
            <v>1238.0925683519999</v>
          </cell>
          <cell r="I29">
            <v>2090.3135739809995</v>
          </cell>
          <cell r="J29">
            <v>2067.7232407900001</v>
          </cell>
          <cell r="K29">
            <v>1080.3528480219998</v>
          </cell>
          <cell r="L29">
            <v>813.71941697399996</v>
          </cell>
          <cell r="M29">
            <v>869.58408248599994</v>
          </cell>
          <cell r="N29">
            <v>934.63620541800015</v>
          </cell>
        </row>
        <row r="30">
          <cell r="A30" t="str">
            <v>EBF5</v>
          </cell>
          <cell r="B30" t="str">
            <v>Sulfate of Potash</v>
          </cell>
          <cell r="C30">
            <v>50.981896489820002</v>
          </cell>
          <cell r="D30">
            <v>43.672013182520004</v>
          </cell>
          <cell r="E30">
            <v>42.226248585880001</v>
          </cell>
          <cell r="F30">
            <v>25.893042131380007</v>
          </cell>
          <cell r="G30">
            <v>39.398761695640005</v>
          </cell>
          <cell r="H30">
            <v>20.000766475600003</v>
          </cell>
          <cell r="I30">
            <v>18.183844390860003</v>
          </cell>
          <cell r="J30">
            <v>27.476504950100001</v>
          </cell>
          <cell r="K30">
            <v>40.824421346200005</v>
          </cell>
          <cell r="L30">
            <v>8.1010202853200006</v>
          </cell>
          <cell r="M30">
            <v>33.1280093206</v>
          </cell>
          <cell r="N30">
            <v>40.911866680439999</v>
          </cell>
        </row>
        <row r="31">
          <cell r="A31" t="str">
            <v>ECF5</v>
          </cell>
          <cell r="B31" t="str">
            <v>Nitrate of Potash</v>
          </cell>
          <cell r="C31">
            <v>21.449368262</v>
          </cell>
          <cell r="D31">
            <v>14.252167905</v>
          </cell>
          <cell r="E31">
            <v>11.028559952</v>
          </cell>
          <cell r="F31">
            <v>1.5583270900000001</v>
          </cell>
          <cell r="G31">
            <v>1.292389451</v>
          </cell>
          <cell r="H31">
            <v>0.55146592900000002</v>
          </cell>
          <cell r="I31">
            <v>1.3036082380000003</v>
          </cell>
          <cell r="J31">
            <v>0.83531629600000001</v>
          </cell>
          <cell r="K31">
            <v>8.2950075450000007</v>
          </cell>
          <cell r="L31">
            <v>3.8171738710000001</v>
          </cell>
          <cell r="M31">
            <v>2.4263005660000001</v>
          </cell>
          <cell r="N31">
            <v>6.9166639510000003</v>
          </cell>
        </row>
        <row r="32">
          <cell r="A32" t="str">
            <v>EDF5</v>
          </cell>
          <cell r="B32" t="str">
            <v>Sul Po Mag</v>
          </cell>
          <cell r="C32">
            <v>7.9113560459999999</v>
          </cell>
          <cell r="D32">
            <v>9.0579461319999997</v>
          </cell>
          <cell r="E32">
            <v>9.2387257710000004</v>
          </cell>
          <cell r="F32">
            <v>5.185661123</v>
          </cell>
          <cell r="G32">
            <v>3.9548233970000002</v>
          </cell>
          <cell r="H32">
            <v>3.6848525309999998</v>
          </cell>
          <cell r="I32">
            <v>2.0670340510000003</v>
          </cell>
          <cell r="J32">
            <v>1.0312067630000001</v>
          </cell>
          <cell r="K32">
            <v>0.78287386299999995</v>
          </cell>
          <cell r="L32">
            <v>0.230918136</v>
          </cell>
          <cell r="M32">
            <v>0.90024027600000012</v>
          </cell>
          <cell r="N32">
            <v>0.80980694000000009</v>
          </cell>
        </row>
        <row r="33">
          <cell r="A33" t="str">
            <v>FAF5</v>
          </cell>
          <cell r="B33" t="str">
            <v>Gypsum</v>
          </cell>
          <cell r="C33">
            <v>11.555174999999998</v>
          </cell>
          <cell r="D33">
            <v>13.478925</v>
          </cell>
          <cell r="E33">
            <v>9.2999249999999982</v>
          </cell>
          <cell r="F33">
            <v>24.989450000000001</v>
          </cell>
          <cell r="G33">
            <v>41.4131</v>
          </cell>
          <cell r="H33">
            <v>12.710375000000001</v>
          </cell>
          <cell r="I33">
            <v>26.073624999999996</v>
          </cell>
          <cell r="J33">
            <v>15.873574999999999</v>
          </cell>
          <cell r="K33">
            <v>17.163074999999999</v>
          </cell>
          <cell r="L33">
            <v>32.842600000000004</v>
          </cell>
          <cell r="M33">
            <v>16.5762</v>
          </cell>
          <cell r="N33">
            <v>49.244624999999999</v>
          </cell>
        </row>
        <row r="34">
          <cell r="A34" t="str">
            <v>GAF5</v>
          </cell>
          <cell r="B34" t="str">
            <v>Sulfur - Solid</v>
          </cell>
          <cell r="C34">
            <v>0</v>
          </cell>
          <cell r="D34">
            <v>0</v>
          </cell>
          <cell r="E34">
            <v>0</v>
          </cell>
          <cell r="F34">
            <v>0</v>
          </cell>
          <cell r="G34">
            <v>0</v>
          </cell>
          <cell r="H34">
            <v>7</v>
          </cell>
          <cell r="I34">
            <v>2</v>
          </cell>
          <cell r="J34">
            <v>0</v>
          </cell>
          <cell r="K34">
            <v>0</v>
          </cell>
          <cell r="L34">
            <v>0</v>
          </cell>
          <cell r="M34">
            <v>0</v>
          </cell>
          <cell r="N34">
            <v>0</v>
          </cell>
        </row>
        <row r="35">
          <cell r="A35" t="str">
            <v>HBF5</v>
          </cell>
          <cell r="B35" t="str">
            <v>Liquifert</v>
          </cell>
          <cell r="C35">
            <v>160.30000000000001</v>
          </cell>
          <cell r="D35">
            <v>260.10000000000002</v>
          </cell>
          <cell r="E35">
            <v>120</v>
          </cell>
          <cell r="F35">
            <v>144.1</v>
          </cell>
          <cell r="G35">
            <v>80.2</v>
          </cell>
          <cell r="H35">
            <v>101.22499999999999</v>
          </cell>
          <cell r="I35">
            <v>92.5</v>
          </cell>
          <cell r="J35">
            <v>97</v>
          </cell>
          <cell r="K35">
            <v>44</v>
          </cell>
          <cell r="L35">
            <v>67.05</v>
          </cell>
          <cell r="M35">
            <v>157.85</v>
          </cell>
          <cell r="N35">
            <v>158.05000000000001</v>
          </cell>
        </row>
        <row r="36">
          <cell r="A36" t="str">
            <v>HCF5</v>
          </cell>
          <cell r="B36" t="str">
            <v>Trace Elements</v>
          </cell>
          <cell r="C36">
            <v>9.8300650000000012</v>
          </cell>
          <cell r="D36">
            <v>12.175944999999999</v>
          </cell>
          <cell r="E36">
            <v>5.0670099999999998</v>
          </cell>
          <cell r="F36">
            <v>20.690192</v>
          </cell>
          <cell r="G36">
            <v>4.8049999999999997</v>
          </cell>
          <cell r="H36">
            <v>14.056340000000001</v>
          </cell>
          <cell r="I36">
            <v>14.931700000000006</v>
          </cell>
          <cell r="J36">
            <v>58.098927799999956</v>
          </cell>
          <cell r="K36">
            <v>10.296724999999981</v>
          </cell>
          <cell r="L36">
            <v>53.234999999999999</v>
          </cell>
          <cell r="M36">
            <v>9.0854499999999998</v>
          </cell>
          <cell r="N36">
            <v>9.5008900000000001</v>
          </cell>
        </row>
        <row r="37">
          <cell r="A37" t="str">
            <v>HDF5</v>
          </cell>
          <cell r="B37" t="str">
            <v>Organic Blends</v>
          </cell>
          <cell r="C37">
            <v>10.915092999999999</v>
          </cell>
          <cell r="D37">
            <v>7.4126120000000002</v>
          </cell>
          <cell r="E37">
            <v>4.244186</v>
          </cell>
          <cell r="F37">
            <v>5.0165220000000001</v>
          </cell>
          <cell r="G37">
            <v>1.24516</v>
          </cell>
          <cell r="H37">
            <v>5.4723420000000003</v>
          </cell>
          <cell r="I37">
            <v>8.6247600000000002</v>
          </cell>
          <cell r="J37">
            <v>4.6115390000000005</v>
          </cell>
          <cell r="K37">
            <v>8.9957499999999992</v>
          </cell>
          <cell r="L37">
            <v>8.8247800000000005</v>
          </cell>
          <cell r="M37">
            <v>17.736354999999996</v>
          </cell>
          <cell r="N37">
            <v>20.628996999999998</v>
          </cell>
        </row>
        <row r="38">
          <cell r="A38" t="str">
            <v>HEF5</v>
          </cell>
          <cell r="B38" t="str">
            <v>EASY Liquids</v>
          </cell>
          <cell r="C38">
            <v>349.30799999999999</v>
          </cell>
          <cell r="D38">
            <v>360.00459999999998</v>
          </cell>
          <cell r="E38">
            <v>401.3272</v>
          </cell>
          <cell r="F38">
            <v>501.59890000000001</v>
          </cell>
          <cell r="G38">
            <v>584.97129999999993</v>
          </cell>
          <cell r="H38">
            <v>248.85039999999998</v>
          </cell>
          <cell r="I38">
            <v>25.718399999999999</v>
          </cell>
          <cell r="J38">
            <v>14.5</v>
          </cell>
          <cell r="K38">
            <v>40.023412</v>
          </cell>
          <cell r="L38">
            <v>144.78</v>
          </cell>
          <cell r="M38">
            <v>50.736500000000007</v>
          </cell>
          <cell r="N38">
            <v>83.178200000000004</v>
          </cell>
        </row>
        <row r="39">
          <cell r="A39" t="str">
            <v>MBF5</v>
          </cell>
          <cell r="B39" t="str">
            <v>Nitrophoska</v>
          </cell>
          <cell r="C39">
            <v>183</v>
          </cell>
          <cell r="D39">
            <v>101</v>
          </cell>
          <cell r="E39">
            <v>84</v>
          </cell>
          <cell r="F39">
            <v>101</v>
          </cell>
          <cell r="G39">
            <v>161</v>
          </cell>
          <cell r="H39">
            <v>88</v>
          </cell>
          <cell r="I39">
            <v>158</v>
          </cell>
          <cell r="J39">
            <v>122</v>
          </cell>
          <cell r="K39">
            <v>108</v>
          </cell>
          <cell r="L39">
            <v>61</v>
          </cell>
          <cell r="M39">
            <v>271</v>
          </cell>
          <cell r="N39">
            <v>275</v>
          </cell>
        </row>
        <row r="40">
          <cell r="A40" t="str">
            <v>MCF5</v>
          </cell>
          <cell r="B40" t="str">
            <v>G'lock/T'trace</v>
          </cell>
          <cell r="C40">
            <v>1928.4381875490001</v>
          </cell>
          <cell r="D40">
            <v>427.27332613499999</v>
          </cell>
          <cell r="E40">
            <v>144.77825408500001</v>
          </cell>
          <cell r="F40">
            <v>408.78852002100001</v>
          </cell>
          <cell r="G40">
            <v>1030.827354346</v>
          </cell>
          <cell r="H40">
            <v>1760.5212701519999</v>
          </cell>
          <cell r="I40">
            <v>2920.4271392770002</v>
          </cell>
          <cell r="J40">
            <v>4720.9496722799995</v>
          </cell>
          <cell r="K40">
            <v>1564.8267176449999</v>
          </cell>
          <cell r="L40">
            <v>815.37324740999998</v>
          </cell>
          <cell r="M40">
            <v>607.65823366400002</v>
          </cell>
          <cell r="N40">
            <v>911.63799680700004</v>
          </cell>
        </row>
        <row r="41">
          <cell r="A41" t="str">
            <v>MDF5</v>
          </cell>
          <cell r="B41" t="str">
            <v>G'lock/T'trace Blds</v>
          </cell>
          <cell r="C41">
            <v>567.80732428053989</v>
          </cell>
          <cell r="D41">
            <v>405.23035610414587</v>
          </cell>
          <cell r="E41">
            <v>283.27316174489903</v>
          </cell>
          <cell r="F41">
            <v>164.76608342474904</v>
          </cell>
          <cell r="G41">
            <v>457.70727060377635</v>
          </cell>
          <cell r="H41">
            <v>663.55273728747363</v>
          </cell>
          <cell r="I41">
            <v>2540.8864331502332</v>
          </cell>
          <cell r="J41">
            <v>2106.7981072043267</v>
          </cell>
          <cell r="K41">
            <v>948.58272060931824</v>
          </cell>
          <cell r="L41">
            <v>171.43736475005568</v>
          </cell>
          <cell r="M41">
            <v>208.6649679326932</v>
          </cell>
          <cell r="N41">
            <v>656.96023795993267</v>
          </cell>
        </row>
        <row r="42">
          <cell r="A42" t="str">
            <v>MEF5</v>
          </cell>
          <cell r="B42" t="str">
            <v>Nitrophoska Blds</v>
          </cell>
          <cell r="C42">
            <v>0</v>
          </cell>
          <cell r="D42">
            <v>0</v>
          </cell>
          <cell r="E42">
            <v>0</v>
          </cell>
          <cell r="F42">
            <v>4.9999999991735535</v>
          </cell>
          <cell r="G42">
            <v>49.999999982435895</v>
          </cell>
          <cell r="H42">
            <v>0</v>
          </cell>
          <cell r="I42">
            <v>0</v>
          </cell>
          <cell r="J42">
            <v>0</v>
          </cell>
          <cell r="K42">
            <v>0</v>
          </cell>
          <cell r="L42">
            <v>16.999999999782077</v>
          </cell>
          <cell r="M42">
            <v>73</v>
          </cell>
          <cell r="N42">
            <v>8</v>
          </cell>
        </row>
      </sheetData>
      <sheetData sheetId="23" refreshError="1">
        <row r="2">
          <cell r="A2" t="str">
            <v>F8</v>
          </cell>
          <cell r="B2" t="str">
            <v>COMPANY</v>
          </cell>
          <cell r="C2">
            <v>22023</v>
          </cell>
          <cell r="D2">
            <v>14392</v>
          </cell>
          <cell r="E2">
            <v>12714</v>
          </cell>
          <cell r="F2">
            <v>30342</v>
          </cell>
          <cell r="G2">
            <v>53046</v>
          </cell>
          <cell r="H2">
            <v>114645</v>
          </cell>
          <cell r="I2">
            <v>144746</v>
          </cell>
          <cell r="J2">
            <v>181217</v>
          </cell>
          <cell r="K2">
            <v>123563</v>
          </cell>
          <cell r="L2">
            <v>41323</v>
          </cell>
          <cell r="M2">
            <v>36735</v>
          </cell>
          <cell r="N2">
            <v>38489</v>
          </cell>
          <cell r="O2">
            <v>25086</v>
          </cell>
          <cell r="P2">
            <v>12074</v>
          </cell>
          <cell r="Q2">
            <v>11011</v>
          </cell>
          <cell r="R2">
            <v>46512</v>
          </cell>
          <cell r="S2">
            <v>53107</v>
          </cell>
          <cell r="T2">
            <v>89168</v>
          </cell>
          <cell r="U2">
            <v>163253</v>
          </cell>
          <cell r="V2">
            <v>206287</v>
          </cell>
          <cell r="W2">
            <v>138815</v>
          </cell>
          <cell r="X2">
            <v>46269</v>
          </cell>
          <cell r="Y2">
            <v>39546</v>
          </cell>
          <cell r="Z2">
            <v>39540</v>
          </cell>
          <cell r="AA2">
            <v>870668</v>
          </cell>
          <cell r="AB2">
            <v>813235</v>
          </cell>
          <cell r="AC2">
            <v>120593</v>
          </cell>
        </row>
        <row r="3">
          <cell r="A3" t="str">
            <v>AAF8</v>
          </cell>
          <cell r="B3" t="str">
            <v>Anhydrous Ammonia</v>
          </cell>
          <cell r="C3">
            <v>0</v>
          </cell>
          <cell r="D3">
            <v>0</v>
          </cell>
          <cell r="E3">
            <v>0</v>
          </cell>
          <cell r="F3">
            <v>0</v>
          </cell>
          <cell r="G3">
            <v>0</v>
          </cell>
          <cell r="H3">
            <v>0</v>
          </cell>
          <cell r="I3">
            <v>16</v>
          </cell>
          <cell r="J3">
            <v>-6</v>
          </cell>
          <cell r="K3">
            <v>0</v>
          </cell>
          <cell r="L3">
            <v>0</v>
          </cell>
          <cell r="M3">
            <v>0</v>
          </cell>
          <cell r="N3">
            <v>0</v>
          </cell>
          <cell r="O3">
            <v>0</v>
          </cell>
          <cell r="P3">
            <v>0</v>
          </cell>
          <cell r="Q3">
            <v>0</v>
          </cell>
          <cell r="R3">
            <v>0</v>
          </cell>
          <cell r="S3">
            <v>0</v>
          </cell>
          <cell r="T3">
            <v>0</v>
          </cell>
          <cell r="U3">
            <v>16</v>
          </cell>
          <cell r="V3">
            <v>0</v>
          </cell>
          <cell r="W3">
            <v>0</v>
          </cell>
          <cell r="X3">
            <v>0</v>
          </cell>
          <cell r="Y3">
            <v>0</v>
          </cell>
          <cell r="Z3">
            <v>0</v>
          </cell>
          <cell r="AA3">
            <v>16</v>
          </cell>
          <cell r="AB3">
            <v>10</v>
          </cell>
          <cell r="AC3">
            <v>0</v>
          </cell>
        </row>
        <row r="4">
          <cell r="A4" t="str">
            <v>AEF8</v>
          </cell>
          <cell r="B4" t="str">
            <v>Nitram</v>
          </cell>
          <cell r="C4">
            <v>639</v>
          </cell>
          <cell r="D4">
            <v>545</v>
          </cell>
          <cell r="E4">
            <v>315</v>
          </cell>
          <cell r="F4">
            <v>394</v>
          </cell>
          <cell r="G4">
            <v>294</v>
          </cell>
          <cell r="H4">
            <v>630</v>
          </cell>
          <cell r="I4">
            <v>948</v>
          </cell>
          <cell r="J4">
            <v>249</v>
          </cell>
          <cell r="K4">
            <v>384</v>
          </cell>
          <cell r="L4">
            <v>382</v>
          </cell>
          <cell r="M4">
            <v>1356</v>
          </cell>
          <cell r="N4">
            <v>1953</v>
          </cell>
          <cell r="O4">
            <v>560</v>
          </cell>
          <cell r="P4">
            <v>305</v>
          </cell>
          <cell r="Q4">
            <v>717</v>
          </cell>
          <cell r="R4">
            <v>470</v>
          </cell>
          <cell r="S4">
            <v>260</v>
          </cell>
          <cell r="T4">
            <v>715</v>
          </cell>
          <cell r="U4">
            <v>941</v>
          </cell>
          <cell r="V4">
            <v>388</v>
          </cell>
          <cell r="W4">
            <v>320</v>
          </cell>
          <cell r="X4">
            <v>475</v>
          </cell>
          <cell r="Y4">
            <v>1501</v>
          </cell>
          <cell r="Z4">
            <v>1892</v>
          </cell>
          <cell r="AA4">
            <v>8544</v>
          </cell>
          <cell r="AB4">
            <v>8089</v>
          </cell>
          <cell r="AC4">
            <v>967</v>
          </cell>
        </row>
        <row r="5">
          <cell r="A5" t="str">
            <v>AFF8</v>
          </cell>
          <cell r="B5" t="str">
            <v>Granam</v>
          </cell>
          <cell r="C5">
            <v>379</v>
          </cell>
          <cell r="D5">
            <v>214</v>
          </cell>
          <cell r="E5">
            <v>179</v>
          </cell>
          <cell r="F5">
            <v>202</v>
          </cell>
          <cell r="G5">
            <v>143</v>
          </cell>
          <cell r="H5">
            <v>161</v>
          </cell>
          <cell r="I5">
            <v>190</v>
          </cell>
          <cell r="J5">
            <v>432</v>
          </cell>
          <cell r="K5">
            <v>362</v>
          </cell>
          <cell r="L5">
            <v>522</v>
          </cell>
          <cell r="M5">
            <v>503</v>
          </cell>
          <cell r="N5">
            <v>408</v>
          </cell>
          <cell r="O5">
            <v>502</v>
          </cell>
          <cell r="P5">
            <v>127</v>
          </cell>
          <cell r="Q5">
            <v>313</v>
          </cell>
          <cell r="R5">
            <v>173</v>
          </cell>
          <cell r="S5">
            <v>124</v>
          </cell>
          <cell r="T5">
            <v>176</v>
          </cell>
          <cell r="U5">
            <v>409</v>
          </cell>
          <cell r="V5">
            <v>478</v>
          </cell>
          <cell r="W5">
            <v>382</v>
          </cell>
          <cell r="X5">
            <v>366</v>
          </cell>
          <cell r="Y5">
            <v>513</v>
          </cell>
          <cell r="Z5">
            <v>318</v>
          </cell>
          <cell r="AA5">
            <v>3881</v>
          </cell>
          <cell r="AB5">
            <v>3695</v>
          </cell>
          <cell r="AC5">
            <v>238</v>
          </cell>
        </row>
        <row r="6">
          <cell r="A6" t="str">
            <v>AHF8</v>
          </cell>
          <cell r="B6" t="str">
            <v>Urea Granular</v>
          </cell>
          <cell r="C6">
            <v>5880</v>
          </cell>
          <cell r="D6">
            <v>3695</v>
          </cell>
          <cell r="E6">
            <v>2641</v>
          </cell>
          <cell r="F6">
            <v>2125</v>
          </cell>
          <cell r="G6">
            <v>1818</v>
          </cell>
          <cell r="H6">
            <v>15842</v>
          </cell>
          <cell r="I6">
            <v>16356</v>
          </cell>
          <cell r="J6">
            <v>23318</v>
          </cell>
          <cell r="K6">
            <v>16845</v>
          </cell>
          <cell r="L6">
            <v>13412</v>
          </cell>
          <cell r="M6">
            <v>16720</v>
          </cell>
          <cell r="N6">
            <v>13279</v>
          </cell>
          <cell r="O6">
            <v>6033</v>
          </cell>
          <cell r="P6">
            <v>2468</v>
          </cell>
          <cell r="Q6">
            <v>1676</v>
          </cell>
          <cell r="R6">
            <v>2696</v>
          </cell>
          <cell r="S6">
            <v>2410</v>
          </cell>
          <cell r="T6">
            <v>8642</v>
          </cell>
          <cell r="U6">
            <v>19533</v>
          </cell>
          <cell r="V6">
            <v>23560</v>
          </cell>
          <cell r="W6">
            <v>19407</v>
          </cell>
          <cell r="X6">
            <v>13829</v>
          </cell>
          <cell r="Y6">
            <v>14494</v>
          </cell>
          <cell r="Z6">
            <v>11753</v>
          </cell>
          <cell r="AA6">
            <v>126501</v>
          </cell>
          <cell r="AB6">
            <v>131931</v>
          </cell>
          <cell r="AC6">
            <v>11692</v>
          </cell>
        </row>
        <row r="7">
          <cell r="A7" t="str">
            <v>AIF8</v>
          </cell>
          <cell r="B7" t="str">
            <v>Cal-Am</v>
          </cell>
          <cell r="C7">
            <v>57</v>
          </cell>
          <cell r="D7">
            <v>107</v>
          </cell>
          <cell r="E7">
            <v>53</v>
          </cell>
          <cell r="F7">
            <v>44</v>
          </cell>
          <cell r="G7">
            <v>76</v>
          </cell>
          <cell r="H7">
            <v>99</v>
          </cell>
          <cell r="I7">
            <v>131</v>
          </cell>
          <cell r="J7">
            <v>48</v>
          </cell>
          <cell r="K7">
            <v>17</v>
          </cell>
          <cell r="L7">
            <v>54</v>
          </cell>
          <cell r="M7">
            <v>63</v>
          </cell>
          <cell r="N7">
            <v>141</v>
          </cell>
          <cell r="O7">
            <v>89</v>
          </cell>
          <cell r="P7">
            <v>152</v>
          </cell>
          <cell r="Q7">
            <v>86</v>
          </cell>
          <cell r="R7">
            <v>53</v>
          </cell>
          <cell r="S7">
            <v>50</v>
          </cell>
          <cell r="T7">
            <v>26</v>
          </cell>
          <cell r="U7">
            <v>132</v>
          </cell>
          <cell r="V7">
            <v>49</v>
          </cell>
          <cell r="W7">
            <v>26</v>
          </cell>
          <cell r="X7">
            <v>50</v>
          </cell>
          <cell r="Y7">
            <v>53</v>
          </cell>
          <cell r="Z7">
            <v>84</v>
          </cell>
          <cell r="AA7">
            <v>850</v>
          </cell>
          <cell r="AB7">
            <v>890</v>
          </cell>
          <cell r="AC7">
            <v>35</v>
          </cell>
        </row>
        <row r="8">
          <cell r="A8" t="str">
            <v>AKF8</v>
          </cell>
          <cell r="B8" t="str">
            <v>Crystalline SOA</v>
          </cell>
          <cell r="C8">
            <v>23</v>
          </cell>
          <cell r="D8">
            <v>36</v>
          </cell>
          <cell r="E8">
            <v>7</v>
          </cell>
          <cell r="F8">
            <v>30</v>
          </cell>
          <cell r="G8">
            <v>15</v>
          </cell>
          <cell r="H8">
            <v>94</v>
          </cell>
          <cell r="I8">
            <v>33</v>
          </cell>
          <cell r="J8">
            <v>44</v>
          </cell>
          <cell r="K8">
            <v>14</v>
          </cell>
          <cell r="L8">
            <v>33</v>
          </cell>
          <cell r="M8">
            <v>48</v>
          </cell>
          <cell r="N8">
            <v>31</v>
          </cell>
          <cell r="O8">
            <v>26</v>
          </cell>
          <cell r="P8">
            <v>20</v>
          </cell>
          <cell r="Q8">
            <v>23</v>
          </cell>
          <cell r="R8">
            <v>80</v>
          </cell>
          <cell r="S8">
            <v>44</v>
          </cell>
          <cell r="T8">
            <v>20</v>
          </cell>
          <cell r="U8">
            <v>18</v>
          </cell>
          <cell r="V8">
            <v>17</v>
          </cell>
          <cell r="W8">
            <v>14</v>
          </cell>
          <cell r="X8">
            <v>25</v>
          </cell>
          <cell r="Y8">
            <v>34</v>
          </cell>
          <cell r="Z8">
            <v>28</v>
          </cell>
          <cell r="AA8">
            <v>349</v>
          </cell>
          <cell r="AB8">
            <v>408</v>
          </cell>
          <cell r="AC8">
            <v>27</v>
          </cell>
        </row>
        <row r="9">
          <cell r="A9" t="str">
            <v>ALF8</v>
          </cell>
          <cell r="B9" t="str">
            <v>N Sure</v>
          </cell>
          <cell r="C9">
            <v>-1</v>
          </cell>
          <cell r="D9">
            <v>0</v>
          </cell>
          <cell r="E9">
            <v>1</v>
          </cell>
          <cell r="F9">
            <v>0</v>
          </cell>
          <cell r="G9">
            <v>0</v>
          </cell>
          <cell r="H9">
            <v>8</v>
          </cell>
          <cell r="I9">
            <v>0</v>
          </cell>
          <cell r="J9">
            <v>0</v>
          </cell>
          <cell r="K9">
            <v>0</v>
          </cell>
          <cell r="L9">
            <v>1</v>
          </cell>
          <cell r="M9">
            <v>5</v>
          </cell>
          <cell r="N9">
            <v>2</v>
          </cell>
          <cell r="O9">
            <v>0</v>
          </cell>
          <cell r="P9">
            <v>2</v>
          </cell>
          <cell r="Q9">
            <v>1</v>
          </cell>
          <cell r="R9">
            <v>2</v>
          </cell>
          <cell r="S9">
            <v>0</v>
          </cell>
          <cell r="T9">
            <v>0</v>
          </cell>
          <cell r="U9">
            <v>10</v>
          </cell>
          <cell r="V9">
            <v>2</v>
          </cell>
          <cell r="W9">
            <v>3</v>
          </cell>
          <cell r="X9">
            <v>0</v>
          </cell>
          <cell r="Y9">
            <v>59</v>
          </cell>
          <cell r="Z9">
            <v>7</v>
          </cell>
          <cell r="AA9">
            <v>86</v>
          </cell>
          <cell r="AB9">
            <v>16</v>
          </cell>
          <cell r="AC9">
            <v>0</v>
          </cell>
        </row>
        <row r="10">
          <cell r="A10" t="str">
            <v>BAF8</v>
          </cell>
          <cell r="B10" t="str">
            <v>Urea Blends</v>
          </cell>
          <cell r="C10">
            <v>3910</v>
          </cell>
          <cell r="D10">
            <v>2174</v>
          </cell>
          <cell r="E10">
            <v>871</v>
          </cell>
          <cell r="F10">
            <v>796</v>
          </cell>
          <cell r="G10">
            <v>497</v>
          </cell>
          <cell r="H10">
            <v>590</v>
          </cell>
          <cell r="I10">
            <v>2068</v>
          </cell>
          <cell r="J10">
            <v>3061</v>
          </cell>
          <cell r="K10">
            <v>3899</v>
          </cell>
          <cell r="L10">
            <v>2737</v>
          </cell>
          <cell r="M10">
            <v>3671</v>
          </cell>
          <cell r="N10">
            <v>6775</v>
          </cell>
          <cell r="O10">
            <v>5268</v>
          </cell>
          <cell r="P10">
            <v>1891</v>
          </cell>
          <cell r="Q10">
            <v>680</v>
          </cell>
          <cell r="R10">
            <v>453</v>
          </cell>
          <cell r="S10">
            <v>243</v>
          </cell>
          <cell r="T10">
            <v>396</v>
          </cell>
          <cell r="U10">
            <v>2207</v>
          </cell>
          <cell r="V10">
            <v>3065</v>
          </cell>
          <cell r="W10">
            <v>4127</v>
          </cell>
          <cell r="X10">
            <v>3149</v>
          </cell>
          <cell r="Y10">
            <v>4334</v>
          </cell>
          <cell r="Z10">
            <v>6139</v>
          </cell>
          <cell r="AA10">
            <v>31952</v>
          </cell>
          <cell r="AB10">
            <v>31049</v>
          </cell>
          <cell r="AC10">
            <v>536</v>
          </cell>
        </row>
        <row r="11">
          <cell r="A11" t="str">
            <v>BBF8</v>
          </cell>
          <cell r="B11" t="str">
            <v>NPK Blends</v>
          </cell>
          <cell r="C11">
            <v>2227</v>
          </cell>
          <cell r="D11">
            <v>1485</v>
          </cell>
          <cell r="E11">
            <v>1112</v>
          </cell>
          <cell r="F11">
            <v>1298</v>
          </cell>
          <cell r="G11">
            <v>863</v>
          </cell>
          <cell r="H11">
            <v>653</v>
          </cell>
          <cell r="I11">
            <v>1738</v>
          </cell>
          <cell r="J11">
            <v>1910</v>
          </cell>
          <cell r="K11">
            <v>2328</v>
          </cell>
          <cell r="L11">
            <v>1302</v>
          </cell>
          <cell r="M11">
            <v>2146</v>
          </cell>
          <cell r="N11">
            <v>3434</v>
          </cell>
          <cell r="O11">
            <v>2926</v>
          </cell>
          <cell r="P11">
            <v>1448</v>
          </cell>
          <cell r="Q11">
            <v>1008</v>
          </cell>
          <cell r="R11">
            <v>951</v>
          </cell>
          <cell r="S11">
            <v>918</v>
          </cell>
          <cell r="T11">
            <v>441</v>
          </cell>
          <cell r="U11">
            <v>1480</v>
          </cell>
          <cell r="V11">
            <v>1926</v>
          </cell>
          <cell r="W11">
            <v>2492</v>
          </cell>
          <cell r="X11">
            <v>1386</v>
          </cell>
          <cell r="Y11">
            <v>2182</v>
          </cell>
          <cell r="Z11">
            <v>3205</v>
          </cell>
          <cell r="AA11">
            <v>20363</v>
          </cell>
          <cell r="AB11">
            <v>20496</v>
          </cell>
          <cell r="AC11">
            <v>597</v>
          </cell>
        </row>
        <row r="12">
          <cell r="A12" t="str">
            <v>BCF8</v>
          </cell>
          <cell r="B12" t="str">
            <v>NP Blends</v>
          </cell>
          <cell r="C12">
            <v>144</v>
          </cell>
          <cell r="D12">
            <v>196</v>
          </cell>
          <cell r="E12">
            <v>269</v>
          </cell>
          <cell r="F12">
            <v>298</v>
          </cell>
          <cell r="G12">
            <v>1088</v>
          </cell>
          <cell r="H12">
            <v>3402</v>
          </cell>
          <cell r="I12">
            <v>11932</v>
          </cell>
          <cell r="J12">
            <v>20702</v>
          </cell>
          <cell r="K12">
            <v>16735</v>
          </cell>
          <cell r="L12">
            <v>907</v>
          </cell>
          <cell r="M12">
            <v>388</v>
          </cell>
          <cell r="N12">
            <v>347</v>
          </cell>
          <cell r="O12">
            <v>93</v>
          </cell>
          <cell r="P12">
            <v>38</v>
          </cell>
          <cell r="Q12">
            <v>174</v>
          </cell>
          <cell r="R12">
            <v>188</v>
          </cell>
          <cell r="S12">
            <v>800</v>
          </cell>
          <cell r="T12">
            <v>3232</v>
          </cell>
          <cell r="U12">
            <v>11028</v>
          </cell>
          <cell r="V12">
            <v>21055</v>
          </cell>
          <cell r="W12">
            <v>14248</v>
          </cell>
          <cell r="X12">
            <v>1351</v>
          </cell>
          <cell r="Y12">
            <v>305</v>
          </cell>
          <cell r="Z12">
            <v>587</v>
          </cell>
          <cell r="AA12">
            <v>53099</v>
          </cell>
          <cell r="AB12">
            <v>56408</v>
          </cell>
          <cell r="AC12">
            <v>4373</v>
          </cell>
        </row>
        <row r="13">
          <cell r="A13" t="str">
            <v>BDF8</v>
          </cell>
          <cell r="B13" t="str">
            <v>Sweepings/Washings</v>
          </cell>
          <cell r="C13">
            <v>136</v>
          </cell>
          <cell r="D13">
            <v>82</v>
          </cell>
          <cell r="E13">
            <v>114</v>
          </cell>
          <cell r="F13">
            <v>113</v>
          </cell>
          <cell r="G13">
            <v>223</v>
          </cell>
          <cell r="H13">
            <v>292</v>
          </cell>
          <cell r="I13">
            <v>161</v>
          </cell>
          <cell r="J13">
            <v>471</v>
          </cell>
          <cell r="K13">
            <v>95</v>
          </cell>
          <cell r="L13">
            <v>200</v>
          </cell>
          <cell r="M13">
            <v>51</v>
          </cell>
          <cell r="N13">
            <v>73</v>
          </cell>
          <cell r="O13">
            <v>56</v>
          </cell>
          <cell r="P13">
            <v>154</v>
          </cell>
          <cell r="Q13">
            <v>145</v>
          </cell>
          <cell r="R13">
            <v>260</v>
          </cell>
          <cell r="S13">
            <v>90</v>
          </cell>
          <cell r="T13">
            <v>114</v>
          </cell>
          <cell r="U13">
            <v>43</v>
          </cell>
          <cell r="V13">
            <v>327</v>
          </cell>
          <cell r="W13">
            <v>80</v>
          </cell>
          <cell r="X13">
            <v>170</v>
          </cell>
          <cell r="Y13">
            <v>34</v>
          </cell>
          <cell r="Z13">
            <v>58</v>
          </cell>
          <cell r="AA13">
            <v>1531</v>
          </cell>
          <cell r="AB13">
            <v>2011</v>
          </cell>
          <cell r="AC13">
            <v>154</v>
          </cell>
        </row>
        <row r="14">
          <cell r="A14" t="str">
            <v>BFF8</v>
          </cell>
          <cell r="B14" t="str">
            <v>Pot Nitrate Blends</v>
          </cell>
          <cell r="C14">
            <v>0</v>
          </cell>
          <cell r="D14">
            <v>0</v>
          </cell>
          <cell r="E14">
            <v>0</v>
          </cell>
          <cell r="F14">
            <v>0</v>
          </cell>
          <cell r="G14">
            <v>0</v>
          </cell>
          <cell r="H14">
            <v>1</v>
          </cell>
          <cell r="I14">
            <v>0</v>
          </cell>
          <cell r="J14">
            <v>1</v>
          </cell>
          <cell r="K14">
            <v>1</v>
          </cell>
          <cell r="L14">
            <v>0</v>
          </cell>
          <cell r="M14">
            <v>0</v>
          </cell>
          <cell r="N14">
            <v>0</v>
          </cell>
          <cell r="O14">
            <v>3</v>
          </cell>
          <cell r="P14">
            <v>0</v>
          </cell>
          <cell r="Q14">
            <v>0</v>
          </cell>
          <cell r="R14">
            <v>0</v>
          </cell>
          <cell r="S14">
            <v>1</v>
          </cell>
          <cell r="T14">
            <v>3</v>
          </cell>
          <cell r="U14">
            <v>0</v>
          </cell>
          <cell r="V14">
            <v>1</v>
          </cell>
          <cell r="W14">
            <v>2</v>
          </cell>
          <cell r="X14">
            <v>0</v>
          </cell>
          <cell r="Y14">
            <v>0</v>
          </cell>
          <cell r="Z14">
            <v>3</v>
          </cell>
          <cell r="AA14">
            <v>13</v>
          </cell>
          <cell r="AB14">
            <v>3</v>
          </cell>
          <cell r="AC14">
            <v>4</v>
          </cell>
        </row>
        <row r="15">
          <cell r="A15" t="str">
            <v>BGF8</v>
          </cell>
          <cell r="B15" t="str">
            <v>Super Blends</v>
          </cell>
          <cell r="C15">
            <v>1666</v>
          </cell>
          <cell r="D15">
            <v>1000</v>
          </cell>
          <cell r="E15">
            <v>1080</v>
          </cell>
          <cell r="F15">
            <v>4209</v>
          </cell>
          <cell r="G15">
            <v>8162</v>
          </cell>
          <cell r="H15">
            <v>15417</v>
          </cell>
          <cell r="I15">
            <v>13644</v>
          </cell>
          <cell r="J15">
            <v>9818</v>
          </cell>
          <cell r="K15">
            <v>6313</v>
          </cell>
          <cell r="L15">
            <v>2295</v>
          </cell>
          <cell r="M15">
            <v>1805</v>
          </cell>
          <cell r="N15">
            <v>2497</v>
          </cell>
          <cell r="O15">
            <v>1882</v>
          </cell>
          <cell r="P15">
            <v>882</v>
          </cell>
          <cell r="Q15">
            <v>978</v>
          </cell>
          <cell r="R15">
            <v>5652</v>
          </cell>
          <cell r="S15">
            <v>10229</v>
          </cell>
          <cell r="T15">
            <v>10306</v>
          </cell>
          <cell r="U15">
            <v>16097</v>
          </cell>
          <cell r="V15">
            <v>14942</v>
          </cell>
          <cell r="W15">
            <v>7382</v>
          </cell>
          <cell r="X15">
            <v>2731</v>
          </cell>
          <cell r="Y15">
            <v>3219</v>
          </cell>
          <cell r="Z15">
            <v>3253</v>
          </cell>
          <cell r="AA15">
            <v>77553</v>
          </cell>
          <cell r="AB15">
            <v>67906</v>
          </cell>
          <cell r="AC15">
            <v>13943</v>
          </cell>
        </row>
        <row r="16">
          <cell r="A16" t="str">
            <v>BHF8</v>
          </cell>
          <cell r="B16" t="str">
            <v>Nitram Blends</v>
          </cell>
          <cell r="C16">
            <v>44</v>
          </cell>
          <cell r="D16">
            <v>64</v>
          </cell>
          <cell r="E16">
            <v>41</v>
          </cell>
          <cell r="F16">
            <v>47</v>
          </cell>
          <cell r="G16">
            <v>32</v>
          </cell>
          <cell r="H16">
            <v>86</v>
          </cell>
          <cell r="I16">
            <v>36</v>
          </cell>
          <cell r="J16">
            <v>195</v>
          </cell>
          <cell r="K16">
            <v>180</v>
          </cell>
          <cell r="L16">
            <v>183</v>
          </cell>
          <cell r="M16">
            <v>215</v>
          </cell>
          <cell r="N16">
            <v>87</v>
          </cell>
          <cell r="O16">
            <v>188</v>
          </cell>
          <cell r="P16">
            <v>216</v>
          </cell>
          <cell r="Q16">
            <v>123</v>
          </cell>
          <cell r="R16">
            <v>240</v>
          </cell>
          <cell r="S16">
            <v>12</v>
          </cell>
          <cell r="T16">
            <v>199</v>
          </cell>
          <cell r="U16">
            <v>41</v>
          </cell>
          <cell r="V16">
            <v>157</v>
          </cell>
          <cell r="W16">
            <v>102</v>
          </cell>
          <cell r="X16">
            <v>177</v>
          </cell>
          <cell r="Y16">
            <v>312</v>
          </cell>
          <cell r="Z16">
            <v>260</v>
          </cell>
          <cell r="AA16">
            <v>2027</v>
          </cell>
          <cell r="AB16">
            <v>1210</v>
          </cell>
          <cell r="AC16">
            <v>269</v>
          </cell>
        </row>
        <row r="17">
          <cell r="A17" t="str">
            <v>BJF8</v>
          </cell>
          <cell r="B17" t="str">
            <v>Cal-Am Blends</v>
          </cell>
          <cell r="C17">
            <v>22</v>
          </cell>
          <cell r="D17">
            <v>237</v>
          </cell>
          <cell r="E17">
            <v>271</v>
          </cell>
          <cell r="F17">
            <v>264</v>
          </cell>
          <cell r="G17">
            <v>112</v>
          </cell>
          <cell r="H17">
            <v>169</v>
          </cell>
          <cell r="I17">
            <v>61</v>
          </cell>
          <cell r="J17">
            <v>30</v>
          </cell>
          <cell r="K17">
            <v>0</v>
          </cell>
          <cell r="L17">
            <v>0</v>
          </cell>
          <cell r="M17">
            <v>0</v>
          </cell>
          <cell r="N17">
            <v>30</v>
          </cell>
          <cell r="O17">
            <v>72</v>
          </cell>
          <cell r="P17">
            <v>74</v>
          </cell>
          <cell r="Q17">
            <v>353</v>
          </cell>
          <cell r="R17">
            <v>175</v>
          </cell>
          <cell r="S17">
            <v>148</v>
          </cell>
          <cell r="T17">
            <v>44</v>
          </cell>
          <cell r="U17">
            <v>72</v>
          </cell>
          <cell r="V17">
            <v>57</v>
          </cell>
          <cell r="W17">
            <v>17</v>
          </cell>
          <cell r="X17">
            <v>12</v>
          </cell>
          <cell r="Y17">
            <v>13</v>
          </cell>
          <cell r="Z17">
            <v>58</v>
          </cell>
          <cell r="AA17">
            <v>1095</v>
          </cell>
          <cell r="AB17">
            <v>1196</v>
          </cell>
          <cell r="AC17">
            <v>60</v>
          </cell>
        </row>
        <row r="18">
          <cell r="A18" t="str">
            <v>CAF8</v>
          </cell>
          <cell r="B18" t="str">
            <v>DAP</v>
          </cell>
          <cell r="C18">
            <v>995</v>
          </cell>
          <cell r="D18">
            <v>929</v>
          </cell>
          <cell r="E18">
            <v>1080</v>
          </cell>
          <cell r="F18">
            <v>748</v>
          </cell>
          <cell r="G18">
            <v>1896</v>
          </cell>
          <cell r="H18">
            <v>7016</v>
          </cell>
          <cell r="I18">
            <v>19377</v>
          </cell>
          <cell r="J18">
            <v>32519</v>
          </cell>
          <cell r="K18">
            <v>23890</v>
          </cell>
          <cell r="L18">
            <v>3638</v>
          </cell>
          <cell r="M18">
            <v>994</v>
          </cell>
          <cell r="N18">
            <v>1345</v>
          </cell>
          <cell r="O18">
            <v>1363</v>
          </cell>
          <cell r="P18">
            <v>712</v>
          </cell>
          <cell r="Q18">
            <v>698</v>
          </cell>
          <cell r="R18">
            <v>963</v>
          </cell>
          <cell r="S18">
            <v>1574</v>
          </cell>
          <cell r="T18">
            <v>4540</v>
          </cell>
          <cell r="U18">
            <v>12205</v>
          </cell>
          <cell r="V18">
            <v>32639</v>
          </cell>
          <cell r="W18">
            <v>26301</v>
          </cell>
          <cell r="X18">
            <v>3972</v>
          </cell>
          <cell r="Y18">
            <v>905</v>
          </cell>
          <cell r="Z18">
            <v>1172</v>
          </cell>
          <cell r="AA18">
            <v>87044</v>
          </cell>
          <cell r="AB18">
            <v>94427</v>
          </cell>
          <cell r="AC18">
            <v>6142</v>
          </cell>
        </row>
        <row r="19">
          <cell r="A19" t="str">
            <v>CBF8</v>
          </cell>
          <cell r="B19" t="str">
            <v>MAP</v>
          </cell>
          <cell r="C19">
            <v>352</v>
          </cell>
          <cell r="D19">
            <v>169</v>
          </cell>
          <cell r="E19">
            <v>1176</v>
          </cell>
          <cell r="F19">
            <v>677</v>
          </cell>
          <cell r="G19">
            <v>3155</v>
          </cell>
          <cell r="H19">
            <v>10231</v>
          </cell>
          <cell r="I19">
            <v>15226</v>
          </cell>
          <cell r="J19">
            <v>20007</v>
          </cell>
          <cell r="K19">
            <v>10967</v>
          </cell>
          <cell r="L19">
            <v>1636</v>
          </cell>
          <cell r="M19">
            <v>551</v>
          </cell>
          <cell r="N19">
            <v>426</v>
          </cell>
          <cell r="O19">
            <v>490</v>
          </cell>
          <cell r="P19">
            <v>180</v>
          </cell>
          <cell r="Q19">
            <v>181</v>
          </cell>
          <cell r="R19">
            <v>151</v>
          </cell>
          <cell r="S19">
            <v>1489</v>
          </cell>
          <cell r="T19">
            <v>7135</v>
          </cell>
          <cell r="U19">
            <v>18005</v>
          </cell>
          <cell r="V19">
            <v>20080</v>
          </cell>
          <cell r="W19">
            <v>13170</v>
          </cell>
          <cell r="X19">
            <v>1251</v>
          </cell>
          <cell r="Y19">
            <v>554</v>
          </cell>
          <cell r="Z19">
            <v>707</v>
          </cell>
          <cell r="AA19">
            <v>63393</v>
          </cell>
          <cell r="AB19">
            <v>64573</v>
          </cell>
          <cell r="AC19">
            <v>9653</v>
          </cell>
        </row>
        <row r="20">
          <cell r="A20" t="str">
            <v>CCF8</v>
          </cell>
          <cell r="B20" t="str">
            <v>MAP Powder</v>
          </cell>
          <cell r="T20">
            <v>32</v>
          </cell>
          <cell r="U20">
            <v>0</v>
          </cell>
          <cell r="V20">
            <v>0</v>
          </cell>
          <cell r="W20">
            <v>0</v>
          </cell>
          <cell r="X20">
            <v>0</v>
          </cell>
          <cell r="Y20">
            <v>0</v>
          </cell>
          <cell r="Z20">
            <v>0</v>
          </cell>
          <cell r="AA20">
            <v>32</v>
          </cell>
          <cell r="AB20">
            <v>0</v>
          </cell>
        </row>
        <row r="21">
          <cell r="A21" t="str">
            <v>DAF8</v>
          </cell>
          <cell r="B21" t="str">
            <v>Single Superphosphat</v>
          </cell>
          <cell r="C21">
            <v>2651</v>
          </cell>
          <cell r="D21">
            <v>1370</v>
          </cell>
          <cell r="E21">
            <v>1343</v>
          </cell>
          <cell r="F21">
            <v>16126</v>
          </cell>
          <cell r="G21">
            <v>28965</v>
          </cell>
          <cell r="H21">
            <v>42355</v>
          </cell>
          <cell r="I21">
            <v>36819</v>
          </cell>
          <cell r="J21">
            <v>33263</v>
          </cell>
          <cell r="K21">
            <v>21085</v>
          </cell>
          <cell r="L21">
            <v>9966</v>
          </cell>
          <cell r="M21">
            <v>5277</v>
          </cell>
          <cell r="N21">
            <v>4181</v>
          </cell>
          <cell r="O21">
            <v>2457</v>
          </cell>
          <cell r="P21">
            <v>1718</v>
          </cell>
          <cell r="Q21">
            <v>2547</v>
          </cell>
          <cell r="R21">
            <v>30515</v>
          </cell>
          <cell r="S21">
            <v>27839</v>
          </cell>
          <cell r="T21">
            <v>26948</v>
          </cell>
          <cell r="U21">
            <v>39856</v>
          </cell>
          <cell r="V21">
            <v>33839</v>
          </cell>
          <cell r="W21">
            <v>24017</v>
          </cell>
          <cell r="X21">
            <v>12360</v>
          </cell>
          <cell r="Y21">
            <v>7196</v>
          </cell>
          <cell r="Z21">
            <v>4879</v>
          </cell>
          <cell r="AA21">
            <v>214171</v>
          </cell>
          <cell r="AB21">
            <v>203401</v>
          </cell>
          <cell r="AC21">
            <v>36459</v>
          </cell>
        </row>
        <row r="22">
          <cell r="A22" t="str">
            <v>DDF8</v>
          </cell>
          <cell r="B22" t="str">
            <v>TSP Blends</v>
          </cell>
          <cell r="C22">
            <v>272</v>
          </cell>
          <cell r="D22">
            <v>129</v>
          </cell>
          <cell r="E22">
            <v>99</v>
          </cell>
          <cell r="F22">
            <v>225</v>
          </cell>
          <cell r="G22">
            <v>1138</v>
          </cell>
          <cell r="H22">
            <v>5053</v>
          </cell>
          <cell r="I22">
            <v>4495</v>
          </cell>
          <cell r="J22">
            <v>2830</v>
          </cell>
          <cell r="K22">
            <v>1241</v>
          </cell>
          <cell r="L22">
            <v>628</v>
          </cell>
          <cell r="M22">
            <v>120</v>
          </cell>
          <cell r="N22">
            <v>141</v>
          </cell>
          <cell r="O22">
            <v>176</v>
          </cell>
          <cell r="P22">
            <v>111</v>
          </cell>
          <cell r="Q22">
            <v>69</v>
          </cell>
          <cell r="R22">
            <v>170</v>
          </cell>
          <cell r="S22">
            <v>980</v>
          </cell>
          <cell r="T22">
            <v>2630</v>
          </cell>
          <cell r="U22">
            <v>5740</v>
          </cell>
          <cell r="V22">
            <v>4258</v>
          </cell>
          <cell r="W22">
            <v>2681</v>
          </cell>
          <cell r="X22">
            <v>712</v>
          </cell>
          <cell r="Y22">
            <v>386</v>
          </cell>
          <cell r="Z22">
            <v>872</v>
          </cell>
          <cell r="AA22">
            <v>18785</v>
          </cell>
          <cell r="AB22">
            <v>16371</v>
          </cell>
          <cell r="AC22">
            <v>3558</v>
          </cell>
        </row>
        <row r="23">
          <cell r="A23" t="str">
            <v>DEF8</v>
          </cell>
          <cell r="B23" t="str">
            <v>Triple Super</v>
          </cell>
          <cell r="C23">
            <v>168</v>
          </cell>
          <cell r="D23">
            <v>96</v>
          </cell>
          <cell r="E23">
            <v>102</v>
          </cell>
          <cell r="F23">
            <v>118</v>
          </cell>
          <cell r="G23">
            <v>212</v>
          </cell>
          <cell r="H23">
            <v>467</v>
          </cell>
          <cell r="I23">
            <v>639</v>
          </cell>
          <cell r="J23">
            <v>865</v>
          </cell>
          <cell r="K23">
            <v>523</v>
          </cell>
          <cell r="L23">
            <v>208</v>
          </cell>
          <cell r="M23">
            <v>220</v>
          </cell>
          <cell r="N23">
            <v>134</v>
          </cell>
          <cell r="O23">
            <v>81</v>
          </cell>
          <cell r="P23">
            <v>92</v>
          </cell>
          <cell r="Q23">
            <v>63</v>
          </cell>
          <cell r="R23">
            <v>52</v>
          </cell>
          <cell r="S23">
            <v>248</v>
          </cell>
          <cell r="T23">
            <v>751</v>
          </cell>
          <cell r="U23">
            <v>1357</v>
          </cell>
          <cell r="V23">
            <v>1390</v>
          </cell>
          <cell r="W23">
            <v>578</v>
          </cell>
          <cell r="X23">
            <v>292</v>
          </cell>
          <cell r="Y23">
            <v>561</v>
          </cell>
          <cell r="Z23">
            <v>396</v>
          </cell>
          <cell r="AA23">
            <v>5861</v>
          </cell>
          <cell r="AB23">
            <v>3752</v>
          </cell>
          <cell r="AC23">
            <v>1016</v>
          </cell>
        </row>
        <row r="24">
          <cell r="A24" t="str">
            <v>DIF8</v>
          </cell>
          <cell r="B24" t="str">
            <v>Superfos</v>
          </cell>
          <cell r="C24">
            <v>0</v>
          </cell>
          <cell r="D24">
            <v>0</v>
          </cell>
          <cell r="E24">
            <v>0</v>
          </cell>
          <cell r="F24">
            <v>0</v>
          </cell>
          <cell r="G24">
            <v>0</v>
          </cell>
          <cell r="H24">
            <v>277</v>
          </cell>
          <cell r="I24">
            <v>454</v>
          </cell>
          <cell r="J24">
            <v>979</v>
          </cell>
          <cell r="K24">
            <v>306</v>
          </cell>
          <cell r="L24">
            <v>2</v>
          </cell>
          <cell r="M24">
            <v>30</v>
          </cell>
          <cell r="N24">
            <v>59</v>
          </cell>
          <cell r="O24">
            <v>28</v>
          </cell>
          <cell r="P24">
            <v>1</v>
          </cell>
          <cell r="Q24">
            <v>0</v>
          </cell>
          <cell r="R24">
            <v>1</v>
          </cell>
          <cell r="S24">
            <v>338</v>
          </cell>
          <cell r="T24">
            <v>973</v>
          </cell>
          <cell r="U24">
            <v>1671</v>
          </cell>
          <cell r="V24">
            <v>1892</v>
          </cell>
          <cell r="W24">
            <v>1192</v>
          </cell>
          <cell r="X24">
            <v>171</v>
          </cell>
          <cell r="Y24">
            <v>103</v>
          </cell>
          <cell r="Z24">
            <v>80</v>
          </cell>
          <cell r="AA24">
            <v>6450</v>
          </cell>
          <cell r="AB24">
            <v>2107</v>
          </cell>
          <cell r="AC24">
            <v>1316</v>
          </cell>
        </row>
        <row r="25">
          <cell r="A25" t="str">
            <v>DJF8</v>
          </cell>
          <cell r="B25" t="str">
            <v>Palfos</v>
          </cell>
          <cell r="C25">
            <v>36</v>
          </cell>
          <cell r="D25">
            <v>173</v>
          </cell>
          <cell r="E25">
            <v>282</v>
          </cell>
          <cell r="F25">
            <v>36</v>
          </cell>
          <cell r="G25">
            <v>54</v>
          </cell>
          <cell r="H25">
            <v>51</v>
          </cell>
          <cell r="I25">
            <v>57</v>
          </cell>
          <cell r="J25">
            <v>106</v>
          </cell>
          <cell r="K25">
            <v>102</v>
          </cell>
          <cell r="L25">
            <v>50</v>
          </cell>
          <cell r="M25">
            <v>78</v>
          </cell>
          <cell r="N25">
            <v>88</v>
          </cell>
          <cell r="O25">
            <v>84</v>
          </cell>
          <cell r="P25">
            <v>12</v>
          </cell>
          <cell r="Q25">
            <v>75</v>
          </cell>
          <cell r="R25">
            <v>0</v>
          </cell>
          <cell r="S25">
            <v>202</v>
          </cell>
          <cell r="T25">
            <v>136</v>
          </cell>
          <cell r="U25">
            <v>22</v>
          </cell>
          <cell r="V25">
            <v>25</v>
          </cell>
          <cell r="W25">
            <v>15</v>
          </cell>
          <cell r="X25">
            <v>15</v>
          </cell>
          <cell r="Y25">
            <v>37</v>
          </cell>
          <cell r="Z25">
            <v>15</v>
          </cell>
          <cell r="AA25">
            <v>638</v>
          </cell>
          <cell r="AB25">
            <v>1113</v>
          </cell>
          <cell r="AC25">
            <v>184</v>
          </cell>
        </row>
        <row r="26">
          <cell r="A26" t="str">
            <v>EAF8</v>
          </cell>
          <cell r="B26" t="str">
            <v>Muriate of Potash</v>
          </cell>
          <cell r="C26">
            <v>638</v>
          </cell>
          <cell r="D26">
            <v>379</v>
          </cell>
          <cell r="E26">
            <v>362</v>
          </cell>
          <cell r="F26">
            <v>623</v>
          </cell>
          <cell r="G26">
            <v>933</v>
          </cell>
          <cell r="H26">
            <v>1252</v>
          </cell>
          <cell r="I26">
            <v>1541</v>
          </cell>
          <cell r="J26">
            <v>1089</v>
          </cell>
          <cell r="K26">
            <v>807</v>
          </cell>
          <cell r="L26">
            <v>473</v>
          </cell>
          <cell r="M26">
            <v>619</v>
          </cell>
          <cell r="N26">
            <v>921</v>
          </cell>
          <cell r="O26">
            <v>680</v>
          </cell>
          <cell r="P26">
            <v>191</v>
          </cell>
          <cell r="Q26">
            <v>221</v>
          </cell>
          <cell r="R26">
            <v>560</v>
          </cell>
          <cell r="S26">
            <v>606</v>
          </cell>
          <cell r="T26">
            <v>1110</v>
          </cell>
          <cell r="U26">
            <v>1894</v>
          </cell>
          <cell r="V26">
            <v>1839</v>
          </cell>
          <cell r="W26">
            <v>1121</v>
          </cell>
          <cell r="X26">
            <v>395</v>
          </cell>
          <cell r="Y26">
            <v>862</v>
          </cell>
          <cell r="Z26">
            <v>1097</v>
          </cell>
          <cell r="AA26">
            <v>10576</v>
          </cell>
          <cell r="AB26">
            <v>9637</v>
          </cell>
          <cell r="AC26">
            <v>1502</v>
          </cell>
        </row>
        <row r="27">
          <cell r="A27" t="str">
            <v>EBF8</v>
          </cell>
          <cell r="B27" t="str">
            <v>Sulfate of Potash</v>
          </cell>
          <cell r="C27">
            <v>124</v>
          </cell>
          <cell r="D27">
            <v>198</v>
          </cell>
          <cell r="E27">
            <v>80</v>
          </cell>
          <cell r="F27">
            <v>96</v>
          </cell>
          <cell r="G27">
            <v>85</v>
          </cell>
          <cell r="H27">
            <v>37</v>
          </cell>
          <cell r="I27">
            <v>62</v>
          </cell>
          <cell r="J27">
            <v>60</v>
          </cell>
          <cell r="K27">
            <v>67</v>
          </cell>
          <cell r="L27">
            <v>43</v>
          </cell>
          <cell r="M27">
            <v>65</v>
          </cell>
          <cell r="N27">
            <v>209</v>
          </cell>
          <cell r="O27">
            <v>193</v>
          </cell>
          <cell r="P27">
            <v>78</v>
          </cell>
          <cell r="Q27">
            <v>98</v>
          </cell>
          <cell r="R27">
            <v>35</v>
          </cell>
          <cell r="S27">
            <v>12</v>
          </cell>
          <cell r="T27">
            <v>134</v>
          </cell>
          <cell r="U27">
            <v>106</v>
          </cell>
          <cell r="V27">
            <v>105</v>
          </cell>
          <cell r="W27">
            <v>53</v>
          </cell>
          <cell r="X27">
            <v>57</v>
          </cell>
          <cell r="Y27">
            <v>109</v>
          </cell>
          <cell r="Z27">
            <v>234</v>
          </cell>
          <cell r="AA27">
            <v>1214</v>
          </cell>
          <cell r="AB27">
            <v>1126</v>
          </cell>
          <cell r="AC27">
            <v>181</v>
          </cell>
        </row>
        <row r="28">
          <cell r="A28" t="str">
            <v>ECF8</v>
          </cell>
          <cell r="B28" t="str">
            <v>Nitrate of Potash</v>
          </cell>
          <cell r="C28">
            <v>13</v>
          </cell>
          <cell r="D28">
            <v>9</v>
          </cell>
          <cell r="E28">
            <v>25</v>
          </cell>
          <cell r="F28">
            <v>8</v>
          </cell>
          <cell r="G28">
            <v>4</v>
          </cell>
          <cell r="H28">
            <v>4</v>
          </cell>
          <cell r="I28">
            <v>3</v>
          </cell>
          <cell r="J28">
            <v>0</v>
          </cell>
          <cell r="K28">
            <v>0</v>
          </cell>
          <cell r="L28">
            <v>1</v>
          </cell>
          <cell r="M28">
            <v>2</v>
          </cell>
          <cell r="N28">
            <v>2</v>
          </cell>
          <cell r="O28">
            <v>17</v>
          </cell>
          <cell r="P28">
            <v>32</v>
          </cell>
          <cell r="Q28">
            <v>1</v>
          </cell>
          <cell r="R28">
            <v>0</v>
          </cell>
          <cell r="S28">
            <v>0</v>
          </cell>
          <cell r="T28">
            <v>1</v>
          </cell>
          <cell r="U28">
            <v>6</v>
          </cell>
          <cell r="V28">
            <v>2</v>
          </cell>
          <cell r="W28">
            <v>0</v>
          </cell>
          <cell r="X28">
            <v>1</v>
          </cell>
          <cell r="Y28">
            <v>2</v>
          </cell>
          <cell r="Z28">
            <v>4</v>
          </cell>
          <cell r="AA28">
            <v>66</v>
          </cell>
          <cell r="AB28">
            <v>71</v>
          </cell>
          <cell r="AC28">
            <v>1</v>
          </cell>
        </row>
        <row r="29">
          <cell r="A29" t="str">
            <v>FAF8</v>
          </cell>
          <cell r="B29" t="str">
            <v>Gypsum</v>
          </cell>
          <cell r="C29">
            <v>13</v>
          </cell>
          <cell r="D29">
            <v>3</v>
          </cell>
          <cell r="E29">
            <v>4</v>
          </cell>
          <cell r="F29">
            <v>9</v>
          </cell>
          <cell r="G29">
            <v>6</v>
          </cell>
          <cell r="H29">
            <v>4</v>
          </cell>
          <cell r="I29">
            <v>7</v>
          </cell>
          <cell r="J29">
            <v>0</v>
          </cell>
          <cell r="K29">
            <v>0</v>
          </cell>
          <cell r="L29">
            <v>2</v>
          </cell>
          <cell r="M29">
            <v>3</v>
          </cell>
          <cell r="N29">
            <v>1</v>
          </cell>
          <cell r="O29">
            <v>5</v>
          </cell>
          <cell r="P29">
            <v>1</v>
          </cell>
          <cell r="Q29">
            <v>1</v>
          </cell>
          <cell r="R29">
            <v>0</v>
          </cell>
          <cell r="S29">
            <v>2</v>
          </cell>
          <cell r="T29">
            <v>2</v>
          </cell>
          <cell r="U29">
            <v>8</v>
          </cell>
          <cell r="V29">
            <v>25</v>
          </cell>
          <cell r="W29">
            <v>12</v>
          </cell>
          <cell r="X29">
            <v>6</v>
          </cell>
          <cell r="Y29">
            <v>11</v>
          </cell>
          <cell r="Z29">
            <v>17</v>
          </cell>
          <cell r="AA29">
            <v>90</v>
          </cell>
          <cell r="AB29">
            <v>52</v>
          </cell>
          <cell r="AC29">
            <v>3</v>
          </cell>
        </row>
        <row r="30">
          <cell r="A30" t="str">
            <v>GAF8</v>
          </cell>
          <cell r="B30" t="str">
            <v>Sulfur - Solid</v>
          </cell>
          <cell r="C30">
            <v>0</v>
          </cell>
          <cell r="D30">
            <v>0</v>
          </cell>
          <cell r="E30">
            <v>0</v>
          </cell>
          <cell r="F30">
            <v>4</v>
          </cell>
          <cell r="G30">
            <v>8</v>
          </cell>
          <cell r="H30">
            <v>19</v>
          </cell>
          <cell r="I30">
            <v>54</v>
          </cell>
          <cell r="J30">
            <v>17</v>
          </cell>
          <cell r="K30">
            <v>19</v>
          </cell>
          <cell r="L30">
            <v>26</v>
          </cell>
          <cell r="M30">
            <v>0</v>
          </cell>
          <cell r="N30">
            <v>18</v>
          </cell>
          <cell r="O30">
            <v>0</v>
          </cell>
          <cell r="P30">
            <v>1</v>
          </cell>
          <cell r="Q30">
            <v>0</v>
          </cell>
          <cell r="R30">
            <v>0</v>
          </cell>
          <cell r="S30">
            <v>58</v>
          </cell>
          <cell r="T30">
            <v>36</v>
          </cell>
          <cell r="U30">
            <v>54</v>
          </cell>
          <cell r="V30">
            <v>64</v>
          </cell>
          <cell r="W30">
            <v>43</v>
          </cell>
          <cell r="X30">
            <v>14</v>
          </cell>
          <cell r="Y30">
            <v>0</v>
          </cell>
          <cell r="Z30">
            <v>45</v>
          </cell>
          <cell r="AA30">
            <v>315</v>
          </cell>
          <cell r="AB30">
            <v>165</v>
          </cell>
          <cell r="AC30">
            <v>49</v>
          </cell>
        </row>
        <row r="31">
          <cell r="A31" t="str">
            <v>HBF8</v>
          </cell>
          <cell r="B31" t="str">
            <v>Liquifert</v>
          </cell>
          <cell r="C31">
            <v>584</v>
          </cell>
          <cell r="D31">
            <v>411</v>
          </cell>
          <cell r="E31">
            <v>229</v>
          </cell>
          <cell r="F31">
            <v>237</v>
          </cell>
          <cell r="G31">
            <v>310</v>
          </cell>
          <cell r="H31">
            <v>269</v>
          </cell>
          <cell r="I31">
            <v>251</v>
          </cell>
          <cell r="J31">
            <v>35</v>
          </cell>
          <cell r="K31">
            <v>111</v>
          </cell>
          <cell r="L31">
            <v>204</v>
          </cell>
          <cell r="M31">
            <v>510</v>
          </cell>
          <cell r="N31">
            <v>513</v>
          </cell>
          <cell r="O31">
            <v>430</v>
          </cell>
          <cell r="P31">
            <v>297</v>
          </cell>
          <cell r="Q31">
            <v>170</v>
          </cell>
          <cell r="R31">
            <v>163</v>
          </cell>
          <cell r="S31">
            <v>210</v>
          </cell>
          <cell r="T31">
            <v>323</v>
          </cell>
          <cell r="U31">
            <v>256</v>
          </cell>
          <cell r="V31">
            <v>77</v>
          </cell>
          <cell r="W31">
            <v>100</v>
          </cell>
          <cell r="X31">
            <v>197</v>
          </cell>
          <cell r="Y31">
            <v>344</v>
          </cell>
          <cell r="Z31">
            <v>567</v>
          </cell>
          <cell r="AA31">
            <v>3134</v>
          </cell>
          <cell r="AB31">
            <v>3664</v>
          </cell>
          <cell r="AC31">
            <v>437</v>
          </cell>
        </row>
        <row r="32">
          <cell r="A32" t="str">
            <v>HCF8</v>
          </cell>
          <cell r="B32" t="str">
            <v>Trace Elements</v>
          </cell>
          <cell r="C32">
            <v>3</v>
          </cell>
          <cell r="D32">
            <v>2</v>
          </cell>
          <cell r="E32">
            <v>23</v>
          </cell>
          <cell r="F32">
            <v>25</v>
          </cell>
          <cell r="G32">
            <v>14</v>
          </cell>
          <cell r="H32">
            <v>22</v>
          </cell>
          <cell r="I32">
            <v>46</v>
          </cell>
          <cell r="J32">
            <v>112</v>
          </cell>
          <cell r="K32">
            <v>14</v>
          </cell>
          <cell r="L32">
            <v>20</v>
          </cell>
          <cell r="M32">
            <v>33</v>
          </cell>
          <cell r="N32">
            <v>19</v>
          </cell>
          <cell r="O32">
            <v>28</v>
          </cell>
          <cell r="P32">
            <v>5</v>
          </cell>
          <cell r="Q32">
            <v>8</v>
          </cell>
          <cell r="R32">
            <v>5</v>
          </cell>
          <cell r="S32">
            <v>15</v>
          </cell>
          <cell r="T32">
            <v>4</v>
          </cell>
          <cell r="U32">
            <v>58</v>
          </cell>
          <cell r="V32">
            <v>116</v>
          </cell>
          <cell r="W32">
            <v>3</v>
          </cell>
          <cell r="X32">
            <v>13</v>
          </cell>
          <cell r="Y32">
            <v>19</v>
          </cell>
          <cell r="Z32">
            <v>22</v>
          </cell>
          <cell r="AA32">
            <v>296</v>
          </cell>
          <cell r="AB32">
            <v>333</v>
          </cell>
          <cell r="AC32">
            <v>5</v>
          </cell>
        </row>
        <row r="33">
          <cell r="A33" t="str">
            <v>HDF8</v>
          </cell>
          <cell r="B33" t="str">
            <v>Organic Blends</v>
          </cell>
          <cell r="C33">
            <v>21</v>
          </cell>
          <cell r="D33">
            <v>12</v>
          </cell>
          <cell r="E33">
            <v>13</v>
          </cell>
          <cell r="F33">
            <v>11</v>
          </cell>
          <cell r="G33">
            <v>16</v>
          </cell>
          <cell r="H33">
            <v>13</v>
          </cell>
          <cell r="I33">
            <v>11</v>
          </cell>
          <cell r="J33">
            <v>19</v>
          </cell>
          <cell r="K33">
            <v>6</v>
          </cell>
          <cell r="L33">
            <v>18</v>
          </cell>
          <cell r="M33">
            <v>19</v>
          </cell>
          <cell r="N33">
            <v>12</v>
          </cell>
          <cell r="O33">
            <v>20</v>
          </cell>
          <cell r="P33">
            <v>17</v>
          </cell>
          <cell r="Q33">
            <v>10</v>
          </cell>
          <cell r="R33">
            <v>9</v>
          </cell>
          <cell r="S33">
            <v>10</v>
          </cell>
          <cell r="T33">
            <v>16</v>
          </cell>
          <cell r="U33">
            <v>12</v>
          </cell>
          <cell r="V33">
            <v>11</v>
          </cell>
          <cell r="W33">
            <v>3</v>
          </cell>
          <cell r="X33">
            <v>13</v>
          </cell>
          <cell r="Y33">
            <v>10</v>
          </cell>
          <cell r="Z33">
            <v>10</v>
          </cell>
          <cell r="AA33">
            <v>141</v>
          </cell>
          <cell r="AB33">
            <v>171</v>
          </cell>
          <cell r="AC33">
            <v>22</v>
          </cell>
        </row>
        <row r="34">
          <cell r="A34" t="str">
            <v>HEF8</v>
          </cell>
          <cell r="B34" t="str">
            <v>EASY Liquids</v>
          </cell>
          <cell r="C34">
            <v>191</v>
          </cell>
          <cell r="D34">
            <v>155</v>
          </cell>
          <cell r="E34">
            <v>116</v>
          </cell>
          <cell r="F34">
            <v>125</v>
          </cell>
          <cell r="G34">
            <v>49</v>
          </cell>
          <cell r="H34">
            <v>103</v>
          </cell>
          <cell r="I34">
            <v>19</v>
          </cell>
          <cell r="J34">
            <v>0</v>
          </cell>
          <cell r="K34">
            <v>56</v>
          </cell>
          <cell r="L34">
            <v>148</v>
          </cell>
          <cell r="M34">
            <v>499</v>
          </cell>
          <cell r="N34">
            <v>392</v>
          </cell>
          <cell r="O34">
            <v>188</v>
          </cell>
          <cell r="P34">
            <v>157</v>
          </cell>
          <cell r="Q34">
            <v>174</v>
          </cell>
          <cell r="R34">
            <v>159</v>
          </cell>
          <cell r="S34">
            <v>87</v>
          </cell>
          <cell r="T34">
            <v>52</v>
          </cell>
          <cell r="U34">
            <v>41</v>
          </cell>
          <cell r="V34">
            <v>18</v>
          </cell>
          <cell r="W34">
            <v>35</v>
          </cell>
          <cell r="X34">
            <v>197</v>
          </cell>
          <cell r="Y34">
            <v>509</v>
          </cell>
          <cell r="Z34">
            <v>424</v>
          </cell>
          <cell r="AA34">
            <v>2041</v>
          </cell>
          <cell r="AB34">
            <v>1853</v>
          </cell>
          <cell r="AC34">
            <v>70</v>
          </cell>
        </row>
        <row r="35">
          <cell r="A35" t="str">
            <v>ICF8</v>
          </cell>
          <cell r="B35" t="str">
            <v>Acids</v>
          </cell>
          <cell r="O35">
            <v>0</v>
          </cell>
          <cell r="P35">
            <v>9</v>
          </cell>
          <cell r="Q35">
            <v>0</v>
          </cell>
          <cell r="R35">
            <v>0</v>
          </cell>
          <cell r="S35">
            <v>0</v>
          </cell>
          <cell r="T35">
            <v>0</v>
          </cell>
          <cell r="U35">
            <v>24</v>
          </cell>
          <cell r="V35">
            <v>1</v>
          </cell>
          <cell r="W35">
            <v>12</v>
          </cell>
          <cell r="X35">
            <v>1</v>
          </cell>
          <cell r="Y35">
            <v>0</v>
          </cell>
          <cell r="Z35">
            <v>0</v>
          </cell>
          <cell r="AA35">
            <v>47</v>
          </cell>
          <cell r="AB35">
            <v>0</v>
          </cell>
          <cell r="AC35">
            <v>0</v>
          </cell>
        </row>
        <row r="36">
          <cell r="A36" t="str">
            <v>JA8</v>
          </cell>
          <cell r="B36" t="str">
            <v>Alum Sulfates</v>
          </cell>
          <cell r="C36">
            <v>5</v>
          </cell>
          <cell r="D36">
            <v>3</v>
          </cell>
          <cell r="E36">
            <v>3</v>
          </cell>
          <cell r="F36">
            <v>4</v>
          </cell>
          <cell r="G36">
            <v>3</v>
          </cell>
          <cell r="H36">
            <v>3</v>
          </cell>
          <cell r="I36">
            <v>1</v>
          </cell>
          <cell r="J36">
            <v>3</v>
          </cell>
          <cell r="K36">
            <v>5</v>
          </cell>
          <cell r="L36">
            <v>3</v>
          </cell>
          <cell r="M36">
            <v>1</v>
          </cell>
          <cell r="N36">
            <v>4</v>
          </cell>
          <cell r="O36">
            <v>0</v>
          </cell>
          <cell r="P36">
            <v>5</v>
          </cell>
          <cell r="Q36">
            <v>0</v>
          </cell>
          <cell r="R36">
            <v>4</v>
          </cell>
          <cell r="S36">
            <v>3</v>
          </cell>
          <cell r="T36">
            <v>0</v>
          </cell>
          <cell r="U36">
            <v>2</v>
          </cell>
          <cell r="V36">
            <v>2</v>
          </cell>
          <cell r="W36">
            <v>2</v>
          </cell>
          <cell r="X36">
            <v>2</v>
          </cell>
          <cell r="Y36">
            <v>2</v>
          </cell>
          <cell r="Z36">
            <v>2</v>
          </cell>
          <cell r="AA36">
            <v>24</v>
          </cell>
          <cell r="AB36">
            <v>38</v>
          </cell>
          <cell r="AC36">
            <v>0</v>
          </cell>
        </row>
        <row r="37">
          <cell r="A37" t="str">
            <v>MBF8</v>
          </cell>
          <cell r="B37" t="str">
            <v>Nitrophoska</v>
          </cell>
          <cell r="C37">
            <v>127</v>
          </cell>
          <cell r="D37">
            <v>250</v>
          </cell>
          <cell r="E37">
            <v>164</v>
          </cell>
          <cell r="F37">
            <v>239</v>
          </cell>
          <cell r="G37">
            <v>190</v>
          </cell>
          <cell r="H37">
            <v>202</v>
          </cell>
          <cell r="I37">
            <v>201</v>
          </cell>
          <cell r="J37">
            <v>70</v>
          </cell>
          <cell r="K37">
            <v>34</v>
          </cell>
          <cell r="L37">
            <v>184</v>
          </cell>
          <cell r="M37">
            <v>143</v>
          </cell>
          <cell r="N37">
            <v>137</v>
          </cell>
          <cell r="O37">
            <v>150</v>
          </cell>
          <cell r="P37">
            <v>308</v>
          </cell>
          <cell r="Q37">
            <v>162</v>
          </cell>
          <cell r="R37">
            <v>131</v>
          </cell>
          <cell r="S37">
            <v>165</v>
          </cell>
          <cell r="T37">
            <v>355</v>
          </cell>
          <cell r="U37">
            <v>201</v>
          </cell>
          <cell r="V37">
            <v>125</v>
          </cell>
          <cell r="W37">
            <v>40</v>
          </cell>
          <cell r="X37">
            <v>139</v>
          </cell>
          <cell r="Y37">
            <v>123</v>
          </cell>
          <cell r="Z37">
            <v>140</v>
          </cell>
          <cell r="AA37">
            <v>2039</v>
          </cell>
          <cell r="AB37">
            <v>1941</v>
          </cell>
          <cell r="AC37">
            <v>480</v>
          </cell>
        </row>
        <row r="38">
          <cell r="A38" t="str">
            <v>MCF8</v>
          </cell>
          <cell r="B38" t="str">
            <v>Granulock</v>
          </cell>
          <cell r="C38">
            <v>58</v>
          </cell>
          <cell r="D38">
            <v>4</v>
          </cell>
          <cell r="E38">
            <v>42</v>
          </cell>
          <cell r="F38">
            <v>25</v>
          </cell>
          <cell r="G38">
            <v>711</v>
          </cell>
          <cell r="H38">
            <v>3801</v>
          </cell>
          <cell r="I38">
            <v>6998</v>
          </cell>
          <cell r="J38">
            <v>9399</v>
          </cell>
          <cell r="K38">
            <v>4585</v>
          </cell>
          <cell r="L38">
            <v>326</v>
          </cell>
          <cell r="M38">
            <v>50</v>
          </cell>
          <cell r="N38">
            <v>60</v>
          </cell>
          <cell r="O38">
            <v>11</v>
          </cell>
          <cell r="P38">
            <v>13</v>
          </cell>
          <cell r="Q38">
            <v>1</v>
          </cell>
          <cell r="R38">
            <v>295</v>
          </cell>
          <cell r="S38">
            <v>1322</v>
          </cell>
          <cell r="T38">
            <v>8968</v>
          </cell>
          <cell r="U38">
            <v>16148</v>
          </cell>
          <cell r="V38">
            <v>25872</v>
          </cell>
          <cell r="W38">
            <v>9737</v>
          </cell>
          <cell r="X38">
            <v>1062</v>
          </cell>
          <cell r="Y38">
            <v>56</v>
          </cell>
          <cell r="Z38">
            <v>163</v>
          </cell>
          <cell r="AA38">
            <v>63648</v>
          </cell>
          <cell r="AB38">
            <v>26059</v>
          </cell>
          <cell r="AC38">
            <v>12133</v>
          </cell>
        </row>
        <row r="39">
          <cell r="A39" t="str">
            <v>MDF8</v>
          </cell>
          <cell r="B39" t="str">
            <v>G'lock/T'trace Blds</v>
          </cell>
          <cell r="C39">
            <v>646</v>
          </cell>
          <cell r="D39">
            <v>265</v>
          </cell>
          <cell r="E39">
            <v>617</v>
          </cell>
          <cell r="F39">
            <v>1186</v>
          </cell>
          <cell r="G39">
            <v>1974</v>
          </cell>
          <cell r="H39">
            <v>6022</v>
          </cell>
          <cell r="I39">
            <v>11171</v>
          </cell>
          <cell r="J39">
            <v>19571</v>
          </cell>
          <cell r="K39">
            <v>12572</v>
          </cell>
          <cell r="L39">
            <v>1719</v>
          </cell>
          <cell r="M39">
            <v>550</v>
          </cell>
          <cell r="N39">
            <v>770</v>
          </cell>
          <cell r="O39">
            <v>987</v>
          </cell>
          <cell r="P39">
            <v>357</v>
          </cell>
          <cell r="Q39">
            <v>255</v>
          </cell>
          <cell r="R39">
            <v>1906</v>
          </cell>
          <cell r="S39">
            <v>2618</v>
          </cell>
          <cell r="T39">
            <v>10708</v>
          </cell>
          <cell r="U39">
            <v>13560</v>
          </cell>
          <cell r="V39">
            <v>17883</v>
          </cell>
          <cell r="W39">
            <v>11098</v>
          </cell>
          <cell r="X39">
            <v>1678</v>
          </cell>
          <cell r="Y39">
            <v>704</v>
          </cell>
          <cell r="Z39">
            <v>1049</v>
          </cell>
          <cell r="AA39">
            <v>62803</v>
          </cell>
          <cell r="AB39">
            <v>57063</v>
          </cell>
          <cell r="AC39">
            <v>14487</v>
          </cell>
        </row>
      </sheetData>
      <sheetData sheetId="24" refreshError="1">
        <row r="2">
          <cell r="A2" t="str">
            <v>ADF8</v>
          </cell>
          <cell r="B2" t="str">
            <v>Prilled Urea</v>
          </cell>
          <cell r="C2">
            <v>20</v>
          </cell>
          <cell r="D2">
            <v>46</v>
          </cell>
          <cell r="E2">
            <v>8</v>
          </cell>
          <cell r="F2">
            <v>0</v>
          </cell>
          <cell r="G2">
            <v>0</v>
          </cell>
          <cell r="H2">
            <v>12</v>
          </cell>
          <cell r="I2">
            <v>8</v>
          </cell>
          <cell r="J2">
            <v>7</v>
          </cell>
          <cell r="K2">
            <v>11</v>
          </cell>
          <cell r="L2">
            <v>17</v>
          </cell>
          <cell r="M2">
            <v>13</v>
          </cell>
          <cell r="N2">
            <v>9</v>
          </cell>
        </row>
        <row r="3">
          <cell r="A3" t="str">
            <v>AEF8</v>
          </cell>
          <cell r="B3" t="str">
            <v>Nitram</v>
          </cell>
          <cell r="C3">
            <v>838</v>
          </cell>
          <cell r="D3">
            <v>604</v>
          </cell>
          <cell r="E3">
            <v>529</v>
          </cell>
          <cell r="F3">
            <v>493</v>
          </cell>
          <cell r="G3">
            <v>381</v>
          </cell>
          <cell r="H3">
            <v>677</v>
          </cell>
          <cell r="I3">
            <v>909</v>
          </cell>
          <cell r="J3">
            <v>465</v>
          </cell>
          <cell r="K3">
            <v>779</v>
          </cell>
          <cell r="L3">
            <v>764</v>
          </cell>
          <cell r="M3">
            <v>1303</v>
          </cell>
          <cell r="N3">
            <v>1255</v>
          </cell>
        </row>
        <row r="4">
          <cell r="A4" t="str">
            <v>AFF8</v>
          </cell>
          <cell r="B4" t="str">
            <v>Granam</v>
          </cell>
          <cell r="C4">
            <v>584.922321829</v>
          </cell>
          <cell r="D4">
            <v>253.74339069199999</v>
          </cell>
          <cell r="E4">
            <v>217.88166466500002</v>
          </cell>
          <cell r="F4">
            <v>252.70506868000001</v>
          </cell>
          <cell r="G4">
            <v>158.28099891799999</v>
          </cell>
          <cell r="H4">
            <v>254.50120048399998</v>
          </cell>
          <cell r="I4">
            <v>426.62173215500002</v>
          </cell>
          <cell r="J4">
            <v>827.56247983799994</v>
          </cell>
          <cell r="K4">
            <v>767.07009066299997</v>
          </cell>
          <cell r="L4">
            <v>330.97968462</v>
          </cell>
          <cell r="M4">
            <v>479.39039429399998</v>
          </cell>
          <cell r="N4">
            <v>340.733696893</v>
          </cell>
        </row>
        <row r="5">
          <cell r="A5" t="str">
            <v>AGF8</v>
          </cell>
          <cell r="B5" t="str">
            <v>Nitrate of Soda</v>
          </cell>
          <cell r="C5">
            <v>0</v>
          </cell>
          <cell r="D5">
            <v>0</v>
          </cell>
          <cell r="E5">
            <v>0</v>
          </cell>
          <cell r="F5">
            <v>0</v>
          </cell>
          <cell r="G5">
            <v>0</v>
          </cell>
          <cell r="H5">
            <v>0</v>
          </cell>
          <cell r="I5">
            <v>1</v>
          </cell>
          <cell r="J5">
            <v>0</v>
          </cell>
          <cell r="K5">
            <v>0</v>
          </cell>
          <cell r="L5">
            <v>0</v>
          </cell>
          <cell r="M5">
            <v>0</v>
          </cell>
          <cell r="N5">
            <v>0</v>
          </cell>
        </row>
        <row r="6">
          <cell r="A6" t="str">
            <v>AHF8</v>
          </cell>
          <cell r="B6" t="str">
            <v>Urea Granular</v>
          </cell>
          <cell r="C6">
            <v>6154.4998503300003</v>
          </cell>
          <cell r="D6">
            <v>3591.6626082379998</v>
          </cell>
          <cell r="E6">
            <v>2506.8820997369999</v>
          </cell>
          <cell r="F6">
            <v>3121.2767949099998</v>
          </cell>
          <cell r="G6">
            <v>2662.80343322</v>
          </cell>
          <cell r="H6">
            <v>7812.4821187300004</v>
          </cell>
          <cell r="I6">
            <v>24078.588145440001</v>
          </cell>
          <cell r="J6">
            <v>28900.127120199999</v>
          </cell>
          <cell r="K6">
            <v>18649.248476299999</v>
          </cell>
          <cell r="L6">
            <v>9286.3606359999994</v>
          </cell>
          <cell r="M6">
            <v>9646.9027203000005</v>
          </cell>
          <cell r="N6">
            <v>6376.6926734999997</v>
          </cell>
        </row>
        <row r="7">
          <cell r="A7" t="str">
            <v>AIF8</v>
          </cell>
          <cell r="B7" t="str">
            <v>Cal-Am</v>
          </cell>
          <cell r="C7">
            <v>70.089999999</v>
          </cell>
          <cell r="D7">
            <v>91.930689659999999</v>
          </cell>
          <cell r="E7">
            <v>54.928823530999999</v>
          </cell>
          <cell r="F7">
            <v>51.516551727</v>
          </cell>
          <cell r="G7">
            <v>26.422474645000001</v>
          </cell>
          <cell r="H7">
            <v>137.41689655599998</v>
          </cell>
          <cell r="I7">
            <v>134.936551718</v>
          </cell>
          <cell r="J7">
            <v>21.95137931</v>
          </cell>
          <cell r="K7">
            <v>19.095354972999999</v>
          </cell>
          <cell r="L7">
            <v>42.352941184999999</v>
          </cell>
          <cell r="M7">
            <v>57.318864103000003</v>
          </cell>
          <cell r="N7">
            <v>103.446206895</v>
          </cell>
        </row>
        <row r="8">
          <cell r="A8" t="str">
            <v>AKF8</v>
          </cell>
          <cell r="B8" t="str">
            <v>Crystalline SOA</v>
          </cell>
          <cell r="C8">
            <v>20</v>
          </cell>
          <cell r="D8">
            <v>30</v>
          </cell>
          <cell r="E8">
            <v>15</v>
          </cell>
          <cell r="F8">
            <v>4</v>
          </cell>
          <cell r="G8">
            <v>19</v>
          </cell>
          <cell r="H8">
            <v>6</v>
          </cell>
          <cell r="I8">
            <v>1</v>
          </cell>
          <cell r="J8">
            <v>17</v>
          </cell>
          <cell r="K8">
            <v>13</v>
          </cell>
          <cell r="L8">
            <v>10</v>
          </cell>
          <cell r="M8">
            <v>4</v>
          </cell>
          <cell r="N8">
            <v>11</v>
          </cell>
        </row>
        <row r="9">
          <cell r="A9" t="str">
            <v>ALF8</v>
          </cell>
          <cell r="B9" t="str">
            <v>N Sure</v>
          </cell>
          <cell r="C9">
            <v>-0.81</v>
          </cell>
          <cell r="D9">
            <v>0</v>
          </cell>
          <cell r="E9">
            <v>1</v>
          </cell>
          <cell r="F9">
            <v>0.1</v>
          </cell>
          <cell r="G9">
            <v>0</v>
          </cell>
          <cell r="H9">
            <v>7.8162180579999996</v>
          </cell>
          <cell r="I9">
            <v>4.8347529E-2</v>
          </cell>
          <cell r="J9">
            <v>2</v>
          </cell>
          <cell r="K9">
            <v>3.2226235079999999</v>
          </cell>
          <cell r="L9">
            <v>0.145042588</v>
          </cell>
          <cell r="M9">
            <v>59.254555363999998</v>
          </cell>
          <cell r="N9">
            <v>7.1403202720000003</v>
          </cell>
        </row>
        <row r="10">
          <cell r="A10" t="str">
            <v>BAF8</v>
          </cell>
          <cell r="B10" t="str">
            <v>Urea Blends</v>
          </cell>
          <cell r="C10">
            <v>4543.6814838842929</v>
          </cell>
          <cell r="D10">
            <v>2481.0606110528643</v>
          </cell>
          <cell r="E10">
            <v>1206.3540255676944</v>
          </cell>
          <cell r="F10">
            <v>990.02172633448174</v>
          </cell>
          <cell r="G10">
            <v>426.10864998027819</v>
          </cell>
          <cell r="H10">
            <v>697.80371768085479</v>
          </cell>
          <cell r="I10">
            <v>2257.1508308082357</v>
          </cell>
          <cell r="J10">
            <v>4280.0616363991439</v>
          </cell>
          <cell r="K10">
            <v>4631.8408599612903</v>
          </cell>
          <cell r="L10">
            <v>3155.7307340643915</v>
          </cell>
          <cell r="M10">
            <v>5699.5402438031397</v>
          </cell>
          <cell r="N10">
            <v>7463.0869146260284</v>
          </cell>
        </row>
        <row r="11">
          <cell r="A11" t="str">
            <v>BBF8</v>
          </cell>
          <cell r="B11" t="str">
            <v>NPK Blends</v>
          </cell>
          <cell r="C11">
            <v>2494.5911463736707</v>
          </cell>
          <cell r="D11">
            <v>1863.2699096412355</v>
          </cell>
          <cell r="E11">
            <v>1460.1604989583293</v>
          </cell>
          <cell r="F11">
            <v>2144.02862060282</v>
          </cell>
          <cell r="G11">
            <v>1262.9376581412841</v>
          </cell>
          <cell r="H11">
            <v>927.07856918908942</v>
          </cell>
          <cell r="I11">
            <v>2048.34234715721</v>
          </cell>
          <cell r="J11">
            <v>2566.0679416137355</v>
          </cell>
          <cell r="K11">
            <v>3095.7873419423449</v>
          </cell>
          <cell r="L11">
            <v>1676.6633812139503</v>
          </cell>
          <cell r="M11">
            <v>2910.2614319555814</v>
          </cell>
          <cell r="N11">
            <v>4105.3662676334952</v>
          </cell>
        </row>
        <row r="12">
          <cell r="A12" t="str">
            <v>BCF8</v>
          </cell>
          <cell r="B12" t="str">
            <v>NP Blends</v>
          </cell>
          <cell r="C12">
            <v>117.62660334714923</v>
          </cell>
          <cell r="D12">
            <v>268.12291789745291</v>
          </cell>
          <cell r="E12">
            <v>195.38525446709767</v>
          </cell>
          <cell r="F12">
            <v>249.91180791503209</v>
          </cell>
          <cell r="G12">
            <v>1285.4045513758042</v>
          </cell>
          <cell r="H12">
            <v>3747.9455517957063</v>
          </cell>
          <cell r="I12">
            <v>13075.371971438075</v>
          </cell>
          <cell r="J12">
            <v>22584.7679751701</v>
          </cell>
          <cell r="K12">
            <v>13895.290099246049</v>
          </cell>
          <cell r="L12">
            <v>1983.2863442097523</v>
          </cell>
          <cell r="M12">
            <v>1242.1081965152534</v>
          </cell>
          <cell r="N12">
            <v>1177.9282999843347</v>
          </cell>
        </row>
        <row r="13">
          <cell r="A13" t="str">
            <v>BDF8</v>
          </cell>
          <cell r="B13" t="str">
            <v>Sweepings/Washings</v>
          </cell>
          <cell r="C13">
            <v>35</v>
          </cell>
          <cell r="D13">
            <v>78</v>
          </cell>
          <cell r="E13">
            <v>68</v>
          </cell>
          <cell r="F13">
            <v>79</v>
          </cell>
          <cell r="G13">
            <v>153</v>
          </cell>
          <cell r="H13">
            <v>252</v>
          </cell>
          <cell r="I13">
            <v>43</v>
          </cell>
          <cell r="J13">
            <v>327</v>
          </cell>
          <cell r="K13">
            <v>162</v>
          </cell>
          <cell r="L13">
            <v>102</v>
          </cell>
          <cell r="M13">
            <v>319</v>
          </cell>
          <cell r="N13">
            <v>177</v>
          </cell>
        </row>
        <row r="14">
          <cell r="A14" t="str">
            <v>BFF8</v>
          </cell>
          <cell r="B14" t="str">
            <v>Pot Nitrate Blends</v>
          </cell>
          <cell r="C14">
            <v>1.0809412270000001</v>
          </cell>
          <cell r="D14">
            <v>0.590454174</v>
          </cell>
          <cell r="E14">
            <v>0.59808942600000004</v>
          </cell>
          <cell r="F14">
            <v>0.63029950800000001</v>
          </cell>
          <cell r="G14">
            <v>2.0068388929999998</v>
          </cell>
          <cell r="H14">
            <v>3.9509971650000004</v>
          </cell>
          <cell r="I14">
            <v>4.1989593049999998</v>
          </cell>
          <cell r="J14">
            <v>3.3957440820000002</v>
          </cell>
          <cell r="K14">
            <v>1.0519414140000001</v>
          </cell>
          <cell r="L14">
            <v>1.0164412569999999</v>
          </cell>
          <cell r="M14">
            <v>1.1805457807368427</v>
          </cell>
          <cell r="N14">
            <v>1.2600149351876375</v>
          </cell>
        </row>
        <row r="15">
          <cell r="A15" t="str">
            <v>BGF8</v>
          </cell>
          <cell r="B15" t="str">
            <v>Super Blends</v>
          </cell>
          <cell r="C15">
            <v>1729.1153664649751</v>
          </cell>
          <cell r="D15">
            <v>1040.2344091509342</v>
          </cell>
          <cell r="E15">
            <v>1174.8948817246239</v>
          </cell>
          <cell r="F15">
            <v>4437.5499465623607</v>
          </cell>
          <cell r="G15">
            <v>8616.2677900591698</v>
          </cell>
          <cell r="H15">
            <v>16006.881409290239</v>
          </cell>
          <cell r="I15">
            <v>16046.250812346929</v>
          </cell>
          <cell r="J15">
            <v>12360.29943986501</v>
          </cell>
          <cell r="K15">
            <v>8056.4267317766889</v>
          </cell>
          <cell r="L15">
            <v>3411.6409293021343</v>
          </cell>
          <cell r="M15">
            <v>3179.8389928175329</v>
          </cell>
          <cell r="N15">
            <v>2676.223301704495</v>
          </cell>
        </row>
        <row r="16">
          <cell r="A16" t="str">
            <v>BHF8</v>
          </cell>
          <cell r="B16" t="str">
            <v>Nitram Blends</v>
          </cell>
          <cell r="C16">
            <v>133</v>
          </cell>
          <cell r="D16">
            <v>110</v>
          </cell>
          <cell r="E16">
            <v>117</v>
          </cell>
          <cell r="F16">
            <v>63</v>
          </cell>
          <cell r="G16">
            <v>25</v>
          </cell>
          <cell r="H16">
            <v>89</v>
          </cell>
          <cell r="I16">
            <v>247</v>
          </cell>
          <cell r="J16">
            <v>274</v>
          </cell>
          <cell r="K16">
            <v>228</v>
          </cell>
          <cell r="L16">
            <v>224</v>
          </cell>
          <cell r="M16">
            <v>357</v>
          </cell>
          <cell r="N16">
            <v>432</v>
          </cell>
        </row>
        <row r="17">
          <cell r="A17" t="str">
            <v>BJF8</v>
          </cell>
          <cell r="B17" t="str">
            <v>Cal-Am Blends</v>
          </cell>
          <cell r="C17">
            <v>58.00000000758385</v>
          </cell>
          <cell r="D17">
            <v>253.99999998959038</v>
          </cell>
          <cell r="E17">
            <v>297.00000002482113</v>
          </cell>
          <cell r="F17">
            <v>293.99999996819042</v>
          </cell>
          <cell r="G17">
            <v>182.68096408183425</v>
          </cell>
          <cell r="H17">
            <v>204.32521574785579</v>
          </cell>
          <cell r="I17">
            <v>132.99999999610114</v>
          </cell>
          <cell r="J17">
            <v>11.999999997351786</v>
          </cell>
          <cell r="K17">
            <v>14.000000003425416</v>
          </cell>
          <cell r="L17">
            <v>31</v>
          </cell>
          <cell r="M17">
            <v>13.99999999991228</v>
          </cell>
          <cell r="N17">
            <v>48.999999951876376</v>
          </cell>
        </row>
        <row r="18">
          <cell r="A18" t="str">
            <v>CAF8</v>
          </cell>
          <cell r="B18" t="str">
            <v>DAP</v>
          </cell>
          <cell r="C18">
            <v>1002.640478285</v>
          </cell>
          <cell r="D18">
            <v>921.05037091999998</v>
          </cell>
          <cell r="E18">
            <v>1175.7263345040001</v>
          </cell>
          <cell r="F18">
            <v>877.48100203000001</v>
          </cell>
          <cell r="G18">
            <v>1968.0485429800001</v>
          </cell>
          <cell r="H18">
            <v>7413.4426177299993</v>
          </cell>
          <cell r="I18">
            <v>15737.4740922</v>
          </cell>
          <cell r="J18">
            <v>34163.772138200002</v>
          </cell>
          <cell r="K18">
            <v>36664.109567</v>
          </cell>
          <cell r="L18">
            <v>4903.0280096000006</v>
          </cell>
          <cell r="M18">
            <v>1065.83513021</v>
          </cell>
          <cell r="N18">
            <v>949.89430567800002</v>
          </cell>
        </row>
        <row r="19">
          <cell r="A19" t="str">
            <v>CBF8</v>
          </cell>
          <cell r="B19" t="str">
            <v>MAP</v>
          </cell>
          <cell r="C19">
            <v>267.80224920200004</v>
          </cell>
          <cell r="D19">
            <v>248.20405667400001</v>
          </cell>
          <cell r="E19">
            <v>359.01412008400001</v>
          </cell>
          <cell r="F19">
            <v>567.86153244599996</v>
          </cell>
          <cell r="G19">
            <v>2363.7323053499999</v>
          </cell>
          <cell r="H19">
            <v>9475.3228983640001</v>
          </cell>
          <cell r="I19">
            <v>15175.252086749999</v>
          </cell>
          <cell r="J19">
            <v>18450.01945046</v>
          </cell>
          <cell r="K19">
            <v>13209.497625399999</v>
          </cell>
          <cell r="L19">
            <v>1550.0696489699999</v>
          </cell>
          <cell r="M19">
            <v>608.76388053300002</v>
          </cell>
          <cell r="N19">
            <v>563.32711660699999</v>
          </cell>
        </row>
        <row r="20">
          <cell r="A20" t="str">
            <v>DAF8</v>
          </cell>
          <cell r="B20" t="str">
            <v>Single Superphosphat</v>
          </cell>
          <cell r="C20">
            <v>2947.5524275825269</v>
          </cell>
          <cell r="D20">
            <v>1638.673688357336</v>
          </cell>
          <cell r="E20">
            <v>1647.4318487624944</v>
          </cell>
          <cell r="F20">
            <v>15248.619690108304</v>
          </cell>
          <cell r="G20">
            <v>26768.223656885755</v>
          </cell>
          <cell r="H20">
            <v>39930.551900064987</v>
          </cell>
          <cell r="I20">
            <v>39295.140267614894</v>
          </cell>
          <cell r="J20">
            <v>30269.380216083322</v>
          </cell>
          <cell r="K20">
            <v>27162.217015608341</v>
          </cell>
          <cell r="L20">
            <v>12537.714675645911</v>
          </cell>
          <cell r="M20">
            <v>8294.5602668847914</v>
          </cell>
          <cell r="N20">
            <v>5651.8613023213438</v>
          </cell>
        </row>
        <row r="21">
          <cell r="A21" t="str">
            <v>DDF8</v>
          </cell>
          <cell r="B21" t="str">
            <v>TSP Blends</v>
          </cell>
          <cell r="C21">
            <v>271.32687313879876</v>
          </cell>
          <cell r="D21">
            <v>133.31297168059882</v>
          </cell>
          <cell r="E21">
            <v>81.32261512817675</v>
          </cell>
          <cell r="F21">
            <v>387.20858175032095</v>
          </cell>
          <cell r="G21">
            <v>1946.9740672083155</v>
          </cell>
          <cell r="H21">
            <v>4031.8698065468498</v>
          </cell>
          <cell r="I21">
            <v>5129.4980814776372</v>
          </cell>
          <cell r="J21">
            <v>4743.0948679265493</v>
          </cell>
          <cell r="K21">
            <v>2923.5799037951074</v>
          </cell>
          <cell r="L21">
            <v>482.97735561889402</v>
          </cell>
          <cell r="M21">
            <v>135.1643618407426</v>
          </cell>
          <cell r="N21">
            <v>223.53660533125813</v>
          </cell>
        </row>
        <row r="22">
          <cell r="A22" t="str">
            <v>DEF8</v>
          </cell>
          <cell r="B22" t="str">
            <v>Triple Super</v>
          </cell>
          <cell r="C22">
            <v>175.74629529999999</v>
          </cell>
          <cell r="D22">
            <v>123.08479609299999</v>
          </cell>
          <cell r="E22">
            <v>122.775689855</v>
          </cell>
          <cell r="F22">
            <v>154.12872575399999</v>
          </cell>
          <cell r="G22">
            <v>260.73174439000002</v>
          </cell>
          <cell r="H22">
            <v>358.71449278099999</v>
          </cell>
          <cell r="I22">
            <v>966.63624689999995</v>
          </cell>
          <cell r="J22">
            <v>1579.41578022</v>
          </cell>
          <cell r="K22">
            <v>1073.1330472100001</v>
          </cell>
          <cell r="L22">
            <v>482.24946274600001</v>
          </cell>
          <cell r="M22">
            <v>761.71361000000002</v>
          </cell>
          <cell r="N22">
            <v>473.16967618299998</v>
          </cell>
        </row>
        <row r="23">
          <cell r="A23" t="str">
            <v>DFF8</v>
          </cell>
          <cell r="B23" t="str">
            <v>SF Blends</v>
          </cell>
          <cell r="C23">
            <v>0</v>
          </cell>
          <cell r="D23">
            <v>0</v>
          </cell>
          <cell r="E23">
            <v>0</v>
          </cell>
          <cell r="F23">
            <v>0</v>
          </cell>
          <cell r="G23">
            <v>0</v>
          </cell>
          <cell r="H23">
            <v>0</v>
          </cell>
          <cell r="I23">
            <v>0</v>
          </cell>
          <cell r="J23">
            <v>0</v>
          </cell>
          <cell r="K23">
            <v>0</v>
          </cell>
          <cell r="L23">
            <v>0</v>
          </cell>
          <cell r="M23">
            <v>0</v>
          </cell>
          <cell r="N23">
            <v>0</v>
          </cell>
        </row>
        <row r="24">
          <cell r="A24" t="str">
            <v>DGF8</v>
          </cell>
          <cell r="B24" t="str">
            <v>SF Super</v>
          </cell>
          <cell r="C24">
            <v>0.101614566</v>
          </cell>
          <cell r="D24">
            <v>3.6698499999999995E-2</v>
          </cell>
          <cell r="E24">
            <v>3.9719410000000005E-3</v>
          </cell>
          <cell r="F24">
            <v>7.6071067000000006E-2</v>
          </cell>
          <cell r="G24">
            <v>0.22134342100000001</v>
          </cell>
          <cell r="H24">
            <v>0.29863404200000004</v>
          </cell>
          <cell r="I24">
            <v>0.49409238400000005</v>
          </cell>
          <cell r="J24">
            <v>0.44759269999999995</v>
          </cell>
          <cell r="K24">
            <v>0.51933379099999999</v>
          </cell>
          <cell r="L24">
            <v>0.247925482</v>
          </cell>
          <cell r="M24">
            <v>0.20476393900000001</v>
          </cell>
          <cell r="N24">
            <v>5.1954440000000005E-2</v>
          </cell>
        </row>
        <row r="25">
          <cell r="A25" t="str">
            <v>DIF8</v>
          </cell>
          <cell r="B25" t="str">
            <v>Superfos</v>
          </cell>
          <cell r="C25">
            <v>18</v>
          </cell>
          <cell r="D25">
            <v>7</v>
          </cell>
          <cell r="E25">
            <v>30</v>
          </cell>
          <cell r="F25">
            <v>6</v>
          </cell>
          <cell r="G25">
            <v>799</v>
          </cell>
          <cell r="H25">
            <v>783</v>
          </cell>
          <cell r="I25">
            <v>1748</v>
          </cell>
          <cell r="J25">
            <v>2141</v>
          </cell>
          <cell r="K25">
            <v>1512</v>
          </cell>
          <cell r="L25">
            <v>249</v>
          </cell>
          <cell r="M25">
            <v>100</v>
          </cell>
          <cell r="N25">
            <v>19</v>
          </cell>
        </row>
        <row r="26">
          <cell r="A26" t="str">
            <v>DJF8</v>
          </cell>
          <cell r="B26" t="str">
            <v>Palfos</v>
          </cell>
          <cell r="C26">
            <v>79.180110731359989</v>
          </cell>
          <cell r="D26">
            <v>228.55993294525999</v>
          </cell>
          <cell r="E26">
            <v>224.01947396735997</v>
          </cell>
          <cell r="F26">
            <v>32.694859071099991</v>
          </cell>
          <cell r="G26">
            <v>19.671682896619998</v>
          </cell>
          <cell r="H26">
            <v>28.517485074859998</v>
          </cell>
          <cell r="I26">
            <v>47.50701786562</v>
          </cell>
          <cell r="J26">
            <v>89.145160865839983</v>
          </cell>
          <cell r="K26">
            <v>47.767610076399997</v>
          </cell>
          <cell r="L26">
            <v>44.424156294379998</v>
          </cell>
          <cell r="M26">
            <v>60.118946081280001</v>
          </cell>
          <cell r="N26">
            <v>74.498635539199995</v>
          </cell>
        </row>
        <row r="27">
          <cell r="A27" t="str">
            <v>EAF8</v>
          </cell>
          <cell r="B27" t="str">
            <v>Muriate of Potash</v>
          </cell>
          <cell r="C27">
            <v>656.90310287600005</v>
          </cell>
          <cell r="D27">
            <v>376.11407636900003</v>
          </cell>
          <cell r="E27">
            <v>419.94160820299999</v>
          </cell>
          <cell r="F27">
            <v>745.44403858999999</v>
          </cell>
          <cell r="G27">
            <v>894.58524619999992</v>
          </cell>
          <cell r="H27">
            <v>1461.089461517</v>
          </cell>
          <cell r="I27">
            <v>1505.4274260319999</v>
          </cell>
          <cell r="J27">
            <v>1444.0987593249999</v>
          </cell>
          <cell r="K27">
            <v>1138.211735954</v>
          </cell>
          <cell r="L27">
            <v>334.28558308499998</v>
          </cell>
          <cell r="M27">
            <v>865.2279175409999</v>
          </cell>
          <cell r="N27">
            <v>1013.668794607</v>
          </cell>
        </row>
        <row r="28">
          <cell r="A28" t="str">
            <v>EBF8</v>
          </cell>
          <cell r="B28" t="str">
            <v>Sulfate of Potash</v>
          </cell>
          <cell r="C28">
            <v>83.380999916640008</v>
          </cell>
          <cell r="D28">
            <v>160.17169259774002</v>
          </cell>
          <cell r="E28">
            <v>145.17500648064001</v>
          </cell>
          <cell r="F28">
            <v>127.17692028390002</v>
          </cell>
          <cell r="G28">
            <v>101.31817429438</v>
          </cell>
          <cell r="H28">
            <v>85.259935748140009</v>
          </cell>
          <cell r="I28">
            <v>73.428369775379991</v>
          </cell>
          <cell r="J28">
            <v>55.568449946160015</v>
          </cell>
          <cell r="K28">
            <v>32.485572943600005</v>
          </cell>
          <cell r="L28">
            <v>42.751644064620002</v>
          </cell>
          <cell r="M28">
            <v>133.19684182271999</v>
          </cell>
          <cell r="N28">
            <v>147.35335902079999</v>
          </cell>
        </row>
        <row r="29">
          <cell r="A29" t="str">
            <v>ECF8</v>
          </cell>
          <cell r="B29" t="str">
            <v>Nitrate of Potash</v>
          </cell>
          <cell r="C29">
            <v>24.182889345</v>
          </cell>
          <cell r="D29">
            <v>18.050374498</v>
          </cell>
          <cell r="E29">
            <v>25.890519562999998</v>
          </cell>
          <cell r="F29">
            <v>7.0092206480000003</v>
          </cell>
          <cell r="G29">
            <v>2.086142809</v>
          </cell>
          <cell r="H29">
            <v>1.3965791730000001</v>
          </cell>
          <cell r="I29">
            <v>5.732612359</v>
          </cell>
          <cell r="J29">
            <v>14.886389191999999</v>
          </cell>
          <cell r="K29">
            <v>10.560816982</v>
          </cell>
          <cell r="L29">
            <v>4.318199645</v>
          </cell>
          <cell r="M29">
            <v>7.3282121</v>
          </cell>
          <cell r="N29">
            <v>3.4300054389999999</v>
          </cell>
        </row>
        <row r="30">
          <cell r="A30" t="str">
            <v>FAF8</v>
          </cell>
          <cell r="B30" t="str">
            <v>Gypsum</v>
          </cell>
          <cell r="C30">
            <v>13.25</v>
          </cell>
          <cell r="D30">
            <v>3.85</v>
          </cell>
          <cell r="E30">
            <v>4.25</v>
          </cell>
          <cell r="F30">
            <v>9.1999999999999993</v>
          </cell>
          <cell r="G30">
            <v>7</v>
          </cell>
          <cell r="H30">
            <v>2.5</v>
          </cell>
          <cell r="I30">
            <v>7.9</v>
          </cell>
          <cell r="J30">
            <v>24</v>
          </cell>
          <cell r="K30">
            <v>17.649999999999999</v>
          </cell>
          <cell r="L30">
            <v>8.3000000000000007</v>
          </cell>
          <cell r="M30">
            <v>14.3</v>
          </cell>
          <cell r="N30">
            <v>11</v>
          </cell>
        </row>
        <row r="31">
          <cell r="A31" t="str">
            <v>GAF8</v>
          </cell>
          <cell r="B31" t="str">
            <v>Sulfur - Solid</v>
          </cell>
          <cell r="C31">
            <v>0</v>
          </cell>
          <cell r="D31">
            <v>0</v>
          </cell>
          <cell r="E31">
            <v>0</v>
          </cell>
          <cell r="F31">
            <v>6</v>
          </cell>
          <cell r="G31">
            <v>29</v>
          </cell>
          <cell r="H31">
            <v>50</v>
          </cell>
          <cell r="I31">
            <v>40</v>
          </cell>
          <cell r="J31">
            <v>40</v>
          </cell>
          <cell r="K31">
            <v>14</v>
          </cell>
          <cell r="L31">
            <v>6</v>
          </cell>
          <cell r="M31">
            <v>45</v>
          </cell>
          <cell r="N31">
            <v>46</v>
          </cell>
        </row>
        <row r="32">
          <cell r="A32" t="str">
            <v>HBF8</v>
          </cell>
          <cell r="B32" t="str">
            <v>Liquifert</v>
          </cell>
          <cell r="C32">
            <v>649.05000000137886</v>
          </cell>
          <cell r="D32">
            <v>460.05000000013479</v>
          </cell>
          <cell r="E32">
            <v>271.42500000037842</v>
          </cell>
          <cell r="F32">
            <v>264.32499999999999</v>
          </cell>
          <cell r="G32">
            <v>371.10000000337158</v>
          </cell>
          <cell r="H32">
            <v>321.85000000000002</v>
          </cell>
          <cell r="I32">
            <v>233.85</v>
          </cell>
          <cell r="J32">
            <v>77.224999999999994</v>
          </cell>
          <cell r="K32">
            <v>149.02500000000001</v>
          </cell>
          <cell r="L32">
            <v>234.05</v>
          </cell>
          <cell r="M32">
            <v>397</v>
          </cell>
          <cell r="N32">
            <v>436.07499999999999</v>
          </cell>
        </row>
        <row r="33">
          <cell r="A33" t="str">
            <v>HCF8</v>
          </cell>
          <cell r="B33" t="str">
            <v>Trace Elements</v>
          </cell>
          <cell r="C33">
            <v>13.253934999999998</v>
          </cell>
          <cell r="D33">
            <v>9.5220549999999999</v>
          </cell>
          <cell r="E33">
            <v>26.90099</v>
          </cell>
          <cell r="F33">
            <v>35.905808</v>
          </cell>
          <cell r="G33">
            <v>13.31</v>
          </cell>
          <cell r="H33">
            <v>64.453659999999999</v>
          </cell>
          <cell r="I33">
            <v>33.145299999999999</v>
          </cell>
          <cell r="J33">
            <v>16.499072200000001</v>
          </cell>
          <cell r="K33">
            <v>10.807275000000001</v>
          </cell>
          <cell r="L33">
            <v>8.7050000000000001</v>
          </cell>
          <cell r="M33">
            <v>10.37555</v>
          </cell>
          <cell r="N33">
            <v>1.39811</v>
          </cell>
        </row>
        <row r="34">
          <cell r="A34" t="str">
            <v>HDF8</v>
          </cell>
          <cell r="B34" t="str">
            <v>Organic Blends</v>
          </cell>
          <cell r="C34">
            <v>23.511360000000003</v>
          </cell>
          <cell r="D34">
            <v>12.674355</v>
          </cell>
          <cell r="E34">
            <v>15.41581</v>
          </cell>
          <cell r="F34">
            <v>13.309062000000001</v>
          </cell>
          <cell r="G34">
            <v>16.22484</v>
          </cell>
          <cell r="H34">
            <v>14.42065</v>
          </cell>
          <cell r="I34">
            <v>10.990630000000001</v>
          </cell>
          <cell r="J34">
            <v>14.220801</v>
          </cell>
          <cell r="K34">
            <v>14.399505000000001</v>
          </cell>
          <cell r="L34">
            <v>17.061772000000001</v>
          </cell>
          <cell r="M34">
            <v>18.659081</v>
          </cell>
          <cell r="N34">
            <v>17.929791000000002</v>
          </cell>
        </row>
        <row r="35">
          <cell r="A35" t="str">
            <v>HEF8</v>
          </cell>
          <cell r="B35" t="str">
            <v>EASY Liquids</v>
          </cell>
          <cell r="C35">
            <v>162.94200000000001</v>
          </cell>
          <cell r="D35">
            <v>135.59539999999998</v>
          </cell>
          <cell r="E35">
            <v>89.730800000000002</v>
          </cell>
          <cell r="F35">
            <v>76.761099999999999</v>
          </cell>
          <cell r="G35">
            <v>52.097700000000003</v>
          </cell>
          <cell r="H35">
            <v>100.0356</v>
          </cell>
          <cell r="I35">
            <v>63.111600000000003</v>
          </cell>
          <cell r="J35">
            <v>34.049999999999997</v>
          </cell>
          <cell r="K35">
            <v>49.80158800000001</v>
          </cell>
          <cell r="L35">
            <v>330.77</v>
          </cell>
          <cell r="M35">
            <v>214.48849999999999</v>
          </cell>
          <cell r="N35">
            <v>144.3218</v>
          </cell>
        </row>
        <row r="36">
          <cell r="A36" t="str">
            <v>MBF8</v>
          </cell>
          <cell r="B36" t="str">
            <v>Nitrophoska</v>
          </cell>
          <cell r="C36">
            <v>234</v>
          </cell>
          <cell r="D36">
            <v>301</v>
          </cell>
          <cell r="E36">
            <v>210</v>
          </cell>
          <cell r="F36">
            <v>305</v>
          </cell>
          <cell r="G36">
            <v>242</v>
          </cell>
          <cell r="H36">
            <v>272</v>
          </cell>
          <cell r="I36">
            <v>215</v>
          </cell>
          <cell r="J36">
            <v>147</v>
          </cell>
          <cell r="K36">
            <v>67</v>
          </cell>
          <cell r="L36">
            <v>118</v>
          </cell>
          <cell r="M36">
            <v>93</v>
          </cell>
          <cell r="N36">
            <v>109</v>
          </cell>
        </row>
        <row r="37">
          <cell r="A37" t="str">
            <v>MCF8</v>
          </cell>
          <cell r="B37" t="str">
            <v>G'lock/T'trace</v>
          </cell>
          <cell r="C37">
            <v>4.9780088740000004</v>
          </cell>
          <cell r="D37">
            <v>27.199228566000002</v>
          </cell>
          <cell r="E37">
            <v>235.43304003600002</v>
          </cell>
          <cell r="F37">
            <v>74.070691776999993</v>
          </cell>
          <cell r="G37">
            <v>1206.39471082</v>
          </cell>
          <cell r="H37">
            <v>4253.8692532750001</v>
          </cell>
          <cell r="I37">
            <v>9003.5892570399992</v>
          </cell>
          <cell r="J37">
            <v>12742.87137502</v>
          </cell>
          <cell r="K37">
            <v>6650.1974179300005</v>
          </cell>
          <cell r="L37">
            <v>265.00245646899998</v>
          </cell>
          <cell r="M37">
            <v>76.587916808000003</v>
          </cell>
          <cell r="N37">
            <v>29.371677419000001</v>
          </cell>
        </row>
        <row r="38">
          <cell r="A38" t="str">
            <v>MDF8</v>
          </cell>
          <cell r="B38" t="str">
            <v>G'lock/T'trace Blds</v>
          </cell>
          <cell r="C38">
            <v>782.76135450527136</v>
          </cell>
          <cell r="D38">
            <v>560.84722285463067</v>
          </cell>
          <cell r="E38">
            <v>1112.6224836197182</v>
          </cell>
          <cell r="F38">
            <v>1772.96799472067</v>
          </cell>
          <cell r="G38">
            <v>2280.7667636446754</v>
          </cell>
          <cell r="H38">
            <v>10391.960154615805</v>
          </cell>
          <cell r="I38">
            <v>22063.846995996275</v>
          </cell>
          <cell r="J38">
            <v>25368.299367661435</v>
          </cell>
          <cell r="K38">
            <v>16748.980136878159</v>
          </cell>
          <cell r="L38">
            <v>2073.3964272035173</v>
          </cell>
          <cell r="M38">
            <v>834.35421947388522</v>
          </cell>
          <cell r="N38">
            <v>548.09991280908014</v>
          </cell>
        </row>
        <row r="39">
          <cell r="A39" t="str">
            <v>MEF8</v>
          </cell>
          <cell r="B39" t="str">
            <v>Nitrophoska Blds</v>
          </cell>
          <cell r="C39">
            <v>1.0000000006894432</v>
          </cell>
          <cell r="D39">
            <v>0</v>
          </cell>
          <cell r="E39">
            <v>0</v>
          </cell>
          <cell r="F39">
            <v>0</v>
          </cell>
          <cell r="G39">
            <v>0</v>
          </cell>
          <cell r="H39">
            <v>0</v>
          </cell>
          <cell r="I39">
            <v>0</v>
          </cell>
          <cell r="J39">
            <v>0</v>
          </cell>
          <cell r="K39">
            <v>0</v>
          </cell>
          <cell r="L39">
            <v>0</v>
          </cell>
          <cell r="M39">
            <v>0</v>
          </cell>
          <cell r="N39">
            <v>0</v>
          </cell>
        </row>
      </sheetData>
      <sheetData sheetId="25" refreshError="1">
        <row r="2">
          <cell r="A2" t="str">
            <v>F7</v>
          </cell>
          <cell r="B2" t="str">
            <v>COMPANY</v>
          </cell>
          <cell r="C2">
            <v>6907</v>
          </cell>
          <cell r="D2">
            <v>7389</v>
          </cell>
          <cell r="E2">
            <v>3356</v>
          </cell>
          <cell r="F2">
            <v>3719</v>
          </cell>
          <cell r="G2">
            <v>5280</v>
          </cell>
          <cell r="H2">
            <v>6666</v>
          </cell>
          <cell r="I2">
            <v>7794</v>
          </cell>
          <cell r="J2">
            <v>7274</v>
          </cell>
          <cell r="K2">
            <v>5613</v>
          </cell>
          <cell r="L2">
            <v>1674</v>
          </cell>
          <cell r="M2">
            <v>2683</v>
          </cell>
          <cell r="N2">
            <v>3726</v>
          </cell>
          <cell r="O2">
            <v>9857</v>
          </cell>
          <cell r="P2">
            <v>7405</v>
          </cell>
          <cell r="Q2">
            <v>1663</v>
          </cell>
          <cell r="R2">
            <v>3796</v>
          </cell>
          <cell r="S2">
            <v>3906</v>
          </cell>
          <cell r="T2">
            <v>7922</v>
          </cell>
          <cell r="U2">
            <v>6221</v>
          </cell>
          <cell r="V2">
            <v>7659</v>
          </cell>
          <cell r="W2">
            <v>5486</v>
          </cell>
          <cell r="X2">
            <v>1867</v>
          </cell>
          <cell r="Y2">
            <v>3329</v>
          </cell>
          <cell r="Z2">
            <v>5563</v>
          </cell>
          <cell r="AA2">
            <v>64674</v>
          </cell>
          <cell r="AB2">
            <v>62081</v>
          </cell>
          <cell r="AC2">
            <v>10718</v>
          </cell>
        </row>
        <row r="3">
          <cell r="A3" t="str">
            <v>AEF7</v>
          </cell>
          <cell r="B3" t="str">
            <v>Nitram</v>
          </cell>
          <cell r="O3">
            <v>0</v>
          </cell>
          <cell r="P3">
            <v>0</v>
          </cell>
          <cell r="Q3">
            <v>0</v>
          </cell>
          <cell r="R3">
            <v>1</v>
          </cell>
          <cell r="S3">
            <v>0</v>
          </cell>
          <cell r="T3">
            <v>0</v>
          </cell>
          <cell r="U3">
            <v>0</v>
          </cell>
          <cell r="V3">
            <v>0</v>
          </cell>
          <cell r="W3">
            <v>0</v>
          </cell>
          <cell r="X3">
            <v>0</v>
          </cell>
          <cell r="Y3">
            <v>0</v>
          </cell>
          <cell r="Z3">
            <v>0</v>
          </cell>
          <cell r="AA3">
            <v>1</v>
          </cell>
          <cell r="AB3">
            <v>0</v>
          </cell>
          <cell r="AC3">
            <v>0</v>
          </cell>
        </row>
        <row r="4">
          <cell r="A4" t="str">
            <v>AFF7</v>
          </cell>
          <cell r="B4" t="str">
            <v>Granam</v>
          </cell>
          <cell r="C4">
            <v>0</v>
          </cell>
          <cell r="D4">
            <v>0</v>
          </cell>
          <cell r="E4">
            <v>0</v>
          </cell>
          <cell r="F4">
            <v>0</v>
          </cell>
          <cell r="G4">
            <v>0</v>
          </cell>
          <cell r="H4">
            <v>0</v>
          </cell>
          <cell r="I4">
            <v>0</v>
          </cell>
          <cell r="J4">
            <v>0</v>
          </cell>
          <cell r="K4">
            <v>2</v>
          </cell>
          <cell r="L4">
            <v>3</v>
          </cell>
          <cell r="M4">
            <v>6</v>
          </cell>
          <cell r="N4">
            <v>0</v>
          </cell>
          <cell r="O4">
            <v>6</v>
          </cell>
          <cell r="P4">
            <v>0</v>
          </cell>
          <cell r="Q4">
            <v>1</v>
          </cell>
          <cell r="R4">
            <v>1</v>
          </cell>
          <cell r="S4">
            <v>0</v>
          </cell>
          <cell r="T4">
            <v>1</v>
          </cell>
          <cell r="U4">
            <v>0</v>
          </cell>
          <cell r="V4">
            <v>0</v>
          </cell>
          <cell r="W4">
            <v>0</v>
          </cell>
          <cell r="X4">
            <v>0</v>
          </cell>
          <cell r="Y4">
            <v>0</v>
          </cell>
          <cell r="Z4">
            <v>0</v>
          </cell>
          <cell r="AA4">
            <v>9</v>
          </cell>
          <cell r="AB4">
            <v>11</v>
          </cell>
          <cell r="AC4">
            <v>1</v>
          </cell>
        </row>
        <row r="5">
          <cell r="A5" t="str">
            <v>AHF7</v>
          </cell>
          <cell r="B5" t="str">
            <v>Urea Granular</v>
          </cell>
          <cell r="C5">
            <v>744</v>
          </cell>
          <cell r="D5">
            <v>1019</v>
          </cell>
          <cell r="E5">
            <v>829</v>
          </cell>
          <cell r="F5">
            <v>726</v>
          </cell>
          <cell r="G5">
            <v>543</v>
          </cell>
          <cell r="H5">
            <v>268</v>
          </cell>
          <cell r="I5">
            <v>447</v>
          </cell>
          <cell r="J5">
            <v>396</v>
          </cell>
          <cell r="K5">
            <v>645</v>
          </cell>
          <cell r="L5">
            <v>195</v>
          </cell>
          <cell r="M5">
            <v>268</v>
          </cell>
          <cell r="N5">
            <v>450</v>
          </cell>
          <cell r="O5">
            <v>1050</v>
          </cell>
          <cell r="P5">
            <v>747</v>
          </cell>
          <cell r="Q5">
            <v>417</v>
          </cell>
          <cell r="R5">
            <v>804</v>
          </cell>
          <cell r="S5">
            <v>240</v>
          </cell>
          <cell r="T5">
            <v>472</v>
          </cell>
          <cell r="U5">
            <v>207</v>
          </cell>
          <cell r="V5">
            <v>483</v>
          </cell>
          <cell r="W5">
            <v>571</v>
          </cell>
          <cell r="X5">
            <v>236</v>
          </cell>
          <cell r="Y5">
            <v>218</v>
          </cell>
          <cell r="Z5">
            <v>324</v>
          </cell>
          <cell r="AA5">
            <v>5769</v>
          </cell>
          <cell r="AB5">
            <v>6530</v>
          </cell>
          <cell r="AC5">
            <v>639</v>
          </cell>
        </row>
        <row r="6">
          <cell r="A6" t="str">
            <v>AIF7</v>
          </cell>
          <cell r="B6" t="str">
            <v>Cal-Am</v>
          </cell>
          <cell r="C6">
            <v>17</v>
          </cell>
          <cell r="D6">
            <v>94</v>
          </cell>
          <cell r="E6">
            <v>49</v>
          </cell>
          <cell r="F6">
            <v>44</v>
          </cell>
          <cell r="G6">
            <v>20</v>
          </cell>
          <cell r="H6">
            <v>12</v>
          </cell>
          <cell r="I6">
            <v>18</v>
          </cell>
          <cell r="J6">
            <v>10</v>
          </cell>
          <cell r="K6">
            <v>9</v>
          </cell>
          <cell r="L6">
            <v>1</v>
          </cell>
          <cell r="M6">
            <v>4</v>
          </cell>
          <cell r="N6">
            <v>30</v>
          </cell>
          <cell r="O6">
            <v>24</v>
          </cell>
          <cell r="P6">
            <v>33</v>
          </cell>
          <cell r="Q6">
            <v>29</v>
          </cell>
          <cell r="R6">
            <v>86</v>
          </cell>
          <cell r="S6">
            <v>31</v>
          </cell>
          <cell r="T6">
            <v>10</v>
          </cell>
          <cell r="U6">
            <v>18</v>
          </cell>
          <cell r="V6">
            <v>10</v>
          </cell>
          <cell r="W6">
            <v>10</v>
          </cell>
          <cell r="X6">
            <v>0</v>
          </cell>
          <cell r="Y6">
            <v>5</v>
          </cell>
          <cell r="Z6">
            <v>30</v>
          </cell>
          <cell r="AA6">
            <v>286</v>
          </cell>
          <cell r="AB6">
            <v>308</v>
          </cell>
          <cell r="AC6">
            <v>14</v>
          </cell>
        </row>
        <row r="7">
          <cell r="A7" t="str">
            <v>ALF7</v>
          </cell>
          <cell r="B7" t="str">
            <v>N Sure</v>
          </cell>
          <cell r="C7">
            <v>38</v>
          </cell>
          <cell r="D7">
            <v>61</v>
          </cell>
          <cell r="E7">
            <v>96</v>
          </cell>
          <cell r="F7">
            <v>63</v>
          </cell>
          <cell r="G7">
            <v>23</v>
          </cell>
          <cell r="H7">
            <v>8</v>
          </cell>
          <cell r="I7">
            <v>30</v>
          </cell>
          <cell r="J7">
            <v>35</v>
          </cell>
          <cell r="K7">
            <v>48</v>
          </cell>
          <cell r="L7">
            <v>63</v>
          </cell>
          <cell r="M7">
            <v>68</v>
          </cell>
          <cell r="N7">
            <v>84</v>
          </cell>
          <cell r="O7">
            <v>98</v>
          </cell>
          <cell r="P7">
            <v>99</v>
          </cell>
          <cell r="Q7">
            <v>50</v>
          </cell>
          <cell r="R7">
            <v>134</v>
          </cell>
          <cell r="S7">
            <v>37</v>
          </cell>
          <cell r="T7">
            <v>19</v>
          </cell>
          <cell r="U7">
            <v>15</v>
          </cell>
          <cell r="V7">
            <v>32</v>
          </cell>
          <cell r="W7">
            <v>35</v>
          </cell>
          <cell r="X7">
            <v>69</v>
          </cell>
          <cell r="Y7">
            <v>41</v>
          </cell>
          <cell r="Z7">
            <v>27</v>
          </cell>
          <cell r="AA7">
            <v>656</v>
          </cell>
          <cell r="AB7">
            <v>617</v>
          </cell>
          <cell r="AC7">
            <v>26</v>
          </cell>
        </row>
        <row r="8">
          <cell r="A8" t="str">
            <v>BAF7</v>
          </cell>
          <cell r="B8" t="str">
            <v>Urea Blends</v>
          </cell>
          <cell r="C8">
            <v>125</v>
          </cell>
          <cell r="D8">
            <v>218</v>
          </cell>
          <cell r="E8">
            <v>347</v>
          </cell>
          <cell r="F8">
            <v>151</v>
          </cell>
          <cell r="G8">
            <v>60</v>
          </cell>
          <cell r="H8">
            <v>3</v>
          </cell>
          <cell r="I8">
            <v>178</v>
          </cell>
          <cell r="J8">
            <v>620</v>
          </cell>
          <cell r="K8">
            <v>722</v>
          </cell>
          <cell r="L8">
            <v>68</v>
          </cell>
          <cell r="M8">
            <v>125</v>
          </cell>
          <cell r="N8">
            <v>97</v>
          </cell>
          <cell r="O8">
            <v>539</v>
          </cell>
          <cell r="P8">
            <v>247</v>
          </cell>
          <cell r="Q8">
            <v>186</v>
          </cell>
          <cell r="R8">
            <v>481</v>
          </cell>
          <cell r="S8">
            <v>186</v>
          </cell>
          <cell r="T8">
            <v>80</v>
          </cell>
          <cell r="U8">
            <v>183</v>
          </cell>
          <cell r="V8">
            <v>600</v>
          </cell>
          <cell r="W8">
            <v>700</v>
          </cell>
          <cell r="X8">
            <v>98</v>
          </cell>
          <cell r="Y8">
            <v>193</v>
          </cell>
          <cell r="Z8">
            <v>200</v>
          </cell>
          <cell r="AA8">
            <v>3693</v>
          </cell>
          <cell r="AB8">
            <v>2714</v>
          </cell>
          <cell r="AC8">
            <v>108</v>
          </cell>
        </row>
        <row r="9">
          <cell r="A9" t="str">
            <v>BBF7</v>
          </cell>
          <cell r="B9" t="str">
            <v>NPK Blends</v>
          </cell>
          <cell r="C9">
            <v>3097</v>
          </cell>
          <cell r="D9">
            <v>3234</v>
          </cell>
          <cell r="E9">
            <v>711</v>
          </cell>
          <cell r="F9">
            <v>469</v>
          </cell>
          <cell r="G9">
            <v>456</v>
          </cell>
          <cell r="H9">
            <v>219</v>
          </cell>
          <cell r="I9">
            <v>507</v>
          </cell>
          <cell r="J9">
            <v>589</v>
          </cell>
          <cell r="K9">
            <v>703</v>
          </cell>
          <cell r="L9">
            <v>293</v>
          </cell>
          <cell r="M9">
            <v>655</v>
          </cell>
          <cell r="N9">
            <v>1268</v>
          </cell>
          <cell r="O9">
            <v>3609</v>
          </cell>
          <cell r="P9">
            <v>3231</v>
          </cell>
          <cell r="Q9">
            <v>464</v>
          </cell>
          <cell r="R9">
            <v>903</v>
          </cell>
          <cell r="S9">
            <v>686</v>
          </cell>
          <cell r="T9">
            <v>355</v>
          </cell>
          <cell r="U9">
            <v>935</v>
          </cell>
          <cell r="V9">
            <v>1042</v>
          </cell>
          <cell r="W9">
            <v>806</v>
          </cell>
          <cell r="X9">
            <v>431</v>
          </cell>
          <cell r="Y9">
            <v>903</v>
          </cell>
          <cell r="Z9">
            <v>1230</v>
          </cell>
          <cell r="AA9">
            <v>14595</v>
          </cell>
          <cell r="AB9">
            <v>12201</v>
          </cell>
          <cell r="AC9">
            <v>480</v>
          </cell>
        </row>
        <row r="10">
          <cell r="A10" t="str">
            <v>BCF7</v>
          </cell>
          <cell r="B10" t="str">
            <v>NP Blends</v>
          </cell>
          <cell r="C10">
            <v>142</v>
          </cell>
          <cell r="D10">
            <v>38</v>
          </cell>
          <cell r="E10">
            <v>6</v>
          </cell>
          <cell r="F10">
            <v>2</v>
          </cell>
          <cell r="G10">
            <v>53</v>
          </cell>
          <cell r="H10">
            <v>124</v>
          </cell>
          <cell r="I10">
            <v>195</v>
          </cell>
          <cell r="J10">
            <v>185</v>
          </cell>
          <cell r="K10">
            <v>142</v>
          </cell>
          <cell r="L10">
            <v>59</v>
          </cell>
          <cell r="M10">
            <v>61</v>
          </cell>
          <cell r="N10">
            <v>67</v>
          </cell>
          <cell r="O10">
            <v>152</v>
          </cell>
          <cell r="P10">
            <v>68</v>
          </cell>
          <cell r="Q10">
            <v>6</v>
          </cell>
          <cell r="R10">
            <v>69</v>
          </cell>
          <cell r="S10">
            <v>65</v>
          </cell>
          <cell r="T10">
            <v>236</v>
          </cell>
          <cell r="U10">
            <v>146</v>
          </cell>
          <cell r="V10">
            <v>91</v>
          </cell>
          <cell r="W10">
            <v>118</v>
          </cell>
          <cell r="X10">
            <v>51</v>
          </cell>
          <cell r="Y10">
            <v>79</v>
          </cell>
          <cell r="Z10">
            <v>120</v>
          </cell>
          <cell r="AA10">
            <v>1201</v>
          </cell>
          <cell r="AB10">
            <v>1074</v>
          </cell>
          <cell r="AC10">
            <v>319</v>
          </cell>
        </row>
        <row r="11">
          <cell r="A11" t="str">
            <v>BDF7</v>
          </cell>
          <cell r="O11">
            <v>7</v>
          </cell>
          <cell r="P11">
            <v>14</v>
          </cell>
          <cell r="Q11">
            <v>0</v>
          </cell>
          <cell r="R11">
            <v>0</v>
          </cell>
          <cell r="S11">
            <v>32</v>
          </cell>
          <cell r="T11">
            <v>20</v>
          </cell>
          <cell r="U11">
            <v>0</v>
          </cell>
          <cell r="V11">
            <v>0</v>
          </cell>
          <cell r="W11">
            <v>0</v>
          </cell>
          <cell r="X11">
            <v>0</v>
          </cell>
          <cell r="Y11">
            <v>0</v>
          </cell>
          <cell r="Z11">
            <v>0</v>
          </cell>
          <cell r="AB11">
            <v>0</v>
          </cell>
          <cell r="AC11">
            <v>27</v>
          </cell>
        </row>
        <row r="12">
          <cell r="A12" t="str">
            <v>BFF7</v>
          </cell>
          <cell r="B12" t="str">
            <v>Pot Nitrate Blends</v>
          </cell>
          <cell r="C12">
            <v>0</v>
          </cell>
          <cell r="D12">
            <v>1</v>
          </cell>
          <cell r="E12">
            <v>2</v>
          </cell>
          <cell r="F12">
            <v>0</v>
          </cell>
          <cell r="G12">
            <v>0</v>
          </cell>
          <cell r="H12">
            <v>0</v>
          </cell>
          <cell r="I12">
            <v>2</v>
          </cell>
          <cell r="J12">
            <v>0</v>
          </cell>
          <cell r="K12">
            <v>0</v>
          </cell>
          <cell r="L12">
            <v>0</v>
          </cell>
          <cell r="M12">
            <v>0</v>
          </cell>
          <cell r="N12">
            <v>1</v>
          </cell>
          <cell r="O12">
            <v>0</v>
          </cell>
          <cell r="P12">
            <v>0</v>
          </cell>
          <cell r="Q12">
            <v>0</v>
          </cell>
          <cell r="R12">
            <v>0</v>
          </cell>
          <cell r="S12">
            <v>0</v>
          </cell>
          <cell r="T12">
            <v>0</v>
          </cell>
          <cell r="U12">
            <v>0</v>
          </cell>
          <cell r="V12">
            <v>0</v>
          </cell>
          <cell r="W12">
            <v>0</v>
          </cell>
          <cell r="X12">
            <v>0</v>
          </cell>
          <cell r="Y12">
            <v>0</v>
          </cell>
          <cell r="Z12">
            <v>0</v>
          </cell>
          <cell r="AA12">
            <v>0</v>
          </cell>
          <cell r="AB12">
            <v>6</v>
          </cell>
          <cell r="AC12">
            <v>0</v>
          </cell>
        </row>
        <row r="13">
          <cell r="A13" t="str">
            <v>BGF7</v>
          </cell>
          <cell r="B13" t="str">
            <v>Super Blends</v>
          </cell>
          <cell r="C13">
            <v>1753</v>
          </cell>
          <cell r="D13">
            <v>2034</v>
          </cell>
          <cell r="E13">
            <v>677</v>
          </cell>
          <cell r="F13">
            <v>1014</v>
          </cell>
          <cell r="G13">
            <v>1896</v>
          </cell>
          <cell r="H13">
            <v>2784</v>
          </cell>
          <cell r="I13">
            <v>2766</v>
          </cell>
          <cell r="J13">
            <v>2196</v>
          </cell>
          <cell r="K13">
            <v>964</v>
          </cell>
          <cell r="L13">
            <v>349</v>
          </cell>
          <cell r="M13">
            <v>839</v>
          </cell>
          <cell r="N13">
            <v>912</v>
          </cell>
          <cell r="O13">
            <v>2899</v>
          </cell>
          <cell r="P13">
            <v>1702</v>
          </cell>
          <cell r="Q13">
            <v>144</v>
          </cell>
          <cell r="R13">
            <v>502</v>
          </cell>
          <cell r="S13">
            <v>369</v>
          </cell>
          <cell r="T13">
            <v>2377</v>
          </cell>
          <cell r="U13">
            <v>2137</v>
          </cell>
          <cell r="V13">
            <v>1798</v>
          </cell>
          <cell r="W13">
            <v>1116</v>
          </cell>
          <cell r="X13">
            <v>448</v>
          </cell>
          <cell r="Y13">
            <v>937</v>
          </cell>
          <cell r="Z13">
            <v>1393</v>
          </cell>
          <cell r="AA13">
            <v>15822</v>
          </cell>
          <cell r="AB13">
            <v>18184</v>
          </cell>
          <cell r="AC13">
            <v>3216</v>
          </cell>
        </row>
        <row r="14">
          <cell r="A14" t="str">
            <v>BJF7</v>
          </cell>
          <cell r="B14" t="str">
            <v>Cal-Am Blends</v>
          </cell>
          <cell r="C14">
            <v>22</v>
          </cell>
          <cell r="D14">
            <v>87</v>
          </cell>
          <cell r="E14">
            <v>41</v>
          </cell>
          <cell r="F14">
            <v>12</v>
          </cell>
          <cell r="G14">
            <v>2</v>
          </cell>
          <cell r="H14">
            <v>3</v>
          </cell>
          <cell r="I14">
            <v>4</v>
          </cell>
          <cell r="J14">
            <v>2</v>
          </cell>
          <cell r="K14">
            <v>0</v>
          </cell>
          <cell r="L14">
            <v>0</v>
          </cell>
          <cell r="M14">
            <v>2</v>
          </cell>
          <cell r="N14">
            <v>10</v>
          </cell>
          <cell r="O14">
            <v>3</v>
          </cell>
          <cell r="P14">
            <v>14</v>
          </cell>
          <cell r="Q14">
            <v>7</v>
          </cell>
          <cell r="R14">
            <v>27</v>
          </cell>
          <cell r="S14">
            <v>4</v>
          </cell>
          <cell r="T14">
            <v>-12</v>
          </cell>
          <cell r="U14">
            <v>15</v>
          </cell>
          <cell r="V14">
            <v>14</v>
          </cell>
          <cell r="W14">
            <v>10</v>
          </cell>
          <cell r="X14">
            <v>8</v>
          </cell>
          <cell r="Y14">
            <v>13</v>
          </cell>
          <cell r="Z14">
            <v>20</v>
          </cell>
          <cell r="AA14">
            <v>123</v>
          </cell>
          <cell r="AB14">
            <v>185</v>
          </cell>
          <cell r="AC14">
            <v>-16</v>
          </cell>
        </row>
        <row r="15">
          <cell r="A15" t="str">
            <v>CAF7</v>
          </cell>
          <cell r="B15" t="str">
            <v>DAP</v>
          </cell>
          <cell r="C15">
            <v>151</v>
          </cell>
          <cell r="D15">
            <v>93</v>
          </cell>
          <cell r="E15">
            <v>232</v>
          </cell>
          <cell r="F15">
            <v>284</v>
          </cell>
          <cell r="G15">
            <v>164</v>
          </cell>
          <cell r="H15">
            <v>330</v>
          </cell>
          <cell r="I15">
            <v>422</v>
          </cell>
          <cell r="J15">
            <v>322</v>
          </cell>
          <cell r="K15">
            <v>157</v>
          </cell>
          <cell r="L15">
            <v>317</v>
          </cell>
          <cell r="M15">
            <v>118</v>
          </cell>
          <cell r="N15">
            <v>254</v>
          </cell>
          <cell r="O15">
            <v>365</v>
          </cell>
          <cell r="P15">
            <v>241</v>
          </cell>
          <cell r="Q15">
            <v>139</v>
          </cell>
          <cell r="R15">
            <v>111</v>
          </cell>
          <cell r="S15">
            <v>245</v>
          </cell>
          <cell r="T15">
            <v>525</v>
          </cell>
          <cell r="U15">
            <v>230</v>
          </cell>
          <cell r="V15">
            <v>217</v>
          </cell>
          <cell r="W15">
            <v>131</v>
          </cell>
          <cell r="X15">
            <v>257</v>
          </cell>
          <cell r="Y15">
            <v>177</v>
          </cell>
          <cell r="Z15">
            <v>696</v>
          </cell>
          <cell r="AA15">
            <v>3334</v>
          </cell>
          <cell r="AB15">
            <v>2844</v>
          </cell>
          <cell r="AC15">
            <v>710</v>
          </cell>
        </row>
        <row r="16">
          <cell r="A16" t="str">
            <v>CBF7</v>
          </cell>
          <cell r="B16" t="str">
            <v>MAP</v>
          </cell>
          <cell r="C16">
            <v>2</v>
          </cell>
          <cell r="D16">
            <v>0</v>
          </cell>
          <cell r="E16">
            <v>0</v>
          </cell>
          <cell r="F16">
            <v>2</v>
          </cell>
          <cell r="G16">
            <v>0</v>
          </cell>
          <cell r="H16">
            <v>0</v>
          </cell>
          <cell r="I16">
            <v>0</v>
          </cell>
          <cell r="J16">
            <v>3</v>
          </cell>
          <cell r="K16">
            <v>-2</v>
          </cell>
          <cell r="L16">
            <v>0</v>
          </cell>
          <cell r="M16">
            <v>0</v>
          </cell>
          <cell r="N16">
            <v>3</v>
          </cell>
          <cell r="O16">
            <v>3</v>
          </cell>
          <cell r="P16">
            <v>1</v>
          </cell>
          <cell r="Q16">
            <v>0</v>
          </cell>
          <cell r="R16">
            <v>0</v>
          </cell>
          <cell r="S16">
            <v>1</v>
          </cell>
          <cell r="T16">
            <v>5</v>
          </cell>
          <cell r="U16">
            <v>10</v>
          </cell>
          <cell r="V16">
            <v>0</v>
          </cell>
          <cell r="W16">
            <v>0</v>
          </cell>
          <cell r="X16">
            <v>0</v>
          </cell>
          <cell r="Y16">
            <v>0</v>
          </cell>
          <cell r="Z16">
            <v>2</v>
          </cell>
          <cell r="AA16">
            <v>22</v>
          </cell>
          <cell r="AB16">
            <v>8</v>
          </cell>
          <cell r="AC16">
            <v>7</v>
          </cell>
        </row>
        <row r="17">
          <cell r="A17" t="str">
            <v>DAF7</v>
          </cell>
          <cell r="B17" t="str">
            <v>Single Superphosphat</v>
          </cell>
          <cell r="C17">
            <v>355</v>
          </cell>
          <cell r="D17">
            <v>281</v>
          </cell>
          <cell r="E17">
            <v>207</v>
          </cell>
          <cell r="F17">
            <v>635</v>
          </cell>
          <cell r="G17">
            <v>1824</v>
          </cell>
          <cell r="H17">
            <v>2889</v>
          </cell>
          <cell r="I17">
            <v>3153</v>
          </cell>
          <cell r="J17">
            <v>2803</v>
          </cell>
          <cell r="K17">
            <v>1884</v>
          </cell>
          <cell r="L17">
            <v>153</v>
          </cell>
          <cell r="M17">
            <v>340</v>
          </cell>
          <cell r="N17">
            <v>352</v>
          </cell>
          <cell r="O17">
            <v>585</v>
          </cell>
          <cell r="P17">
            <v>343</v>
          </cell>
          <cell r="Q17">
            <v>121</v>
          </cell>
          <cell r="R17">
            <v>410</v>
          </cell>
          <cell r="S17">
            <v>1866</v>
          </cell>
          <cell r="T17">
            <v>2795</v>
          </cell>
          <cell r="U17">
            <v>2162</v>
          </cell>
          <cell r="V17">
            <v>3174</v>
          </cell>
          <cell r="W17">
            <v>1714</v>
          </cell>
          <cell r="X17">
            <v>160</v>
          </cell>
          <cell r="Y17">
            <v>463</v>
          </cell>
          <cell r="Z17">
            <v>1091</v>
          </cell>
          <cell r="AA17">
            <v>14884</v>
          </cell>
          <cell r="AB17">
            <v>14876</v>
          </cell>
          <cell r="AC17">
            <v>3781</v>
          </cell>
        </row>
        <row r="18">
          <cell r="A18" t="str">
            <v>DCF7</v>
          </cell>
          <cell r="O18">
            <v>0</v>
          </cell>
          <cell r="P18">
            <v>0</v>
          </cell>
          <cell r="Q18">
            <v>0</v>
          </cell>
          <cell r="R18">
            <v>2</v>
          </cell>
          <cell r="S18">
            <v>0</v>
          </cell>
          <cell r="T18">
            <v>25</v>
          </cell>
          <cell r="U18">
            <v>0</v>
          </cell>
          <cell r="V18">
            <v>0</v>
          </cell>
          <cell r="W18">
            <v>0</v>
          </cell>
          <cell r="X18">
            <v>0</v>
          </cell>
          <cell r="Y18">
            <v>0</v>
          </cell>
          <cell r="Z18">
            <v>0</v>
          </cell>
          <cell r="AB18">
            <v>0</v>
          </cell>
          <cell r="AC18">
            <v>34</v>
          </cell>
        </row>
        <row r="19">
          <cell r="A19" t="str">
            <v>DDF7</v>
          </cell>
          <cell r="B19" t="str">
            <v>TSP Blends</v>
          </cell>
          <cell r="C19">
            <v>339</v>
          </cell>
          <cell r="D19">
            <v>111</v>
          </cell>
          <cell r="E19">
            <v>89</v>
          </cell>
          <cell r="F19">
            <v>252</v>
          </cell>
          <cell r="G19">
            <v>191</v>
          </cell>
          <cell r="H19">
            <v>20</v>
          </cell>
          <cell r="I19">
            <v>19</v>
          </cell>
          <cell r="J19">
            <v>66</v>
          </cell>
          <cell r="K19">
            <v>262</v>
          </cell>
          <cell r="L19">
            <v>156</v>
          </cell>
          <cell r="M19">
            <v>146</v>
          </cell>
          <cell r="N19">
            <v>159</v>
          </cell>
          <cell r="O19">
            <v>277</v>
          </cell>
          <cell r="P19">
            <v>239</v>
          </cell>
          <cell r="Q19">
            <v>77</v>
          </cell>
          <cell r="R19">
            <v>111</v>
          </cell>
          <cell r="S19">
            <v>50</v>
          </cell>
          <cell r="T19">
            <v>905</v>
          </cell>
          <cell r="U19">
            <v>99</v>
          </cell>
          <cell r="V19">
            <v>151</v>
          </cell>
          <cell r="W19">
            <v>180</v>
          </cell>
          <cell r="X19">
            <v>74</v>
          </cell>
          <cell r="Y19">
            <v>141</v>
          </cell>
          <cell r="Z19">
            <v>196</v>
          </cell>
          <cell r="AA19">
            <v>2500</v>
          </cell>
          <cell r="AB19">
            <v>1810</v>
          </cell>
          <cell r="AC19">
            <v>1224</v>
          </cell>
        </row>
        <row r="20">
          <cell r="A20" t="str">
            <v>DEF7</v>
          </cell>
          <cell r="B20" t="str">
            <v>Triple Super</v>
          </cell>
          <cell r="C20">
            <v>52</v>
          </cell>
          <cell r="D20">
            <v>9</v>
          </cell>
          <cell r="E20">
            <v>1</v>
          </cell>
          <cell r="F20">
            <v>7</v>
          </cell>
          <cell r="G20">
            <v>27</v>
          </cell>
          <cell r="H20">
            <v>2</v>
          </cell>
          <cell r="I20">
            <v>30</v>
          </cell>
          <cell r="J20">
            <v>19</v>
          </cell>
          <cell r="K20">
            <v>9</v>
          </cell>
          <cell r="L20">
            <v>4</v>
          </cell>
          <cell r="M20">
            <v>17</v>
          </cell>
          <cell r="N20">
            <v>27</v>
          </cell>
          <cell r="O20">
            <v>60</v>
          </cell>
          <cell r="P20">
            <v>9</v>
          </cell>
          <cell r="Q20">
            <v>2</v>
          </cell>
          <cell r="R20">
            <v>4</v>
          </cell>
          <cell r="S20">
            <v>9</v>
          </cell>
          <cell r="T20">
            <v>5</v>
          </cell>
          <cell r="U20">
            <v>33</v>
          </cell>
          <cell r="V20">
            <v>28</v>
          </cell>
          <cell r="W20">
            <v>80</v>
          </cell>
          <cell r="X20">
            <v>5</v>
          </cell>
          <cell r="Y20">
            <v>46</v>
          </cell>
          <cell r="Z20">
            <v>23</v>
          </cell>
          <cell r="AA20">
            <v>304</v>
          </cell>
          <cell r="AB20">
            <v>204</v>
          </cell>
          <cell r="AC20">
            <v>7</v>
          </cell>
        </row>
        <row r="21">
          <cell r="A21" t="str">
            <v>DFF7</v>
          </cell>
          <cell r="O21">
            <v>0</v>
          </cell>
          <cell r="P21">
            <v>0</v>
          </cell>
          <cell r="Q21">
            <v>0</v>
          </cell>
          <cell r="R21">
            <v>0</v>
          </cell>
          <cell r="S21">
            <v>3</v>
          </cell>
          <cell r="T21">
            <v>0</v>
          </cell>
          <cell r="U21">
            <v>0</v>
          </cell>
          <cell r="V21">
            <v>0</v>
          </cell>
          <cell r="W21">
            <v>0</v>
          </cell>
          <cell r="X21">
            <v>0</v>
          </cell>
          <cell r="Y21">
            <v>0</v>
          </cell>
          <cell r="Z21">
            <v>0</v>
          </cell>
          <cell r="AB21">
            <v>0</v>
          </cell>
          <cell r="AC21">
            <v>0</v>
          </cell>
        </row>
        <row r="22">
          <cell r="A22" t="str">
            <v>EAF7</v>
          </cell>
          <cell r="B22" t="str">
            <v>Muriate of Potash</v>
          </cell>
          <cell r="C22">
            <v>56</v>
          </cell>
          <cell r="D22">
            <v>85</v>
          </cell>
          <cell r="E22">
            <v>53</v>
          </cell>
          <cell r="F22">
            <v>42</v>
          </cell>
          <cell r="G22">
            <v>14</v>
          </cell>
          <cell r="H22">
            <v>4</v>
          </cell>
          <cell r="I22">
            <v>9</v>
          </cell>
          <cell r="J22">
            <v>24</v>
          </cell>
          <cell r="K22">
            <v>53</v>
          </cell>
          <cell r="L22">
            <v>1</v>
          </cell>
          <cell r="M22">
            <v>0</v>
          </cell>
          <cell r="N22">
            <v>9</v>
          </cell>
          <cell r="O22">
            <v>85</v>
          </cell>
          <cell r="P22">
            <v>109</v>
          </cell>
          <cell r="Q22">
            <v>13</v>
          </cell>
          <cell r="R22">
            <v>77</v>
          </cell>
          <cell r="S22">
            <v>21</v>
          </cell>
          <cell r="T22">
            <v>61</v>
          </cell>
          <cell r="U22">
            <v>5</v>
          </cell>
          <cell r="V22">
            <v>1</v>
          </cell>
          <cell r="W22">
            <v>0</v>
          </cell>
          <cell r="X22">
            <v>1</v>
          </cell>
          <cell r="Y22">
            <v>10</v>
          </cell>
          <cell r="Z22">
            <v>3</v>
          </cell>
          <cell r="AA22">
            <v>386</v>
          </cell>
          <cell r="AB22">
            <v>350</v>
          </cell>
          <cell r="AC22">
            <v>83</v>
          </cell>
        </row>
        <row r="23">
          <cell r="A23" t="str">
            <v>EBF7</v>
          </cell>
          <cell r="B23" t="str">
            <v>Sulfate of Potash</v>
          </cell>
          <cell r="C23">
            <v>3</v>
          </cell>
          <cell r="D23">
            <v>6</v>
          </cell>
          <cell r="E23">
            <v>6</v>
          </cell>
          <cell r="F23">
            <v>2</v>
          </cell>
          <cell r="G23">
            <v>1</v>
          </cell>
          <cell r="H23">
            <v>0</v>
          </cell>
          <cell r="I23">
            <v>0</v>
          </cell>
          <cell r="J23">
            <v>0</v>
          </cell>
          <cell r="K23">
            <v>0</v>
          </cell>
          <cell r="L23">
            <v>12</v>
          </cell>
          <cell r="M23">
            <v>9</v>
          </cell>
          <cell r="N23">
            <v>2</v>
          </cell>
          <cell r="O23">
            <v>32</v>
          </cell>
          <cell r="P23">
            <v>25</v>
          </cell>
          <cell r="Q23">
            <v>1</v>
          </cell>
          <cell r="R23">
            <v>19</v>
          </cell>
          <cell r="S23">
            <v>7</v>
          </cell>
          <cell r="T23">
            <v>34</v>
          </cell>
          <cell r="U23">
            <v>5</v>
          </cell>
          <cell r="V23">
            <v>5</v>
          </cell>
          <cell r="W23">
            <v>8</v>
          </cell>
          <cell r="X23">
            <v>15</v>
          </cell>
          <cell r="Y23">
            <v>15</v>
          </cell>
          <cell r="Z23">
            <v>75</v>
          </cell>
          <cell r="AA23">
            <v>241</v>
          </cell>
          <cell r="AB23">
            <v>41</v>
          </cell>
          <cell r="AC23">
            <v>46</v>
          </cell>
        </row>
        <row r="24">
          <cell r="A24" t="str">
            <v>FAF7</v>
          </cell>
          <cell r="B24" t="str">
            <v>Gypsum</v>
          </cell>
          <cell r="C24">
            <v>0</v>
          </cell>
          <cell r="D24">
            <v>0</v>
          </cell>
          <cell r="E24">
            <v>0</v>
          </cell>
          <cell r="F24">
            <v>1</v>
          </cell>
          <cell r="G24">
            <v>1</v>
          </cell>
          <cell r="H24">
            <v>0</v>
          </cell>
          <cell r="I24">
            <v>0</v>
          </cell>
          <cell r="J24">
            <v>3</v>
          </cell>
          <cell r="K24">
            <v>0</v>
          </cell>
          <cell r="L24">
            <v>0</v>
          </cell>
          <cell r="M24">
            <v>0</v>
          </cell>
          <cell r="N24">
            <v>0</v>
          </cell>
          <cell r="O24">
            <v>2</v>
          </cell>
          <cell r="P24">
            <v>0</v>
          </cell>
          <cell r="Q24">
            <v>0</v>
          </cell>
          <cell r="R24">
            <v>0</v>
          </cell>
          <cell r="S24">
            <v>0</v>
          </cell>
          <cell r="T24">
            <v>0</v>
          </cell>
          <cell r="U24">
            <v>1</v>
          </cell>
          <cell r="V24">
            <v>0</v>
          </cell>
          <cell r="W24">
            <v>1</v>
          </cell>
          <cell r="X24">
            <v>0</v>
          </cell>
          <cell r="Y24">
            <v>0</v>
          </cell>
          <cell r="Z24">
            <v>1</v>
          </cell>
          <cell r="AA24">
            <v>5</v>
          </cell>
          <cell r="AB24">
            <v>5</v>
          </cell>
          <cell r="AC24">
            <v>0</v>
          </cell>
        </row>
        <row r="25">
          <cell r="A25" t="str">
            <v>GAF7</v>
          </cell>
          <cell r="B25" t="str">
            <v>Sulfur - Solid</v>
          </cell>
          <cell r="T25">
            <v>0</v>
          </cell>
        </row>
        <row r="26">
          <cell r="A26" t="str">
            <v>HBF7</v>
          </cell>
          <cell r="B26" t="str">
            <v>Liquifert</v>
          </cell>
          <cell r="C26">
            <v>0</v>
          </cell>
          <cell r="D26">
            <v>0</v>
          </cell>
          <cell r="E26">
            <v>0</v>
          </cell>
          <cell r="F26">
            <v>0</v>
          </cell>
          <cell r="G26">
            <v>1</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1</v>
          </cell>
          <cell r="AC26">
            <v>0</v>
          </cell>
        </row>
        <row r="27">
          <cell r="A27" t="str">
            <v>HCF7</v>
          </cell>
          <cell r="B27" t="str">
            <v>Trace Elements</v>
          </cell>
          <cell r="C27">
            <v>0</v>
          </cell>
          <cell r="D27">
            <v>0</v>
          </cell>
          <cell r="E27">
            <v>2</v>
          </cell>
          <cell r="F27">
            <v>1</v>
          </cell>
          <cell r="G27">
            <v>0</v>
          </cell>
          <cell r="H27">
            <v>0</v>
          </cell>
          <cell r="I27">
            <v>0</v>
          </cell>
          <cell r="J27">
            <v>1</v>
          </cell>
          <cell r="K27">
            <v>3</v>
          </cell>
          <cell r="L27">
            <v>0</v>
          </cell>
          <cell r="M27">
            <v>0</v>
          </cell>
          <cell r="N27">
            <v>1</v>
          </cell>
          <cell r="O27">
            <v>1</v>
          </cell>
          <cell r="P27">
            <v>0</v>
          </cell>
          <cell r="Q27">
            <v>0</v>
          </cell>
          <cell r="R27">
            <v>3</v>
          </cell>
          <cell r="S27">
            <v>0</v>
          </cell>
          <cell r="T27">
            <v>5</v>
          </cell>
          <cell r="U27">
            <v>0</v>
          </cell>
          <cell r="V27">
            <v>0</v>
          </cell>
          <cell r="W27">
            <v>0</v>
          </cell>
          <cell r="X27">
            <v>0</v>
          </cell>
          <cell r="Y27">
            <v>0</v>
          </cell>
          <cell r="Z27">
            <v>0</v>
          </cell>
          <cell r="AA27">
            <v>9</v>
          </cell>
          <cell r="AB27">
            <v>8</v>
          </cell>
          <cell r="AC27">
            <v>7</v>
          </cell>
        </row>
        <row r="28">
          <cell r="A28" t="str">
            <v>MBF7</v>
          </cell>
          <cell r="B28" t="str">
            <v>Nitrophoska</v>
          </cell>
          <cell r="O28">
            <v>0</v>
          </cell>
          <cell r="P28">
            <v>20</v>
          </cell>
          <cell r="Q28">
            <v>0</v>
          </cell>
          <cell r="R28">
            <v>0</v>
          </cell>
          <cell r="S28">
            <v>26</v>
          </cell>
          <cell r="T28">
            <v>4</v>
          </cell>
          <cell r="U28">
            <v>10</v>
          </cell>
          <cell r="V28">
            <v>5</v>
          </cell>
          <cell r="W28">
            <v>5</v>
          </cell>
          <cell r="X28">
            <v>5</v>
          </cell>
          <cell r="Y28">
            <v>10</v>
          </cell>
          <cell r="Z28">
            <v>10</v>
          </cell>
          <cell r="AA28">
            <v>95</v>
          </cell>
          <cell r="AB28">
            <v>0</v>
          </cell>
          <cell r="AC28">
            <v>5</v>
          </cell>
        </row>
        <row r="29">
          <cell r="A29" t="str">
            <v>MCF7</v>
          </cell>
          <cell r="B29" t="str">
            <v>Granulock</v>
          </cell>
          <cell r="O29">
            <v>48</v>
          </cell>
          <cell r="P29">
            <v>258</v>
          </cell>
          <cell r="Q29">
            <v>1</v>
          </cell>
          <cell r="R29">
            <v>39</v>
          </cell>
          <cell r="S29">
            <v>17</v>
          </cell>
          <cell r="T29">
            <v>0</v>
          </cell>
          <cell r="U29">
            <v>0</v>
          </cell>
          <cell r="V29">
            <v>0</v>
          </cell>
          <cell r="W29">
            <v>0</v>
          </cell>
          <cell r="X29">
            <v>0</v>
          </cell>
          <cell r="Y29">
            <v>60</v>
          </cell>
          <cell r="Z29">
            <v>120</v>
          </cell>
          <cell r="AA29">
            <v>543</v>
          </cell>
          <cell r="AB29">
            <v>0</v>
          </cell>
          <cell r="AC29">
            <v>0</v>
          </cell>
        </row>
        <row r="30">
          <cell r="A30" t="str">
            <v>MDF7</v>
          </cell>
          <cell r="B30" t="str">
            <v>G'lock/T'trace Blds</v>
          </cell>
          <cell r="C30">
            <v>11</v>
          </cell>
          <cell r="D30">
            <v>18</v>
          </cell>
          <cell r="E30">
            <v>8</v>
          </cell>
          <cell r="F30">
            <v>12</v>
          </cell>
          <cell r="G30">
            <v>4</v>
          </cell>
          <cell r="H30">
            <v>0</v>
          </cell>
          <cell r="I30">
            <v>14</v>
          </cell>
          <cell r="J30">
            <v>0</v>
          </cell>
          <cell r="K30">
            <v>12</v>
          </cell>
          <cell r="L30">
            <v>0</v>
          </cell>
          <cell r="M30">
            <v>25</v>
          </cell>
          <cell r="N30">
            <v>0</v>
          </cell>
          <cell r="O30">
            <v>12</v>
          </cell>
          <cell r="P30">
            <v>5</v>
          </cell>
          <cell r="Q30">
            <v>5</v>
          </cell>
          <cell r="R30">
            <v>12</v>
          </cell>
          <cell r="S30">
            <v>11</v>
          </cell>
          <cell r="T30">
            <v>0</v>
          </cell>
          <cell r="U30">
            <v>10</v>
          </cell>
          <cell r="V30">
            <v>8</v>
          </cell>
          <cell r="W30">
            <v>1</v>
          </cell>
          <cell r="X30">
            <v>9</v>
          </cell>
          <cell r="Y30">
            <v>18</v>
          </cell>
          <cell r="Z30">
            <v>2</v>
          </cell>
          <cell r="AA30">
            <v>93</v>
          </cell>
          <cell r="AB30">
            <v>104</v>
          </cell>
          <cell r="AC30">
            <v>0</v>
          </cell>
        </row>
      </sheetData>
      <sheetData sheetId="26" refreshError="1">
        <row r="2">
          <cell r="A2" t="str">
            <v>AEF7</v>
          </cell>
          <cell r="B2" t="str">
            <v>Nitram</v>
          </cell>
          <cell r="C2">
            <v>0</v>
          </cell>
          <cell r="D2">
            <v>2</v>
          </cell>
          <cell r="E2">
            <v>0</v>
          </cell>
          <cell r="F2">
            <v>2</v>
          </cell>
          <cell r="G2">
            <v>0</v>
          </cell>
          <cell r="H2">
            <v>0</v>
          </cell>
          <cell r="I2">
            <v>0</v>
          </cell>
          <cell r="J2">
            <v>0</v>
          </cell>
          <cell r="K2">
            <v>0</v>
          </cell>
          <cell r="L2">
            <v>0</v>
          </cell>
          <cell r="M2">
            <v>0.15</v>
          </cell>
          <cell r="N2">
            <v>0</v>
          </cell>
        </row>
        <row r="3">
          <cell r="A3" t="str">
            <v>AFF7</v>
          </cell>
          <cell r="B3" t="str">
            <v>Granam</v>
          </cell>
          <cell r="C3">
            <v>2</v>
          </cell>
          <cell r="D3">
            <v>2.25</v>
          </cell>
          <cell r="E3">
            <v>0</v>
          </cell>
          <cell r="F3">
            <v>0</v>
          </cell>
          <cell r="G3">
            <v>0</v>
          </cell>
          <cell r="H3">
            <v>0</v>
          </cell>
          <cell r="I3">
            <v>0</v>
          </cell>
          <cell r="J3">
            <v>0</v>
          </cell>
          <cell r="K3">
            <v>0</v>
          </cell>
          <cell r="L3">
            <v>0</v>
          </cell>
          <cell r="M3">
            <v>0</v>
          </cell>
          <cell r="N3">
            <v>0</v>
          </cell>
        </row>
        <row r="4">
          <cell r="A4" t="str">
            <v>AHF7</v>
          </cell>
          <cell r="B4" t="str">
            <v>Urea Granular</v>
          </cell>
          <cell r="C4">
            <v>743.55700000000002</v>
          </cell>
          <cell r="D4">
            <v>1017.4600001</v>
          </cell>
          <cell r="E4">
            <v>712.8350001</v>
          </cell>
          <cell r="F4">
            <v>555.745</v>
          </cell>
          <cell r="G4">
            <v>409.87</v>
          </cell>
          <cell r="H4">
            <v>258.10500001000003</v>
          </cell>
          <cell r="I4">
            <v>446.63500003000001</v>
          </cell>
          <cell r="J4">
            <v>432.69599997</v>
          </cell>
          <cell r="K4">
            <v>436.81599997999996</v>
          </cell>
          <cell r="L4">
            <v>196.83599999999998</v>
          </cell>
          <cell r="M4">
            <v>275.93000002999997</v>
          </cell>
          <cell r="N4">
            <v>298.39999999000003</v>
          </cell>
        </row>
        <row r="5">
          <cell r="A5" t="str">
            <v>AIF7</v>
          </cell>
          <cell r="B5" t="str">
            <v>Cal-Am</v>
          </cell>
          <cell r="C5">
            <v>27.050000002000001</v>
          </cell>
          <cell r="D5">
            <v>97.350000004000009</v>
          </cell>
          <cell r="E5">
            <v>48.76</v>
          </cell>
          <cell r="F5">
            <v>44.45</v>
          </cell>
          <cell r="G5">
            <v>20.100000000000001</v>
          </cell>
          <cell r="H5">
            <v>11.5</v>
          </cell>
          <cell r="I5">
            <v>17.499999998</v>
          </cell>
          <cell r="J5">
            <v>5</v>
          </cell>
          <cell r="K5">
            <v>0</v>
          </cell>
          <cell r="L5">
            <v>0</v>
          </cell>
          <cell r="M5">
            <v>5</v>
          </cell>
          <cell r="N5">
            <v>2</v>
          </cell>
        </row>
        <row r="6">
          <cell r="A6" t="str">
            <v>ALF7</v>
          </cell>
          <cell r="B6" t="str">
            <v>N Sure</v>
          </cell>
          <cell r="C6">
            <v>37.839999999</v>
          </cell>
          <cell r="D6">
            <v>61.259999996999994</v>
          </cell>
          <cell r="E6">
            <v>95.589999994999999</v>
          </cell>
          <cell r="F6">
            <v>63.04</v>
          </cell>
          <cell r="G6">
            <v>23.195000003000001</v>
          </cell>
          <cell r="H6">
            <v>8.3000000000000007</v>
          </cell>
          <cell r="I6">
            <v>30.2</v>
          </cell>
          <cell r="J6">
            <v>31.999999999</v>
          </cell>
          <cell r="K6">
            <v>92</v>
          </cell>
          <cell r="L6">
            <v>9</v>
          </cell>
          <cell r="M6">
            <v>11</v>
          </cell>
          <cell r="N6">
            <v>27.500000001</v>
          </cell>
        </row>
        <row r="7">
          <cell r="A7" t="str">
            <v>BAF7</v>
          </cell>
          <cell r="B7" t="str">
            <v>Urea Blends</v>
          </cell>
          <cell r="C7">
            <v>150.75934303748031</v>
          </cell>
          <cell r="D7">
            <v>221.89764146989901</v>
          </cell>
          <cell r="E7">
            <v>510.24854663510393</v>
          </cell>
          <cell r="F7">
            <v>179.98546720326499</v>
          </cell>
          <cell r="G7">
            <v>83.186588998945837</v>
          </cell>
          <cell r="H7">
            <v>4.352915727369969</v>
          </cell>
          <cell r="I7">
            <v>227.90453502263043</v>
          </cell>
          <cell r="J7">
            <v>776.91792009215362</v>
          </cell>
          <cell r="K7">
            <v>832.88031584608461</v>
          </cell>
          <cell r="L7">
            <v>106.21248808135506</v>
          </cell>
          <cell r="M7">
            <v>223.05677585507604</v>
          </cell>
          <cell r="N7">
            <v>123.28099369345081</v>
          </cell>
        </row>
        <row r="8">
          <cell r="A8" t="str">
            <v>BBF7</v>
          </cell>
          <cell r="B8" t="str">
            <v>NPK Blends</v>
          </cell>
          <cell r="C8">
            <v>3950.6922282896494</v>
          </cell>
          <cell r="D8">
            <v>3662.7973377480162</v>
          </cell>
          <cell r="E8">
            <v>966.3723958138811</v>
          </cell>
          <cell r="F8">
            <v>528.34706669185016</v>
          </cell>
          <cell r="G8">
            <v>589.9431580818457</v>
          </cell>
          <cell r="H8">
            <v>289.79218256410292</v>
          </cell>
          <cell r="I8">
            <v>611.57906609469649</v>
          </cell>
          <cell r="J8">
            <v>778.31267275281721</v>
          </cell>
          <cell r="K8">
            <v>781.49924191348532</v>
          </cell>
          <cell r="L8">
            <v>409.90659064797774</v>
          </cell>
          <cell r="M8">
            <v>1311.5094435226142</v>
          </cell>
          <cell r="N8">
            <v>1708.3516113620326</v>
          </cell>
        </row>
        <row r="9">
          <cell r="A9" t="str">
            <v>BCF7</v>
          </cell>
          <cell r="B9" t="str">
            <v>NP Blends</v>
          </cell>
          <cell r="C9">
            <v>194.11074410659793</v>
          </cell>
          <cell r="D9">
            <v>56.572930775671168</v>
          </cell>
          <cell r="E9">
            <v>15.382807211651674</v>
          </cell>
          <cell r="F9">
            <v>8.479662863512841</v>
          </cell>
          <cell r="G9">
            <v>75.644763815463264</v>
          </cell>
          <cell r="H9">
            <v>163.85979620212652</v>
          </cell>
          <cell r="I9">
            <v>229.57003717138267</v>
          </cell>
          <cell r="J9">
            <v>243.78202032477844</v>
          </cell>
          <cell r="K9">
            <v>154.98414677463651</v>
          </cell>
          <cell r="L9">
            <v>72.981750395280585</v>
          </cell>
          <cell r="M9">
            <v>85.176328639512718</v>
          </cell>
          <cell r="N9">
            <v>88.16843332726782</v>
          </cell>
        </row>
        <row r="10">
          <cell r="A10" t="str">
            <v>BFF7</v>
          </cell>
          <cell r="B10" t="str">
            <v>Pot Nitrate Blends</v>
          </cell>
          <cell r="C10">
            <v>0.44740702700000001</v>
          </cell>
          <cell r="D10">
            <v>1.073886525</v>
          </cell>
          <cell r="E10">
            <v>0.40786078000000003</v>
          </cell>
          <cell r="F10">
            <v>0.92609021700000005</v>
          </cell>
          <cell r="G10">
            <v>0.74017031799999999</v>
          </cell>
          <cell r="H10">
            <v>0.40444012800000001</v>
          </cell>
          <cell r="I10">
            <v>1.2620611269999999</v>
          </cell>
          <cell r="J10">
            <v>0.37744973000000004</v>
          </cell>
          <cell r="K10">
            <v>4.0252200000000002E-2</v>
          </cell>
          <cell r="L10">
            <v>0.153774355</v>
          </cell>
          <cell r="M10">
            <v>0.48518005800000003</v>
          </cell>
          <cell r="N10">
            <v>0.46615597300000006</v>
          </cell>
        </row>
        <row r="11">
          <cell r="A11" t="str">
            <v>BGF7</v>
          </cell>
          <cell r="B11" t="str">
            <v>Super Blends</v>
          </cell>
          <cell r="C11">
            <v>2033.6808957902947</v>
          </cell>
          <cell r="D11">
            <v>2201.1217961592124</v>
          </cell>
          <cell r="E11">
            <v>803.19782179511344</v>
          </cell>
          <cell r="F11">
            <v>1180.7585490037627</v>
          </cell>
          <cell r="G11">
            <v>2323.2687037156829</v>
          </cell>
          <cell r="H11">
            <v>3552.4439806377723</v>
          </cell>
          <cell r="I11">
            <v>3160.7037232430494</v>
          </cell>
          <cell r="J11">
            <v>2790.3645879571868</v>
          </cell>
          <cell r="K11">
            <v>1055.8595670260727</v>
          </cell>
          <cell r="L11">
            <v>384.44600444790422</v>
          </cell>
          <cell r="M11">
            <v>1295.6772145079526</v>
          </cell>
          <cell r="N11">
            <v>1540.0877581440104</v>
          </cell>
        </row>
        <row r="12">
          <cell r="A12" t="str">
            <v>BJF7</v>
          </cell>
          <cell r="B12" t="str">
            <v>Cal-Am Blends</v>
          </cell>
          <cell r="C12">
            <v>29.093138776777398</v>
          </cell>
          <cell r="D12">
            <v>99.584508848422672</v>
          </cell>
          <cell r="E12">
            <v>52.967274503419077</v>
          </cell>
          <cell r="F12">
            <v>13.339763845002494</v>
          </cell>
          <cell r="G12">
            <v>2.7659897480426459</v>
          </cell>
          <cell r="H12">
            <v>0</v>
          </cell>
          <cell r="I12">
            <v>0</v>
          </cell>
          <cell r="J12">
            <v>0</v>
          </cell>
          <cell r="K12">
            <v>0</v>
          </cell>
          <cell r="L12">
            <v>0</v>
          </cell>
          <cell r="M12">
            <v>-2.5454554020143405E-9</v>
          </cell>
          <cell r="N12">
            <v>9.0996659242761684</v>
          </cell>
        </row>
        <row r="13">
          <cell r="A13" t="str">
            <v>CAF7</v>
          </cell>
          <cell r="B13" t="str">
            <v>DAP</v>
          </cell>
          <cell r="C13">
            <v>152.12000000999998</v>
          </cell>
          <cell r="D13">
            <v>93.034999999999997</v>
          </cell>
          <cell r="E13">
            <v>231.96999999000002</v>
          </cell>
          <cell r="F13">
            <v>283.68500002000002</v>
          </cell>
          <cell r="G13">
            <v>163.78000002100001</v>
          </cell>
          <cell r="H13">
            <v>330.29999996999999</v>
          </cell>
          <cell r="I13">
            <v>422.94499995000001</v>
          </cell>
          <cell r="J13">
            <v>216.57599995499999</v>
          </cell>
          <cell r="K13">
            <v>170.77199999999999</v>
          </cell>
          <cell r="L13">
            <v>62.913999998000001</v>
          </cell>
          <cell r="M13">
            <v>96.169999989999994</v>
          </cell>
          <cell r="N13">
            <v>96.170999999999992</v>
          </cell>
        </row>
        <row r="14">
          <cell r="A14" t="str">
            <v>CBF7</v>
          </cell>
          <cell r="B14" t="str">
            <v>MAP</v>
          </cell>
          <cell r="C14">
            <v>2.2000000000000002</v>
          </cell>
          <cell r="D14">
            <v>0</v>
          </cell>
          <cell r="E14">
            <v>0.05</v>
          </cell>
          <cell r="F14">
            <v>2</v>
          </cell>
          <cell r="G14">
            <v>0</v>
          </cell>
          <cell r="H14">
            <v>0.3</v>
          </cell>
          <cell r="I14">
            <v>0</v>
          </cell>
          <cell r="J14">
            <v>212.11600000000001</v>
          </cell>
          <cell r="K14">
            <v>0</v>
          </cell>
          <cell r="L14">
            <v>0</v>
          </cell>
          <cell r="M14">
            <v>0</v>
          </cell>
          <cell r="N14">
            <v>0</v>
          </cell>
        </row>
        <row r="15">
          <cell r="A15" t="str">
            <v>DAF7</v>
          </cell>
          <cell r="B15" t="str">
            <v>Single Superphosphat</v>
          </cell>
          <cell r="C15">
            <v>354.27595037924505</v>
          </cell>
          <cell r="D15">
            <v>300.8132078303916</v>
          </cell>
          <cell r="E15">
            <v>331.36913776306073</v>
          </cell>
          <cell r="F15">
            <v>798.36574857904191</v>
          </cell>
          <cell r="G15">
            <v>1458.9040131186314</v>
          </cell>
          <cell r="H15">
            <v>2868.9044976267369</v>
          </cell>
          <cell r="I15">
            <v>2655.8722290940932</v>
          </cell>
          <cell r="J15">
            <v>2291.9666563398887</v>
          </cell>
          <cell r="K15">
            <v>1105.4437971952286</v>
          </cell>
          <cell r="L15">
            <v>139.41643596111558</v>
          </cell>
          <cell r="M15">
            <v>598.74909784576982</v>
          </cell>
          <cell r="N15">
            <v>1397.0812283067962</v>
          </cell>
        </row>
        <row r="16">
          <cell r="A16" t="str">
            <v>DDF7</v>
          </cell>
          <cell r="B16" t="str">
            <v>TSP Blends</v>
          </cell>
          <cell r="C16">
            <v>451.00433287315479</v>
          </cell>
          <cell r="D16">
            <v>140.7465825683488</v>
          </cell>
          <cell r="E16">
            <v>134.52859923113888</v>
          </cell>
          <cell r="F16">
            <v>312.28694283818089</v>
          </cell>
          <cell r="G16">
            <v>267.63753829040536</v>
          </cell>
          <cell r="H16">
            <v>20.812181093396564</v>
          </cell>
          <cell r="I16">
            <v>30.948087501598675</v>
          </cell>
          <cell r="J16">
            <v>84.685707595346358</v>
          </cell>
          <cell r="K16">
            <v>293.16219966868363</v>
          </cell>
          <cell r="L16">
            <v>201.57889225053012</v>
          </cell>
          <cell r="M16">
            <v>291.8927738428435</v>
          </cell>
          <cell r="N16">
            <v>228.79268548156981</v>
          </cell>
        </row>
        <row r="17">
          <cell r="A17" t="str">
            <v>DEF7</v>
          </cell>
          <cell r="B17" t="str">
            <v>Triple Super</v>
          </cell>
          <cell r="C17">
            <v>51.94</v>
          </cell>
          <cell r="D17">
            <v>8.9500000009999994</v>
          </cell>
          <cell r="E17">
            <v>0.87</v>
          </cell>
          <cell r="F17">
            <v>6.630000001</v>
          </cell>
          <cell r="G17">
            <v>27.270000005</v>
          </cell>
          <cell r="H17">
            <v>2</v>
          </cell>
          <cell r="I17">
            <v>29.810000004999999</v>
          </cell>
          <cell r="J17">
            <v>28.986999997999998</v>
          </cell>
          <cell r="K17">
            <v>239.97899998999998</v>
          </cell>
          <cell r="L17">
            <v>4.492</v>
          </cell>
          <cell r="M17">
            <v>44.038999992000001</v>
          </cell>
          <cell r="N17">
            <v>21.605000003000001</v>
          </cell>
        </row>
        <row r="18">
          <cell r="A18" t="str">
            <v>EAF7</v>
          </cell>
          <cell r="B18" t="str">
            <v>Muriate of Potash</v>
          </cell>
          <cell r="C18">
            <v>56.016999998000003</v>
          </cell>
          <cell r="D18">
            <v>85.064000000000007</v>
          </cell>
          <cell r="E18">
            <v>52.790000003000003</v>
          </cell>
          <cell r="F18">
            <v>41.861000001999997</v>
          </cell>
          <cell r="G18">
            <v>13.550000003000001</v>
          </cell>
          <cell r="H18">
            <v>4.1399999999999997</v>
          </cell>
          <cell r="I18">
            <v>8.7890000000000015</v>
          </cell>
          <cell r="J18">
            <v>1.3480000000000001</v>
          </cell>
          <cell r="K18">
            <v>0.42399999999999999</v>
          </cell>
          <cell r="L18">
            <v>0.89800000000000002</v>
          </cell>
          <cell r="M18">
            <v>9.7059999999999995</v>
          </cell>
          <cell r="N18">
            <v>2.74</v>
          </cell>
        </row>
        <row r="19">
          <cell r="A19" t="str">
            <v>EBF7</v>
          </cell>
          <cell r="B19" t="str">
            <v>Sulfate of Potash</v>
          </cell>
          <cell r="C19">
            <v>2.7227345989999998</v>
          </cell>
          <cell r="D19">
            <v>5.809976195</v>
          </cell>
          <cell r="E19">
            <v>6.1183618719999995</v>
          </cell>
          <cell r="F19">
            <v>1.863286014</v>
          </cell>
          <cell r="G19">
            <v>0.505760506</v>
          </cell>
          <cell r="H19">
            <v>0</v>
          </cell>
          <cell r="I19">
            <v>0.17948717900000002</v>
          </cell>
          <cell r="J19">
            <v>0</v>
          </cell>
          <cell r="K19">
            <v>7.1794871760000003</v>
          </cell>
          <cell r="L19">
            <v>2.985511491</v>
          </cell>
          <cell r="M19">
            <v>0</v>
          </cell>
          <cell r="N19">
            <v>74.637787279999998</v>
          </cell>
        </row>
        <row r="20">
          <cell r="A20" t="str">
            <v>EDF7</v>
          </cell>
          <cell r="B20" t="str">
            <v>Sul Po Mag</v>
          </cell>
          <cell r="C20">
            <v>0.20226540200000001</v>
          </cell>
          <cell r="D20">
            <v>6.5023811000000001E-2</v>
          </cell>
          <cell r="E20">
            <v>0.36163813</v>
          </cell>
          <cell r="F20">
            <v>0.13671398700000001</v>
          </cell>
          <cell r="G20">
            <v>1.4239494E-2</v>
          </cell>
          <cell r="H20">
            <v>0</v>
          </cell>
          <cell r="I20">
            <v>2.0512821000000001E-2</v>
          </cell>
          <cell r="J20">
            <v>0</v>
          </cell>
          <cell r="K20">
            <v>0.82051282400000003</v>
          </cell>
          <cell r="L20">
            <v>1.4488512E-2</v>
          </cell>
          <cell r="M20">
            <v>0</v>
          </cell>
          <cell r="N20">
            <v>0.3622128</v>
          </cell>
        </row>
        <row r="21">
          <cell r="A21" t="str">
            <v>FAF7</v>
          </cell>
          <cell r="B21" t="str">
            <v>Gypsum</v>
          </cell>
          <cell r="C21">
            <v>0.1</v>
          </cell>
          <cell r="D21">
            <v>1.05</v>
          </cell>
          <cell r="E21">
            <v>0</v>
          </cell>
          <cell r="F21">
            <v>1</v>
          </cell>
          <cell r="G21">
            <v>0.7</v>
          </cell>
          <cell r="H21">
            <v>0.45</v>
          </cell>
          <cell r="I21">
            <v>0</v>
          </cell>
          <cell r="J21">
            <v>0</v>
          </cell>
          <cell r="K21">
            <v>1</v>
          </cell>
          <cell r="L21">
            <v>0</v>
          </cell>
          <cell r="M21">
            <v>0</v>
          </cell>
          <cell r="N21">
            <v>1</v>
          </cell>
        </row>
        <row r="22">
          <cell r="A22" t="str">
            <v>HBF7</v>
          </cell>
          <cell r="B22" t="str">
            <v>Liquifert</v>
          </cell>
          <cell r="C22">
            <v>0</v>
          </cell>
          <cell r="D22">
            <v>0</v>
          </cell>
          <cell r="E22">
            <v>0</v>
          </cell>
          <cell r="F22">
            <v>2</v>
          </cell>
          <cell r="G22">
            <v>0</v>
          </cell>
          <cell r="H22">
            <v>0</v>
          </cell>
          <cell r="I22">
            <v>0</v>
          </cell>
          <cell r="J22">
            <v>0</v>
          </cell>
          <cell r="K22">
            <v>0</v>
          </cell>
          <cell r="L22">
            <v>0</v>
          </cell>
          <cell r="M22">
            <v>0</v>
          </cell>
          <cell r="N22">
            <v>0</v>
          </cell>
        </row>
        <row r="23">
          <cell r="A23" t="str">
            <v>HCF7</v>
          </cell>
          <cell r="B23" t="str">
            <v>Trace Elements</v>
          </cell>
          <cell r="C23">
            <v>0.35</v>
          </cell>
          <cell r="D23">
            <v>1.55</v>
          </cell>
          <cell r="E23">
            <v>0.77500000000000002</v>
          </cell>
          <cell r="F23">
            <v>2.6379999999999999</v>
          </cell>
          <cell r="G23">
            <v>1.7270000000000001</v>
          </cell>
          <cell r="H23">
            <v>0.115</v>
          </cell>
          <cell r="I23">
            <v>1E-3</v>
          </cell>
          <cell r="J23">
            <v>5</v>
          </cell>
          <cell r="K23">
            <v>0</v>
          </cell>
          <cell r="L23">
            <v>0</v>
          </cell>
          <cell r="M23">
            <v>2.5000000000000001E-2</v>
          </cell>
          <cell r="N23">
            <v>4</v>
          </cell>
        </row>
        <row r="24">
          <cell r="A24" t="str">
            <v>HDF7</v>
          </cell>
          <cell r="B24" t="str">
            <v>Organic Blends</v>
          </cell>
          <cell r="C24">
            <v>0.08</v>
          </cell>
          <cell r="D24">
            <v>0.06</v>
          </cell>
          <cell r="E24">
            <v>0</v>
          </cell>
          <cell r="F24">
            <v>0</v>
          </cell>
          <cell r="G24">
            <v>0</v>
          </cell>
          <cell r="H24">
            <v>0</v>
          </cell>
          <cell r="I24">
            <v>0</v>
          </cell>
          <cell r="J24">
            <v>0</v>
          </cell>
          <cell r="K24">
            <v>0</v>
          </cell>
          <cell r="L24">
            <v>0</v>
          </cell>
          <cell r="M24">
            <v>0</v>
          </cell>
          <cell r="N24">
            <v>0</v>
          </cell>
        </row>
        <row r="25">
          <cell r="A25" t="str">
            <v>MCF7</v>
          </cell>
          <cell r="B25" t="str">
            <v>G'lock/T'trace</v>
          </cell>
          <cell r="C25">
            <v>0</v>
          </cell>
          <cell r="D25">
            <v>0</v>
          </cell>
          <cell r="E25">
            <v>0</v>
          </cell>
          <cell r="F25">
            <v>0</v>
          </cell>
          <cell r="G25">
            <v>0</v>
          </cell>
          <cell r="H25">
            <v>0</v>
          </cell>
          <cell r="I25">
            <v>0</v>
          </cell>
          <cell r="J25">
            <v>0</v>
          </cell>
          <cell r="K25">
            <v>0</v>
          </cell>
          <cell r="L25">
            <v>0</v>
          </cell>
          <cell r="M25">
            <v>0</v>
          </cell>
          <cell r="N25">
            <v>0</v>
          </cell>
        </row>
        <row r="26">
          <cell r="A26" t="str">
            <v>MDF7</v>
          </cell>
          <cell r="B26" t="str">
            <v>G'lock/T'trace Blds</v>
          </cell>
          <cell r="C26">
            <v>7.884463085115442</v>
          </cell>
          <cell r="D26">
            <v>11.164353545590217</v>
          </cell>
          <cell r="E26">
            <v>14.312903350833377</v>
          </cell>
          <cell r="F26">
            <v>8.2387722669999999</v>
          </cell>
          <cell r="G26">
            <v>3.3753372603332537</v>
          </cell>
          <cell r="H26">
            <v>1.7286429920833228</v>
          </cell>
          <cell r="I26">
            <v>9.0587448201395375</v>
          </cell>
          <cell r="J26">
            <v>4.1398733314274523</v>
          </cell>
          <cell r="K26">
            <v>0.19282134875373913</v>
          </cell>
          <cell r="L26">
            <v>3.3743728352542348</v>
          </cell>
          <cell r="M26">
            <v>55.326956157579758</v>
          </cell>
          <cell r="N26">
            <v>10.22917001900646</v>
          </cell>
        </row>
        <row r="27">
          <cell r="A27" t="str">
            <v>MEF7</v>
          </cell>
          <cell r="B27" t="str">
            <v>Nitrophoska Blds</v>
          </cell>
          <cell r="C27">
            <v>0</v>
          </cell>
          <cell r="D27">
            <v>0</v>
          </cell>
          <cell r="E27">
            <v>0</v>
          </cell>
          <cell r="F27">
            <v>4.710742018687597E-9</v>
          </cell>
          <cell r="G27">
            <v>-3.3333321880490985E-8</v>
          </cell>
          <cell r="H27">
            <v>0</v>
          </cell>
          <cell r="I27">
            <v>0</v>
          </cell>
          <cell r="J27">
            <v>0</v>
          </cell>
          <cell r="K27">
            <v>0</v>
          </cell>
          <cell r="L27">
            <v>4.0678003188077128E-9</v>
          </cell>
          <cell r="M27">
            <v>0</v>
          </cell>
          <cell r="N27">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MAT GRP BUDGET ASSUMPTIONS"/>
      <sheetName val="Budget Review Contents Page"/>
      <sheetName val="Budget Review"/>
      <sheetName val=" REGION TRADE  5YR FCST ASSUMPT"/>
      <sheetName val="SUMMARY TO 2009 - Area"/>
      <sheetName val="SUMMARY TO 2009 - Prod"/>
      <sheetName val="Aust Crop Area"/>
      <sheetName val="Index of Real Commodity Prices"/>
      <sheetName val="Farmer Cash Flow"/>
      <sheetName val="PRICES"/>
      <sheetName val="PRODUCTION"/>
      <sheetName val="AREA"/>
      <sheetName val="5 Yr Fcst Review Contents Page"/>
      <sheetName val="5 Yr Fcst Review"/>
      <sheetName val="5 Yr Fcst Review Revised"/>
      <sheetName val="Check"/>
      <sheetName val="2004_05  BUDGET LY vs Curr Diff"/>
      <sheetName val="02_03  BUD ASSUMPTIONS"/>
      <sheetName val="Sum 5Yr Fcst  MS Rec - not done"/>
      <sheetName val="Chart Data"/>
      <sheetName val="Total"/>
      <sheetName val="Gypsum"/>
      <sheetName val="Tot less Gypsum"/>
      <sheetName val="Prill Urea"/>
      <sheetName val="Gran Urea"/>
      <sheetName val="DAP"/>
      <sheetName val="MAP"/>
      <sheetName val="Big N"/>
      <sheetName val="Granulock"/>
      <sheetName val="Granulock Blends"/>
      <sheetName val="NP Blends"/>
      <sheetName val="Granam"/>
      <sheetName val="Cry SOM"/>
      <sheetName val="Urea Blends"/>
      <sheetName val="NPK Blends"/>
      <sheetName val="Cal Am"/>
      <sheetName val="Cal Am Blends"/>
      <sheetName val="NOS"/>
      <sheetName val="SweepWash"/>
      <sheetName val="NOP"/>
      <sheetName val="TE"/>
      <sheetName val="Acids"/>
      <sheetName val="Super"/>
      <sheetName val="Super Blends"/>
      <sheetName val="SF"/>
      <sheetName val="SF Blends"/>
      <sheetName val="Trifos"/>
      <sheetName val="Trifos Blends"/>
      <sheetName val="Nitram"/>
      <sheetName val="Nitram Blends"/>
      <sheetName val="Phos Rock"/>
      <sheetName val="Sulfur"/>
      <sheetName val="MOP"/>
      <sheetName val="Nitrophoska"/>
      <sheetName val="Nitrophoska Blds"/>
      <sheetName val="Liquifert"/>
      <sheetName val="SOP"/>
      <sheetName val="EASY Liquids"/>
      <sheetName val="Mat Grp"/>
      <sheetName val="Mat Grp (2)"/>
      <sheetName val="Region"/>
      <sheetName val="Region (2)"/>
    </sheetNames>
    <sheetDataSet>
      <sheetData sheetId="0">
        <row r="2">
          <cell r="A2" t="str">
            <v>AAF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ow r="2">
          <cell r="A2" t="str">
            <v>AAF001</v>
          </cell>
          <cell r="B2" t="str">
            <v>AAF001</v>
          </cell>
          <cell r="C2">
            <v>618</v>
          </cell>
          <cell r="D2">
            <v>565</v>
          </cell>
          <cell r="E2">
            <v>895</v>
          </cell>
          <cell r="F2">
            <v>721</v>
          </cell>
          <cell r="G2">
            <v>1810</v>
          </cell>
          <cell r="H2">
            <v>1870</v>
          </cell>
          <cell r="I2">
            <v>2751</v>
          </cell>
          <cell r="J2">
            <v>2952</v>
          </cell>
          <cell r="K2">
            <v>2650</v>
          </cell>
          <cell r="L2">
            <v>4068</v>
          </cell>
          <cell r="M2">
            <v>3310</v>
          </cell>
          <cell r="N2">
            <v>1878</v>
          </cell>
          <cell r="O2">
            <v>1000</v>
          </cell>
          <cell r="P2">
            <v>960</v>
          </cell>
          <cell r="Q2">
            <v>965</v>
          </cell>
          <cell r="R2">
            <v>1106</v>
          </cell>
          <cell r="S2">
            <v>1894</v>
          </cell>
          <cell r="T2">
            <v>2395</v>
          </cell>
          <cell r="U2">
            <v>4447</v>
          </cell>
          <cell r="V2">
            <v>4973</v>
          </cell>
          <cell r="W2">
            <v>4144</v>
          </cell>
          <cell r="X2">
            <v>7874</v>
          </cell>
          <cell r="Y2">
            <v>5030</v>
          </cell>
          <cell r="Z2">
            <v>4969</v>
          </cell>
          <cell r="AA2">
            <v>1124</v>
          </cell>
          <cell r="AB2">
            <v>1015</v>
          </cell>
          <cell r="AC2">
            <v>1023</v>
          </cell>
          <cell r="AD2">
            <v>1173</v>
          </cell>
          <cell r="AE2">
            <v>1997</v>
          </cell>
          <cell r="AF2">
            <v>2504</v>
          </cell>
          <cell r="AG2">
            <v>4681</v>
          </cell>
          <cell r="AH2">
            <v>5115</v>
          </cell>
          <cell r="AI2">
            <v>4291</v>
          </cell>
          <cell r="AJ2">
            <v>8313</v>
          </cell>
          <cell r="AK2">
            <v>5308</v>
          </cell>
          <cell r="AL2">
            <v>5272</v>
          </cell>
          <cell r="AM2">
            <v>1159</v>
          </cell>
          <cell r="AN2">
            <v>1041</v>
          </cell>
          <cell r="AO2">
            <v>1053</v>
          </cell>
          <cell r="AP2">
            <v>1207</v>
          </cell>
          <cell r="AQ2">
            <v>2047</v>
          </cell>
          <cell r="AR2">
            <v>2558</v>
          </cell>
          <cell r="AS2">
            <v>4800</v>
          </cell>
          <cell r="AT2">
            <v>5185</v>
          </cell>
          <cell r="AU2">
            <v>4361</v>
          </cell>
          <cell r="AV2">
            <v>8536</v>
          </cell>
          <cell r="AW2">
            <v>5452</v>
          </cell>
          <cell r="AX2">
            <v>5417</v>
          </cell>
          <cell r="AY2">
            <v>0</v>
          </cell>
          <cell r="AZ2">
            <v>0</v>
          </cell>
          <cell r="BA2">
            <v>0</v>
          </cell>
          <cell r="BB2">
            <v>0</v>
          </cell>
          <cell r="BC2">
            <v>0</v>
          </cell>
          <cell r="BD2">
            <v>0</v>
          </cell>
          <cell r="BE2">
            <v>0</v>
          </cell>
          <cell r="BF2">
            <v>0</v>
          </cell>
          <cell r="BG2">
            <v>0</v>
          </cell>
          <cell r="BH2">
            <v>0</v>
          </cell>
          <cell r="BI2">
            <v>0</v>
          </cell>
          <cell r="BJ2">
            <v>0</v>
          </cell>
          <cell r="BK2" t="str">
            <v>OK</v>
          </cell>
          <cell r="BL2">
            <v>13721</v>
          </cell>
          <cell r="BM2">
            <v>24956</v>
          </cell>
          <cell r="BN2">
            <v>24088</v>
          </cell>
          <cell r="BO2">
            <v>39757</v>
          </cell>
          <cell r="BP2">
            <v>41816</v>
          </cell>
          <cell r="BQ2">
            <v>42816</v>
          </cell>
          <cell r="BR2">
            <v>0</v>
          </cell>
        </row>
        <row r="3">
          <cell r="A3" t="str">
            <v>ADF001</v>
          </cell>
          <cell r="B3" t="str">
            <v>ADF001</v>
          </cell>
          <cell r="C3">
            <v>2122</v>
          </cell>
          <cell r="D3">
            <v>2384</v>
          </cell>
          <cell r="E3">
            <v>1691</v>
          </cell>
          <cell r="F3">
            <v>299</v>
          </cell>
          <cell r="G3">
            <v>83</v>
          </cell>
          <cell r="H3">
            <v>157</v>
          </cell>
          <cell r="I3">
            <v>667</v>
          </cell>
          <cell r="J3">
            <v>649</v>
          </cell>
          <cell r="K3">
            <v>1134</v>
          </cell>
          <cell r="L3">
            <v>1584</v>
          </cell>
          <cell r="M3">
            <v>1920</v>
          </cell>
          <cell r="N3">
            <v>2125</v>
          </cell>
          <cell r="O3">
            <v>2481</v>
          </cell>
          <cell r="P3">
            <v>5733</v>
          </cell>
          <cell r="Q3">
            <v>3441</v>
          </cell>
          <cell r="R3">
            <v>1250</v>
          </cell>
          <cell r="S3">
            <v>108</v>
          </cell>
          <cell r="T3">
            <v>336</v>
          </cell>
          <cell r="U3">
            <v>663</v>
          </cell>
          <cell r="V3">
            <v>1145</v>
          </cell>
          <cell r="W3">
            <v>1422</v>
          </cell>
          <cell r="X3">
            <v>2077</v>
          </cell>
          <cell r="Y3">
            <v>4147</v>
          </cell>
          <cell r="Z3">
            <v>6090</v>
          </cell>
          <cell r="AA3">
            <v>7336</v>
          </cell>
          <cell r="AB3">
            <v>6110</v>
          </cell>
          <cell r="AC3">
            <v>3783</v>
          </cell>
          <cell r="AD3">
            <v>1348</v>
          </cell>
          <cell r="AE3">
            <v>111</v>
          </cell>
          <cell r="AF3">
            <v>354</v>
          </cell>
          <cell r="AG3">
            <v>689</v>
          </cell>
          <cell r="AH3">
            <v>1193</v>
          </cell>
          <cell r="AI3">
            <v>1443</v>
          </cell>
          <cell r="AJ3">
            <v>1984</v>
          </cell>
          <cell r="AK3">
            <v>4213</v>
          </cell>
          <cell r="AL3">
            <v>6155</v>
          </cell>
          <cell r="AM3">
            <v>7290</v>
          </cell>
          <cell r="AN3">
            <v>6023</v>
          </cell>
          <cell r="AO3">
            <v>3655</v>
          </cell>
          <cell r="AP3">
            <v>1350</v>
          </cell>
          <cell r="AQ3">
            <v>108</v>
          </cell>
          <cell r="AR3">
            <v>336</v>
          </cell>
          <cell r="AS3">
            <v>663</v>
          </cell>
          <cell r="AT3">
            <v>1145</v>
          </cell>
          <cell r="AU3">
            <v>1422</v>
          </cell>
          <cell r="AV3">
            <v>2077</v>
          </cell>
          <cell r="AW3">
            <v>4247</v>
          </cell>
          <cell r="AX3">
            <v>6128</v>
          </cell>
          <cell r="AY3">
            <v>0</v>
          </cell>
          <cell r="AZ3">
            <v>0</v>
          </cell>
          <cell r="BA3">
            <v>0</v>
          </cell>
          <cell r="BB3">
            <v>0</v>
          </cell>
          <cell r="BC3">
            <v>0</v>
          </cell>
          <cell r="BD3">
            <v>0</v>
          </cell>
          <cell r="BE3">
            <v>0</v>
          </cell>
          <cell r="BF3">
            <v>0</v>
          </cell>
          <cell r="BG3">
            <v>0</v>
          </cell>
          <cell r="BH3">
            <v>0</v>
          </cell>
          <cell r="BI3">
            <v>0</v>
          </cell>
          <cell r="BJ3">
            <v>0</v>
          </cell>
          <cell r="BK3" t="str">
            <v>OK</v>
          </cell>
          <cell r="BL3">
            <v>24894</v>
          </cell>
          <cell r="BM3">
            <v>18798</v>
          </cell>
          <cell r="BN3">
            <v>14815</v>
          </cell>
          <cell r="BO3">
            <v>28893</v>
          </cell>
          <cell r="BP3">
            <v>34719</v>
          </cell>
          <cell r="BQ3">
            <v>34444</v>
          </cell>
          <cell r="BR3">
            <v>0</v>
          </cell>
        </row>
        <row r="4">
          <cell r="A4" t="str">
            <v>AEF001</v>
          </cell>
          <cell r="B4" t="str">
            <v>AEF001</v>
          </cell>
          <cell r="C4">
            <v>0</v>
          </cell>
          <cell r="D4">
            <v>0</v>
          </cell>
          <cell r="E4">
            <v>0</v>
          </cell>
          <cell r="F4">
            <v>0</v>
          </cell>
          <cell r="G4">
            <v>0</v>
          </cell>
          <cell r="H4">
            <v>0</v>
          </cell>
          <cell r="I4">
            <v>0</v>
          </cell>
          <cell r="J4">
            <v>0</v>
          </cell>
          <cell r="K4">
            <v>0</v>
          </cell>
          <cell r="L4">
            <v>0</v>
          </cell>
          <cell r="M4">
            <v>0</v>
          </cell>
          <cell r="N4">
            <v>0</v>
          </cell>
          <cell r="O4">
            <v>3</v>
          </cell>
          <cell r="P4">
            <v>44</v>
          </cell>
          <cell r="Q4">
            <v>44</v>
          </cell>
          <cell r="R4">
            <v>85</v>
          </cell>
          <cell r="S4">
            <v>203</v>
          </cell>
          <cell r="T4">
            <v>202</v>
          </cell>
          <cell r="U4">
            <v>63</v>
          </cell>
          <cell r="V4">
            <v>139</v>
          </cell>
          <cell r="W4">
            <v>201</v>
          </cell>
          <cell r="X4">
            <v>140</v>
          </cell>
          <cell r="Y4">
            <v>98</v>
          </cell>
          <cell r="Z4">
            <v>61</v>
          </cell>
          <cell r="AA4">
            <v>83</v>
          </cell>
          <cell r="AB4">
            <v>68</v>
          </cell>
          <cell r="AC4">
            <v>80</v>
          </cell>
          <cell r="AD4">
            <v>85</v>
          </cell>
          <cell r="AE4">
            <v>203</v>
          </cell>
          <cell r="AF4">
            <v>202</v>
          </cell>
          <cell r="AG4">
            <v>63</v>
          </cell>
          <cell r="AH4">
            <v>139</v>
          </cell>
          <cell r="AI4">
            <v>201</v>
          </cell>
          <cell r="AJ4">
            <v>140</v>
          </cell>
          <cell r="AK4">
            <v>98</v>
          </cell>
          <cell r="AL4">
            <v>61</v>
          </cell>
          <cell r="AM4">
            <v>69</v>
          </cell>
          <cell r="AN4">
            <v>57</v>
          </cell>
          <cell r="AO4">
            <v>72</v>
          </cell>
          <cell r="AP4">
            <v>75</v>
          </cell>
          <cell r="AQ4">
            <v>180</v>
          </cell>
          <cell r="AR4">
            <v>176</v>
          </cell>
          <cell r="AS4">
            <v>51</v>
          </cell>
          <cell r="AT4">
            <v>117</v>
          </cell>
          <cell r="AU4">
            <v>178</v>
          </cell>
          <cell r="AV4">
            <v>123</v>
          </cell>
          <cell r="AW4">
            <v>85</v>
          </cell>
          <cell r="AX4">
            <v>54</v>
          </cell>
          <cell r="AY4">
            <v>0</v>
          </cell>
          <cell r="AZ4">
            <v>0</v>
          </cell>
          <cell r="BA4">
            <v>0</v>
          </cell>
          <cell r="BB4">
            <v>0</v>
          </cell>
          <cell r="BC4">
            <v>0</v>
          </cell>
          <cell r="BD4">
            <v>0</v>
          </cell>
          <cell r="BE4">
            <v>0</v>
          </cell>
          <cell r="BF4">
            <v>0</v>
          </cell>
          <cell r="BG4">
            <v>0</v>
          </cell>
          <cell r="BH4">
            <v>0</v>
          </cell>
          <cell r="BI4">
            <v>0</v>
          </cell>
          <cell r="BJ4">
            <v>0</v>
          </cell>
          <cell r="BK4" t="str">
            <v>OK</v>
          </cell>
          <cell r="BL4">
            <v>1934</v>
          </cell>
          <cell r="BM4">
            <v>986</v>
          </cell>
          <cell r="BN4">
            <v>0</v>
          </cell>
          <cell r="BO4">
            <v>1283</v>
          </cell>
          <cell r="BP4">
            <v>1423</v>
          </cell>
          <cell r="BQ4">
            <v>1237</v>
          </cell>
          <cell r="BR4">
            <v>0</v>
          </cell>
        </row>
        <row r="5">
          <cell r="A5" t="str">
            <v>AFF001</v>
          </cell>
          <cell r="B5" t="str">
            <v>AFF001</v>
          </cell>
          <cell r="C5">
            <v>1396</v>
          </cell>
          <cell r="D5">
            <v>1286</v>
          </cell>
          <cell r="E5">
            <v>735</v>
          </cell>
          <cell r="F5">
            <v>516</v>
          </cell>
          <cell r="G5">
            <v>242</v>
          </cell>
          <cell r="H5">
            <v>403</v>
          </cell>
          <cell r="I5">
            <v>669</v>
          </cell>
          <cell r="J5">
            <v>680</v>
          </cell>
          <cell r="K5">
            <v>949</v>
          </cell>
          <cell r="L5">
            <v>1108</v>
          </cell>
          <cell r="M5">
            <v>1246</v>
          </cell>
          <cell r="N5">
            <v>1649</v>
          </cell>
          <cell r="O5">
            <v>1261</v>
          </cell>
          <cell r="P5">
            <v>1413</v>
          </cell>
          <cell r="Q5">
            <v>768</v>
          </cell>
          <cell r="R5">
            <v>570</v>
          </cell>
          <cell r="S5">
            <v>183</v>
          </cell>
          <cell r="T5">
            <v>363</v>
          </cell>
          <cell r="U5">
            <v>722</v>
          </cell>
          <cell r="V5">
            <v>665</v>
          </cell>
          <cell r="W5">
            <v>868</v>
          </cell>
          <cell r="X5">
            <v>1152</v>
          </cell>
          <cell r="Y5">
            <v>1147</v>
          </cell>
          <cell r="Z5">
            <v>1660</v>
          </cell>
          <cell r="AA5">
            <v>1519</v>
          </cell>
          <cell r="AB5">
            <v>1625</v>
          </cell>
          <cell r="AC5">
            <v>1040</v>
          </cell>
          <cell r="AD5">
            <v>570</v>
          </cell>
          <cell r="AE5">
            <v>183</v>
          </cell>
          <cell r="AF5">
            <v>363</v>
          </cell>
          <cell r="AG5">
            <v>723</v>
          </cell>
          <cell r="AH5">
            <v>665</v>
          </cell>
          <cell r="AI5">
            <v>868</v>
          </cell>
          <cell r="AJ5">
            <v>1152</v>
          </cell>
          <cell r="AK5">
            <v>1147</v>
          </cell>
          <cell r="AL5">
            <v>1661</v>
          </cell>
          <cell r="AM5">
            <v>1519</v>
          </cell>
          <cell r="AN5">
            <v>1625</v>
          </cell>
          <cell r="AO5">
            <v>1040</v>
          </cell>
          <cell r="AP5">
            <v>570</v>
          </cell>
          <cell r="AQ5">
            <v>183</v>
          </cell>
          <cell r="AR5">
            <v>363</v>
          </cell>
          <cell r="AS5">
            <v>723</v>
          </cell>
          <cell r="AT5">
            <v>665</v>
          </cell>
          <cell r="AU5">
            <v>868</v>
          </cell>
          <cell r="AV5">
            <v>1152</v>
          </cell>
          <cell r="AW5">
            <v>1147</v>
          </cell>
          <cell r="AX5">
            <v>1661</v>
          </cell>
          <cell r="AY5">
            <v>0</v>
          </cell>
          <cell r="AZ5">
            <v>0</v>
          </cell>
          <cell r="BA5">
            <v>0</v>
          </cell>
          <cell r="BB5">
            <v>0</v>
          </cell>
          <cell r="BC5">
            <v>0</v>
          </cell>
          <cell r="BD5">
            <v>0</v>
          </cell>
          <cell r="BE5">
            <v>0</v>
          </cell>
          <cell r="BF5">
            <v>0</v>
          </cell>
          <cell r="BG5">
            <v>0</v>
          </cell>
          <cell r="BH5">
            <v>0</v>
          </cell>
          <cell r="BI5">
            <v>0</v>
          </cell>
          <cell r="BJ5">
            <v>0</v>
          </cell>
          <cell r="BK5" t="str">
            <v>OK</v>
          </cell>
          <cell r="BL5">
            <v>13597</v>
          </cell>
          <cell r="BM5">
            <v>11227</v>
          </cell>
          <cell r="BN5">
            <v>10879</v>
          </cell>
          <cell r="BO5">
            <v>10772</v>
          </cell>
          <cell r="BP5">
            <v>11516</v>
          </cell>
          <cell r="BQ5">
            <v>11516</v>
          </cell>
          <cell r="BR5">
            <v>0</v>
          </cell>
        </row>
        <row r="6">
          <cell r="A6" t="str">
            <v>AGF001</v>
          </cell>
          <cell r="B6" t="str">
            <v>AGF001</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t="str">
            <v>OK</v>
          </cell>
          <cell r="BL6">
            <v>122</v>
          </cell>
          <cell r="BM6">
            <v>0</v>
          </cell>
          <cell r="BN6">
            <v>0</v>
          </cell>
          <cell r="BO6">
            <v>0</v>
          </cell>
          <cell r="BP6">
            <v>0</v>
          </cell>
          <cell r="BQ6">
            <v>0</v>
          </cell>
          <cell r="BR6">
            <v>0</v>
          </cell>
        </row>
        <row r="7">
          <cell r="A7" t="str">
            <v>AHF001</v>
          </cell>
          <cell r="B7" t="str">
            <v>AHF001</v>
          </cell>
          <cell r="C7">
            <v>19751</v>
          </cell>
          <cell r="D7">
            <v>19442</v>
          </cell>
          <cell r="E7">
            <v>14967</v>
          </cell>
          <cell r="F7">
            <v>9090</v>
          </cell>
          <cell r="G7">
            <v>6256</v>
          </cell>
          <cell r="H7">
            <v>7860</v>
          </cell>
          <cell r="I7">
            <v>8537</v>
          </cell>
          <cell r="J7">
            <v>9439</v>
          </cell>
          <cell r="K7">
            <v>10005</v>
          </cell>
          <cell r="L7">
            <v>11622</v>
          </cell>
          <cell r="M7">
            <v>17962</v>
          </cell>
          <cell r="N7">
            <v>20769</v>
          </cell>
          <cell r="O7">
            <v>20315</v>
          </cell>
          <cell r="P7">
            <v>20782</v>
          </cell>
          <cell r="Q7">
            <v>15419</v>
          </cell>
          <cell r="R7">
            <v>11703</v>
          </cell>
          <cell r="S7">
            <v>7800</v>
          </cell>
          <cell r="T7">
            <v>9525</v>
          </cell>
          <cell r="U7">
            <v>9431</v>
          </cell>
          <cell r="V7">
            <v>10766</v>
          </cell>
          <cell r="W7">
            <v>11861</v>
          </cell>
          <cell r="X7">
            <v>13477</v>
          </cell>
          <cell r="Y7">
            <v>15306</v>
          </cell>
          <cell r="Z7">
            <v>20827</v>
          </cell>
          <cell r="AA7">
            <v>17327</v>
          </cell>
          <cell r="AB7">
            <v>18427</v>
          </cell>
          <cell r="AC7">
            <v>15539</v>
          </cell>
          <cell r="AD7">
            <v>13494</v>
          </cell>
          <cell r="AE7">
            <v>7820</v>
          </cell>
          <cell r="AF7">
            <v>9557</v>
          </cell>
          <cell r="AG7">
            <v>9440</v>
          </cell>
          <cell r="AH7">
            <v>10751</v>
          </cell>
          <cell r="AI7">
            <v>11870</v>
          </cell>
          <cell r="AJ7">
            <v>13485</v>
          </cell>
          <cell r="AK7">
            <v>15325</v>
          </cell>
          <cell r="AL7">
            <v>20845</v>
          </cell>
          <cell r="AM7">
            <v>17540</v>
          </cell>
          <cell r="AN7">
            <v>18649</v>
          </cell>
          <cell r="AO7">
            <v>15728</v>
          </cell>
          <cell r="AP7">
            <v>13672</v>
          </cell>
          <cell r="AQ7">
            <v>7900</v>
          </cell>
          <cell r="AR7">
            <v>9681</v>
          </cell>
          <cell r="AS7">
            <v>9572</v>
          </cell>
          <cell r="AT7">
            <v>10977</v>
          </cell>
          <cell r="AU7">
            <v>12103</v>
          </cell>
          <cell r="AV7">
            <v>13636</v>
          </cell>
          <cell r="AW7">
            <v>15531</v>
          </cell>
          <cell r="AX7">
            <v>21254</v>
          </cell>
          <cell r="AY7">
            <v>0</v>
          </cell>
          <cell r="AZ7">
            <v>0</v>
          </cell>
          <cell r="BA7">
            <v>0</v>
          </cell>
          <cell r="BB7">
            <v>0</v>
          </cell>
          <cell r="BC7">
            <v>0</v>
          </cell>
          <cell r="BD7">
            <v>0</v>
          </cell>
          <cell r="BE7">
            <v>0</v>
          </cell>
          <cell r="BF7">
            <v>0</v>
          </cell>
          <cell r="BG7">
            <v>0</v>
          </cell>
          <cell r="BH7">
            <v>0</v>
          </cell>
          <cell r="BI7">
            <v>0</v>
          </cell>
          <cell r="BJ7">
            <v>0</v>
          </cell>
          <cell r="BK7" t="str">
            <v>OK</v>
          </cell>
          <cell r="BL7">
            <v>168017</v>
          </cell>
          <cell r="BM7">
            <v>161596</v>
          </cell>
          <cell r="BN7">
            <v>155700</v>
          </cell>
          <cell r="BO7">
            <v>167212</v>
          </cell>
          <cell r="BP7">
            <v>163880</v>
          </cell>
          <cell r="BQ7">
            <v>166243</v>
          </cell>
          <cell r="BR7">
            <v>0</v>
          </cell>
        </row>
        <row r="8">
          <cell r="A8" t="str">
            <v>AIF001</v>
          </cell>
          <cell r="B8" t="str">
            <v>AIF001</v>
          </cell>
          <cell r="C8">
            <v>441</v>
          </cell>
          <cell r="D8">
            <v>348</v>
          </cell>
          <cell r="E8">
            <v>245</v>
          </cell>
          <cell r="F8">
            <v>174</v>
          </cell>
          <cell r="G8">
            <v>233</v>
          </cell>
          <cell r="H8">
            <v>233</v>
          </cell>
          <cell r="I8">
            <v>295</v>
          </cell>
          <cell r="J8">
            <v>290</v>
          </cell>
          <cell r="K8">
            <v>348</v>
          </cell>
          <cell r="L8">
            <v>295</v>
          </cell>
          <cell r="M8">
            <v>236</v>
          </cell>
          <cell r="N8">
            <v>368</v>
          </cell>
          <cell r="O8">
            <v>342</v>
          </cell>
          <cell r="P8">
            <v>328</v>
          </cell>
          <cell r="Q8">
            <v>141</v>
          </cell>
          <cell r="R8">
            <v>177</v>
          </cell>
          <cell r="S8">
            <v>173</v>
          </cell>
          <cell r="T8">
            <v>134</v>
          </cell>
          <cell r="U8">
            <v>216</v>
          </cell>
          <cell r="V8">
            <v>201</v>
          </cell>
          <cell r="W8">
            <v>260</v>
          </cell>
          <cell r="X8">
            <v>222</v>
          </cell>
          <cell r="Y8">
            <v>152</v>
          </cell>
          <cell r="Z8">
            <v>302</v>
          </cell>
          <cell r="AA8">
            <v>314</v>
          </cell>
          <cell r="AB8">
            <v>303</v>
          </cell>
          <cell r="AC8">
            <v>123</v>
          </cell>
          <cell r="AD8">
            <v>143</v>
          </cell>
          <cell r="AE8">
            <v>140</v>
          </cell>
          <cell r="AF8">
            <v>134</v>
          </cell>
          <cell r="AG8">
            <v>216</v>
          </cell>
          <cell r="AH8">
            <v>201</v>
          </cell>
          <cell r="AI8">
            <v>260</v>
          </cell>
          <cell r="AJ8">
            <v>222</v>
          </cell>
          <cell r="AK8">
            <v>152</v>
          </cell>
          <cell r="AL8">
            <v>302</v>
          </cell>
          <cell r="AM8">
            <v>326</v>
          </cell>
          <cell r="AN8">
            <v>314</v>
          </cell>
          <cell r="AO8">
            <v>128</v>
          </cell>
          <cell r="AP8">
            <v>151</v>
          </cell>
          <cell r="AQ8">
            <v>146</v>
          </cell>
          <cell r="AR8">
            <v>137</v>
          </cell>
          <cell r="AS8">
            <v>223</v>
          </cell>
          <cell r="AT8">
            <v>208</v>
          </cell>
          <cell r="AU8">
            <v>274</v>
          </cell>
          <cell r="AV8">
            <v>230</v>
          </cell>
          <cell r="AW8">
            <v>155</v>
          </cell>
          <cell r="AX8">
            <v>318</v>
          </cell>
          <cell r="AY8">
            <v>0</v>
          </cell>
          <cell r="AZ8">
            <v>0</v>
          </cell>
          <cell r="BA8">
            <v>0</v>
          </cell>
          <cell r="BB8">
            <v>0</v>
          </cell>
          <cell r="BC8">
            <v>0</v>
          </cell>
          <cell r="BD8">
            <v>0</v>
          </cell>
          <cell r="BE8">
            <v>0</v>
          </cell>
          <cell r="BF8">
            <v>0</v>
          </cell>
          <cell r="BG8">
            <v>0</v>
          </cell>
          <cell r="BH8">
            <v>0</v>
          </cell>
          <cell r="BI8">
            <v>0</v>
          </cell>
          <cell r="BJ8">
            <v>0</v>
          </cell>
          <cell r="BK8" t="str">
            <v>OK</v>
          </cell>
          <cell r="BL8">
            <v>1951</v>
          </cell>
          <cell r="BM8">
            <v>2303</v>
          </cell>
          <cell r="BN8">
            <v>3506</v>
          </cell>
          <cell r="BO8">
            <v>2648</v>
          </cell>
          <cell r="BP8">
            <v>2510</v>
          </cell>
          <cell r="BQ8">
            <v>2610</v>
          </cell>
          <cell r="BR8">
            <v>0</v>
          </cell>
        </row>
        <row r="9">
          <cell r="A9" t="str">
            <v>AKF001</v>
          </cell>
          <cell r="B9" t="str">
            <v>AKF001</v>
          </cell>
          <cell r="C9">
            <v>278</v>
          </cell>
          <cell r="D9">
            <v>246</v>
          </cell>
          <cell r="E9">
            <v>239</v>
          </cell>
          <cell r="F9">
            <v>268</v>
          </cell>
          <cell r="G9">
            <v>199</v>
          </cell>
          <cell r="H9">
            <v>173</v>
          </cell>
          <cell r="I9">
            <v>211</v>
          </cell>
          <cell r="J9">
            <v>254</v>
          </cell>
          <cell r="K9">
            <v>286</v>
          </cell>
          <cell r="L9">
            <v>248</v>
          </cell>
          <cell r="M9">
            <v>283</v>
          </cell>
          <cell r="N9">
            <v>260</v>
          </cell>
          <cell r="O9">
            <v>282</v>
          </cell>
          <cell r="P9">
            <v>326</v>
          </cell>
          <cell r="Q9">
            <v>302</v>
          </cell>
          <cell r="R9">
            <v>290</v>
          </cell>
          <cell r="S9">
            <v>155</v>
          </cell>
          <cell r="T9">
            <v>160</v>
          </cell>
          <cell r="U9">
            <v>201</v>
          </cell>
          <cell r="V9">
            <v>251</v>
          </cell>
          <cell r="W9">
            <v>246</v>
          </cell>
          <cell r="X9">
            <v>248</v>
          </cell>
          <cell r="Y9">
            <v>282</v>
          </cell>
          <cell r="Z9">
            <v>260</v>
          </cell>
          <cell r="AA9">
            <v>277</v>
          </cell>
          <cell r="AB9">
            <v>297</v>
          </cell>
          <cell r="AC9">
            <v>287</v>
          </cell>
          <cell r="AD9">
            <v>290</v>
          </cell>
          <cell r="AE9">
            <v>150</v>
          </cell>
          <cell r="AF9">
            <v>160</v>
          </cell>
          <cell r="AG9">
            <v>201</v>
          </cell>
          <cell r="AH9">
            <v>251</v>
          </cell>
          <cell r="AI9">
            <v>246</v>
          </cell>
          <cell r="AJ9">
            <v>248</v>
          </cell>
          <cell r="AK9">
            <v>282</v>
          </cell>
          <cell r="AL9">
            <v>260</v>
          </cell>
          <cell r="AM9">
            <v>330</v>
          </cell>
          <cell r="AN9">
            <v>297</v>
          </cell>
          <cell r="AO9">
            <v>287</v>
          </cell>
          <cell r="AP9">
            <v>290</v>
          </cell>
          <cell r="AQ9">
            <v>155</v>
          </cell>
          <cell r="AR9">
            <v>160</v>
          </cell>
          <cell r="AS9">
            <v>201</v>
          </cell>
          <cell r="AT9">
            <v>251</v>
          </cell>
          <cell r="AU9">
            <v>246</v>
          </cell>
          <cell r="AV9">
            <v>248</v>
          </cell>
          <cell r="AW9">
            <v>282</v>
          </cell>
          <cell r="AX9">
            <v>260</v>
          </cell>
          <cell r="AY9">
            <v>0</v>
          </cell>
          <cell r="AZ9">
            <v>0</v>
          </cell>
          <cell r="BA9">
            <v>0</v>
          </cell>
          <cell r="BB9">
            <v>0</v>
          </cell>
          <cell r="BC9">
            <v>0</v>
          </cell>
          <cell r="BD9">
            <v>0</v>
          </cell>
          <cell r="BE9">
            <v>0</v>
          </cell>
          <cell r="BF9">
            <v>0</v>
          </cell>
          <cell r="BG9">
            <v>0</v>
          </cell>
          <cell r="BH9">
            <v>0</v>
          </cell>
          <cell r="BI9">
            <v>0</v>
          </cell>
          <cell r="BJ9">
            <v>0</v>
          </cell>
          <cell r="BK9" t="str">
            <v>OK</v>
          </cell>
          <cell r="BL9">
            <v>4007</v>
          </cell>
          <cell r="BM9">
            <v>2893</v>
          </cell>
          <cell r="BN9">
            <v>2945</v>
          </cell>
          <cell r="BO9">
            <v>3003</v>
          </cell>
          <cell r="BP9">
            <v>2949</v>
          </cell>
          <cell r="BQ9">
            <v>3007</v>
          </cell>
          <cell r="BR9">
            <v>0</v>
          </cell>
        </row>
        <row r="10">
          <cell r="A10" t="str">
            <v>ALF001</v>
          </cell>
          <cell r="B10" t="str">
            <v>ALF001</v>
          </cell>
          <cell r="C10">
            <v>0</v>
          </cell>
          <cell r="D10">
            <v>5</v>
          </cell>
          <cell r="E10">
            <v>8</v>
          </cell>
          <cell r="F10">
            <v>4</v>
          </cell>
          <cell r="G10">
            <v>3</v>
          </cell>
          <cell r="H10">
            <v>0</v>
          </cell>
          <cell r="I10">
            <v>0</v>
          </cell>
          <cell r="J10">
            <v>0</v>
          </cell>
          <cell r="K10">
            <v>2</v>
          </cell>
          <cell r="L10">
            <v>0</v>
          </cell>
          <cell r="M10">
            <v>1</v>
          </cell>
          <cell r="N10">
            <v>0</v>
          </cell>
          <cell r="O10">
            <v>7</v>
          </cell>
          <cell r="P10">
            <v>18</v>
          </cell>
          <cell r="Q10">
            <v>20</v>
          </cell>
          <cell r="R10">
            <v>12</v>
          </cell>
          <cell r="S10">
            <v>9</v>
          </cell>
          <cell r="T10">
            <v>0</v>
          </cell>
          <cell r="U10">
            <v>0</v>
          </cell>
          <cell r="V10">
            <v>0</v>
          </cell>
          <cell r="W10">
            <v>2</v>
          </cell>
          <cell r="X10">
            <v>0</v>
          </cell>
          <cell r="Y10">
            <v>3</v>
          </cell>
          <cell r="Z10">
            <v>0</v>
          </cell>
          <cell r="AA10">
            <v>7</v>
          </cell>
          <cell r="AB10">
            <v>18</v>
          </cell>
          <cell r="AC10">
            <v>20</v>
          </cell>
          <cell r="AD10">
            <v>12</v>
          </cell>
          <cell r="AE10">
            <v>9</v>
          </cell>
          <cell r="AF10">
            <v>0</v>
          </cell>
          <cell r="AG10">
            <v>0</v>
          </cell>
          <cell r="AH10">
            <v>0</v>
          </cell>
          <cell r="AI10">
            <v>2</v>
          </cell>
          <cell r="AJ10">
            <v>0</v>
          </cell>
          <cell r="AK10">
            <v>3</v>
          </cell>
          <cell r="AL10">
            <v>0</v>
          </cell>
          <cell r="AM10">
            <v>7</v>
          </cell>
          <cell r="AN10">
            <v>18</v>
          </cell>
          <cell r="AO10">
            <v>20</v>
          </cell>
          <cell r="AP10">
            <v>12</v>
          </cell>
          <cell r="AQ10">
            <v>9</v>
          </cell>
          <cell r="AR10">
            <v>0</v>
          </cell>
          <cell r="AS10">
            <v>0</v>
          </cell>
          <cell r="AT10">
            <v>0</v>
          </cell>
          <cell r="AU10">
            <v>2</v>
          </cell>
          <cell r="AV10">
            <v>0</v>
          </cell>
          <cell r="AW10">
            <v>3</v>
          </cell>
          <cell r="AX10">
            <v>0</v>
          </cell>
          <cell r="AY10">
            <v>0</v>
          </cell>
          <cell r="AZ10">
            <v>0</v>
          </cell>
          <cell r="BA10">
            <v>0</v>
          </cell>
          <cell r="BB10">
            <v>0</v>
          </cell>
          <cell r="BC10">
            <v>0</v>
          </cell>
          <cell r="BD10">
            <v>0</v>
          </cell>
          <cell r="BE10">
            <v>0</v>
          </cell>
          <cell r="BF10">
            <v>0</v>
          </cell>
          <cell r="BG10">
            <v>0</v>
          </cell>
          <cell r="BH10">
            <v>0</v>
          </cell>
          <cell r="BI10">
            <v>0</v>
          </cell>
          <cell r="BJ10">
            <v>0</v>
          </cell>
          <cell r="BK10" t="str">
            <v>OK</v>
          </cell>
          <cell r="BL10">
            <v>210</v>
          </cell>
          <cell r="BM10">
            <v>84</v>
          </cell>
          <cell r="BN10">
            <v>23</v>
          </cell>
          <cell r="BO10">
            <v>71</v>
          </cell>
          <cell r="BP10">
            <v>71</v>
          </cell>
          <cell r="BQ10">
            <v>71</v>
          </cell>
          <cell r="BR10">
            <v>0</v>
          </cell>
        </row>
        <row r="11">
          <cell r="A11" t="str">
            <v>BAF001</v>
          </cell>
          <cell r="B11" t="str">
            <v>BAF001</v>
          </cell>
          <cell r="C11">
            <v>31031</v>
          </cell>
          <cell r="D11">
            <v>23436</v>
          </cell>
          <cell r="E11">
            <v>8594</v>
          </cell>
          <cell r="F11">
            <v>2300</v>
          </cell>
          <cell r="G11">
            <v>947</v>
          </cell>
          <cell r="H11">
            <v>871</v>
          </cell>
          <cell r="I11">
            <v>1006</v>
          </cell>
          <cell r="J11">
            <v>1514</v>
          </cell>
          <cell r="K11">
            <v>2720</v>
          </cell>
          <cell r="L11">
            <v>4440</v>
          </cell>
          <cell r="M11">
            <v>10772</v>
          </cell>
          <cell r="N11">
            <v>21083</v>
          </cell>
          <cell r="O11">
            <v>34542</v>
          </cell>
          <cell r="P11">
            <v>26918</v>
          </cell>
          <cell r="Q11">
            <v>9635</v>
          </cell>
          <cell r="R11">
            <v>3191</v>
          </cell>
          <cell r="S11">
            <v>1084</v>
          </cell>
          <cell r="T11">
            <v>1231</v>
          </cell>
          <cell r="U11">
            <v>1491</v>
          </cell>
          <cell r="V11">
            <v>1730</v>
          </cell>
          <cell r="W11">
            <v>3069</v>
          </cell>
          <cell r="X11">
            <v>10763</v>
          </cell>
          <cell r="Y11">
            <v>13489</v>
          </cell>
          <cell r="Z11">
            <v>29519</v>
          </cell>
          <cell r="AA11">
            <v>37125</v>
          </cell>
          <cell r="AB11">
            <v>27289</v>
          </cell>
          <cell r="AC11">
            <v>9836</v>
          </cell>
          <cell r="AD11">
            <v>3141</v>
          </cell>
          <cell r="AE11">
            <v>1084</v>
          </cell>
          <cell r="AF11">
            <v>1231</v>
          </cell>
          <cell r="AG11">
            <v>1491</v>
          </cell>
          <cell r="AH11">
            <v>1731</v>
          </cell>
          <cell r="AI11">
            <v>3078</v>
          </cell>
          <cell r="AJ11">
            <v>10764</v>
          </cell>
          <cell r="AK11">
            <v>13489</v>
          </cell>
          <cell r="AL11">
            <v>29569</v>
          </cell>
          <cell r="AM11">
            <v>37125</v>
          </cell>
          <cell r="AN11">
            <v>27289</v>
          </cell>
          <cell r="AO11">
            <v>9836</v>
          </cell>
          <cell r="AP11">
            <v>3142</v>
          </cell>
          <cell r="AQ11">
            <v>1085</v>
          </cell>
          <cell r="AR11">
            <v>1231</v>
          </cell>
          <cell r="AS11">
            <v>1492</v>
          </cell>
          <cell r="AT11">
            <v>1731</v>
          </cell>
          <cell r="AU11">
            <v>3091</v>
          </cell>
          <cell r="AV11">
            <v>10765</v>
          </cell>
          <cell r="AW11">
            <v>13479</v>
          </cell>
          <cell r="AX11">
            <v>28675</v>
          </cell>
          <cell r="AY11">
            <v>0</v>
          </cell>
          <cell r="AZ11">
            <v>0</v>
          </cell>
          <cell r="BA11">
            <v>0</v>
          </cell>
          <cell r="BB11">
            <v>0</v>
          </cell>
          <cell r="BC11">
            <v>0</v>
          </cell>
          <cell r="BD11">
            <v>0</v>
          </cell>
          <cell r="BE11">
            <v>0</v>
          </cell>
          <cell r="BF11">
            <v>0</v>
          </cell>
          <cell r="BG11">
            <v>0</v>
          </cell>
          <cell r="BH11">
            <v>0</v>
          </cell>
          <cell r="BI11">
            <v>0</v>
          </cell>
          <cell r="BJ11">
            <v>0</v>
          </cell>
          <cell r="BK11" t="str">
            <v>OK</v>
          </cell>
          <cell r="BL11">
            <v>127857</v>
          </cell>
          <cell r="BM11">
            <v>125913</v>
          </cell>
          <cell r="BN11">
            <v>108714</v>
          </cell>
          <cell r="BO11">
            <v>136662</v>
          </cell>
          <cell r="BP11">
            <v>139828</v>
          </cell>
          <cell r="BQ11">
            <v>138941</v>
          </cell>
          <cell r="BR11">
            <v>0</v>
          </cell>
        </row>
        <row r="12">
          <cell r="A12" t="str">
            <v>BBF001</v>
          </cell>
          <cell r="B12" t="str">
            <v>BBF001</v>
          </cell>
          <cell r="C12">
            <v>4789</v>
          </cell>
          <cell r="D12">
            <v>3463</v>
          </cell>
          <cell r="E12">
            <v>4062</v>
          </cell>
          <cell r="F12">
            <v>3172</v>
          </cell>
          <cell r="G12">
            <v>2616</v>
          </cell>
          <cell r="H12">
            <v>3692</v>
          </cell>
          <cell r="I12">
            <v>4277</v>
          </cell>
          <cell r="J12">
            <v>4557</v>
          </cell>
          <cell r="K12">
            <v>5098</v>
          </cell>
          <cell r="L12">
            <v>5717</v>
          </cell>
          <cell r="M12">
            <v>5350</v>
          </cell>
          <cell r="N12">
            <v>5624</v>
          </cell>
          <cell r="O12">
            <v>4671</v>
          </cell>
          <cell r="P12">
            <v>3591</v>
          </cell>
          <cell r="Q12">
            <v>3361</v>
          </cell>
          <cell r="R12">
            <v>4077</v>
          </cell>
          <cell r="S12">
            <v>2994</v>
          </cell>
          <cell r="T12">
            <v>4811</v>
          </cell>
          <cell r="U12">
            <v>5787</v>
          </cell>
          <cell r="V12">
            <v>6682</v>
          </cell>
          <cell r="W12">
            <v>5925</v>
          </cell>
          <cell r="X12">
            <v>6781</v>
          </cell>
          <cell r="Y12">
            <v>6658</v>
          </cell>
          <cell r="Z12">
            <v>7037</v>
          </cell>
          <cell r="AA12">
            <v>5148</v>
          </cell>
          <cell r="AB12">
            <v>3784</v>
          </cell>
          <cell r="AC12">
            <v>3287</v>
          </cell>
          <cell r="AD12">
            <v>4077</v>
          </cell>
          <cell r="AE12">
            <v>2995</v>
          </cell>
          <cell r="AF12">
            <v>4811</v>
          </cell>
          <cell r="AG12">
            <v>5790</v>
          </cell>
          <cell r="AH12">
            <v>6683</v>
          </cell>
          <cell r="AI12">
            <v>5927</v>
          </cell>
          <cell r="AJ12">
            <v>6785</v>
          </cell>
          <cell r="AK12">
            <v>6660</v>
          </cell>
          <cell r="AL12">
            <v>7042</v>
          </cell>
          <cell r="AM12">
            <v>5149</v>
          </cell>
          <cell r="AN12">
            <v>3787</v>
          </cell>
          <cell r="AO12">
            <v>3290</v>
          </cell>
          <cell r="AP12">
            <v>4078</v>
          </cell>
          <cell r="AQ12">
            <v>2995</v>
          </cell>
          <cell r="AR12">
            <v>4813</v>
          </cell>
          <cell r="AS12">
            <v>5793</v>
          </cell>
          <cell r="AT12">
            <v>6672</v>
          </cell>
          <cell r="AU12">
            <v>5929</v>
          </cell>
          <cell r="AV12">
            <v>6787</v>
          </cell>
          <cell r="AW12">
            <v>6674</v>
          </cell>
          <cell r="AX12">
            <v>7047</v>
          </cell>
          <cell r="AY12">
            <v>0</v>
          </cell>
          <cell r="AZ12">
            <v>0</v>
          </cell>
          <cell r="BA12">
            <v>0</v>
          </cell>
          <cell r="BB12">
            <v>0</v>
          </cell>
          <cell r="BC12">
            <v>0</v>
          </cell>
          <cell r="BD12">
            <v>0</v>
          </cell>
          <cell r="BE12">
            <v>0</v>
          </cell>
          <cell r="BF12">
            <v>0</v>
          </cell>
          <cell r="BG12">
            <v>0</v>
          </cell>
          <cell r="BH12">
            <v>0</v>
          </cell>
          <cell r="BI12">
            <v>0</v>
          </cell>
          <cell r="BJ12">
            <v>0</v>
          </cell>
          <cell r="BK12" t="str">
            <v>OK</v>
          </cell>
          <cell r="BL12">
            <v>57812</v>
          </cell>
          <cell r="BM12">
            <v>55944</v>
          </cell>
          <cell r="BN12">
            <v>52417</v>
          </cell>
          <cell r="BO12">
            <v>62375</v>
          </cell>
          <cell r="BP12">
            <v>62989</v>
          </cell>
          <cell r="BQ12">
            <v>63014</v>
          </cell>
          <cell r="BR12">
            <v>0</v>
          </cell>
        </row>
        <row r="13">
          <cell r="A13" t="str">
            <v>BCF001</v>
          </cell>
          <cell r="B13" t="str">
            <v>BCF001</v>
          </cell>
          <cell r="C13">
            <v>601</v>
          </cell>
          <cell r="D13">
            <v>350</v>
          </cell>
          <cell r="E13">
            <v>434</v>
          </cell>
          <cell r="F13">
            <v>362</v>
          </cell>
          <cell r="G13">
            <v>244</v>
          </cell>
          <cell r="H13">
            <v>417</v>
          </cell>
          <cell r="I13">
            <v>867</v>
          </cell>
          <cell r="J13">
            <v>970</v>
          </cell>
          <cell r="K13">
            <v>921</v>
          </cell>
          <cell r="L13">
            <v>731</v>
          </cell>
          <cell r="M13">
            <v>745</v>
          </cell>
          <cell r="N13">
            <v>530</v>
          </cell>
          <cell r="O13">
            <v>556</v>
          </cell>
          <cell r="P13">
            <v>510</v>
          </cell>
          <cell r="Q13">
            <v>738</v>
          </cell>
          <cell r="R13">
            <v>357</v>
          </cell>
          <cell r="S13">
            <v>309</v>
          </cell>
          <cell r="T13">
            <v>387</v>
          </cell>
          <cell r="U13">
            <v>1033</v>
          </cell>
          <cell r="V13">
            <v>734</v>
          </cell>
          <cell r="W13">
            <v>1255</v>
          </cell>
          <cell r="X13">
            <v>869</v>
          </cell>
          <cell r="Y13">
            <v>628</v>
          </cell>
          <cell r="Z13">
            <v>712</v>
          </cell>
          <cell r="AA13">
            <v>615</v>
          </cell>
          <cell r="AB13">
            <v>501</v>
          </cell>
          <cell r="AC13">
            <v>738</v>
          </cell>
          <cell r="AD13">
            <v>359</v>
          </cell>
          <cell r="AE13">
            <v>313</v>
          </cell>
          <cell r="AF13">
            <v>394</v>
          </cell>
          <cell r="AG13">
            <v>1036</v>
          </cell>
          <cell r="AH13">
            <v>734</v>
          </cell>
          <cell r="AI13">
            <v>1256</v>
          </cell>
          <cell r="AJ13">
            <v>869</v>
          </cell>
          <cell r="AK13">
            <v>630</v>
          </cell>
          <cell r="AL13">
            <v>712</v>
          </cell>
          <cell r="AM13">
            <v>582</v>
          </cell>
          <cell r="AN13">
            <v>475</v>
          </cell>
          <cell r="AO13">
            <v>693</v>
          </cell>
          <cell r="AP13">
            <v>335</v>
          </cell>
          <cell r="AQ13">
            <v>295</v>
          </cell>
          <cell r="AR13">
            <v>382</v>
          </cell>
          <cell r="AS13">
            <v>974</v>
          </cell>
          <cell r="AT13">
            <v>694</v>
          </cell>
          <cell r="AU13">
            <v>1159</v>
          </cell>
          <cell r="AV13">
            <v>810</v>
          </cell>
          <cell r="AW13">
            <v>599</v>
          </cell>
          <cell r="AX13">
            <v>666</v>
          </cell>
          <cell r="AY13">
            <v>0</v>
          </cell>
          <cell r="AZ13">
            <v>0</v>
          </cell>
          <cell r="BA13">
            <v>0</v>
          </cell>
          <cell r="BB13">
            <v>0</v>
          </cell>
          <cell r="BC13">
            <v>0</v>
          </cell>
          <cell r="BD13">
            <v>0</v>
          </cell>
          <cell r="BE13">
            <v>0</v>
          </cell>
          <cell r="BF13">
            <v>0</v>
          </cell>
          <cell r="BG13">
            <v>0</v>
          </cell>
          <cell r="BH13">
            <v>0</v>
          </cell>
          <cell r="BI13">
            <v>0</v>
          </cell>
          <cell r="BJ13">
            <v>0</v>
          </cell>
          <cell r="BK13" t="str">
            <v>OK</v>
          </cell>
          <cell r="BL13">
            <v>8143</v>
          </cell>
          <cell r="BM13">
            <v>7014</v>
          </cell>
          <cell r="BN13">
            <v>7172</v>
          </cell>
          <cell r="BO13">
            <v>8088</v>
          </cell>
          <cell r="BP13">
            <v>8157</v>
          </cell>
          <cell r="BQ13">
            <v>7664</v>
          </cell>
          <cell r="BR13">
            <v>0</v>
          </cell>
        </row>
        <row r="14">
          <cell r="A14" t="str">
            <v>BDF001</v>
          </cell>
          <cell r="B14" t="str">
            <v>BDF001</v>
          </cell>
          <cell r="C14">
            <v>229</v>
          </cell>
          <cell r="D14">
            <v>267</v>
          </cell>
          <cell r="E14">
            <v>170</v>
          </cell>
          <cell r="F14">
            <v>588</v>
          </cell>
          <cell r="G14">
            <v>471</v>
          </cell>
          <cell r="H14">
            <v>443</v>
          </cell>
          <cell r="I14">
            <v>312</v>
          </cell>
          <cell r="J14">
            <v>470</v>
          </cell>
          <cell r="K14">
            <v>309</v>
          </cell>
          <cell r="L14">
            <v>195</v>
          </cell>
          <cell r="M14">
            <v>246</v>
          </cell>
          <cell r="N14">
            <v>397</v>
          </cell>
          <cell r="O14">
            <v>202</v>
          </cell>
          <cell r="P14">
            <v>186</v>
          </cell>
          <cell r="Q14">
            <v>139</v>
          </cell>
          <cell r="R14">
            <v>370</v>
          </cell>
          <cell r="S14">
            <v>520</v>
          </cell>
          <cell r="T14">
            <v>360</v>
          </cell>
          <cell r="U14">
            <v>298</v>
          </cell>
          <cell r="V14">
            <v>442</v>
          </cell>
          <cell r="W14">
            <v>291</v>
          </cell>
          <cell r="X14">
            <v>183</v>
          </cell>
          <cell r="Y14">
            <v>233</v>
          </cell>
          <cell r="Z14">
            <v>376</v>
          </cell>
          <cell r="AA14">
            <v>189</v>
          </cell>
          <cell r="AB14">
            <v>175</v>
          </cell>
          <cell r="AC14">
            <v>129</v>
          </cell>
          <cell r="AD14">
            <v>350</v>
          </cell>
          <cell r="AE14">
            <v>494</v>
          </cell>
          <cell r="AF14">
            <v>340</v>
          </cell>
          <cell r="AG14">
            <v>279</v>
          </cell>
          <cell r="AH14">
            <v>418</v>
          </cell>
          <cell r="AI14">
            <v>277</v>
          </cell>
          <cell r="AJ14">
            <v>175</v>
          </cell>
          <cell r="AK14">
            <v>220</v>
          </cell>
          <cell r="AL14">
            <v>354</v>
          </cell>
          <cell r="AM14">
            <v>213</v>
          </cell>
          <cell r="AN14">
            <v>198</v>
          </cell>
          <cell r="AO14">
            <v>145</v>
          </cell>
          <cell r="AP14">
            <v>388</v>
          </cell>
          <cell r="AQ14">
            <v>548</v>
          </cell>
          <cell r="AR14">
            <v>379</v>
          </cell>
          <cell r="AS14">
            <v>312</v>
          </cell>
          <cell r="AT14">
            <v>470</v>
          </cell>
          <cell r="AU14">
            <v>309</v>
          </cell>
          <cell r="AV14">
            <v>195</v>
          </cell>
          <cell r="AW14">
            <v>246</v>
          </cell>
          <cell r="AX14">
            <v>397</v>
          </cell>
          <cell r="AY14">
            <v>0</v>
          </cell>
          <cell r="AZ14">
            <v>0</v>
          </cell>
          <cell r="BA14">
            <v>0</v>
          </cell>
          <cell r="BB14">
            <v>0</v>
          </cell>
          <cell r="BC14">
            <v>0</v>
          </cell>
          <cell r="BD14">
            <v>0</v>
          </cell>
          <cell r="BE14">
            <v>0</v>
          </cell>
          <cell r="BF14">
            <v>0</v>
          </cell>
          <cell r="BG14">
            <v>0</v>
          </cell>
          <cell r="BH14">
            <v>0</v>
          </cell>
          <cell r="BI14">
            <v>0</v>
          </cell>
          <cell r="BJ14">
            <v>0</v>
          </cell>
          <cell r="BK14" t="str">
            <v>OK</v>
          </cell>
          <cell r="BL14">
            <v>3850</v>
          </cell>
          <cell r="BM14">
            <v>3840</v>
          </cell>
          <cell r="BN14">
            <v>4097</v>
          </cell>
          <cell r="BO14">
            <v>3600</v>
          </cell>
          <cell r="BP14">
            <v>3400</v>
          </cell>
          <cell r="BQ14">
            <v>3800</v>
          </cell>
          <cell r="BR14">
            <v>0</v>
          </cell>
        </row>
        <row r="15">
          <cell r="A15" t="str">
            <v>BFF001</v>
          </cell>
          <cell r="B15" t="str">
            <v>BFF001</v>
          </cell>
          <cell r="C15">
            <v>12</v>
          </cell>
          <cell r="D15">
            <v>6</v>
          </cell>
          <cell r="E15">
            <v>5</v>
          </cell>
          <cell r="F15">
            <v>6</v>
          </cell>
          <cell r="G15">
            <v>6</v>
          </cell>
          <cell r="H15">
            <v>4</v>
          </cell>
          <cell r="I15">
            <v>8</v>
          </cell>
          <cell r="J15">
            <v>12</v>
          </cell>
          <cell r="K15">
            <v>7</v>
          </cell>
          <cell r="L15">
            <v>3</v>
          </cell>
          <cell r="M15">
            <v>3</v>
          </cell>
          <cell r="N15">
            <v>10</v>
          </cell>
          <cell r="O15">
            <v>10</v>
          </cell>
          <cell r="P15">
            <v>13</v>
          </cell>
          <cell r="Q15">
            <v>4</v>
          </cell>
          <cell r="R15">
            <v>5</v>
          </cell>
          <cell r="S15">
            <v>3</v>
          </cell>
          <cell r="T15">
            <v>10</v>
          </cell>
          <cell r="U15">
            <v>37</v>
          </cell>
          <cell r="V15">
            <v>10</v>
          </cell>
          <cell r="W15">
            <v>5</v>
          </cell>
          <cell r="X15">
            <v>3</v>
          </cell>
          <cell r="Y15">
            <v>3</v>
          </cell>
          <cell r="Z15">
            <v>10</v>
          </cell>
          <cell r="AA15">
            <v>10</v>
          </cell>
          <cell r="AB15">
            <v>13</v>
          </cell>
          <cell r="AC15">
            <v>4</v>
          </cell>
          <cell r="AD15">
            <v>5</v>
          </cell>
          <cell r="AE15">
            <v>3</v>
          </cell>
          <cell r="AF15">
            <v>10</v>
          </cell>
          <cell r="AG15">
            <v>37</v>
          </cell>
          <cell r="AH15">
            <v>10</v>
          </cell>
          <cell r="AI15">
            <v>5</v>
          </cell>
          <cell r="AJ15">
            <v>3</v>
          </cell>
          <cell r="AK15">
            <v>3</v>
          </cell>
          <cell r="AL15">
            <v>10</v>
          </cell>
          <cell r="AM15">
            <v>10</v>
          </cell>
          <cell r="AN15">
            <v>13</v>
          </cell>
          <cell r="AO15">
            <v>4</v>
          </cell>
          <cell r="AP15">
            <v>5</v>
          </cell>
          <cell r="AQ15">
            <v>3</v>
          </cell>
          <cell r="AR15">
            <v>10</v>
          </cell>
          <cell r="AS15">
            <v>37</v>
          </cell>
          <cell r="AT15">
            <v>10</v>
          </cell>
          <cell r="AU15">
            <v>5</v>
          </cell>
          <cell r="AV15">
            <v>3</v>
          </cell>
          <cell r="AW15">
            <v>3</v>
          </cell>
          <cell r="AX15">
            <v>10</v>
          </cell>
          <cell r="AY15">
            <v>0</v>
          </cell>
          <cell r="AZ15">
            <v>0</v>
          </cell>
          <cell r="BA15">
            <v>0</v>
          </cell>
          <cell r="BB15">
            <v>0</v>
          </cell>
          <cell r="BC15">
            <v>0</v>
          </cell>
          <cell r="BD15">
            <v>0</v>
          </cell>
          <cell r="BE15">
            <v>0</v>
          </cell>
          <cell r="BF15">
            <v>0</v>
          </cell>
          <cell r="BG15">
            <v>0</v>
          </cell>
          <cell r="BH15">
            <v>0</v>
          </cell>
          <cell r="BI15">
            <v>0</v>
          </cell>
          <cell r="BJ15">
            <v>0</v>
          </cell>
          <cell r="BK15" t="str">
            <v>OK</v>
          </cell>
          <cell r="BL15">
            <v>578</v>
          </cell>
          <cell r="BM15">
            <v>115</v>
          </cell>
          <cell r="BN15">
            <v>82</v>
          </cell>
          <cell r="BO15">
            <v>113</v>
          </cell>
          <cell r="BP15">
            <v>113</v>
          </cell>
          <cell r="BQ15">
            <v>113</v>
          </cell>
          <cell r="BR15">
            <v>0</v>
          </cell>
        </row>
        <row r="16">
          <cell r="A16" t="str">
            <v>BGF001</v>
          </cell>
          <cell r="B16" t="str">
            <v>BGF001</v>
          </cell>
          <cell r="C16">
            <v>83</v>
          </cell>
          <cell r="D16">
            <v>190</v>
          </cell>
          <cell r="E16">
            <v>111</v>
          </cell>
          <cell r="F16">
            <v>91</v>
          </cell>
          <cell r="G16">
            <v>49</v>
          </cell>
          <cell r="H16">
            <v>50</v>
          </cell>
          <cell r="I16">
            <v>73</v>
          </cell>
          <cell r="J16">
            <v>90</v>
          </cell>
          <cell r="K16">
            <v>47</v>
          </cell>
          <cell r="L16">
            <v>69</v>
          </cell>
          <cell r="M16">
            <v>169</v>
          </cell>
          <cell r="N16">
            <v>173</v>
          </cell>
          <cell r="O16">
            <v>47</v>
          </cell>
          <cell r="P16">
            <v>104</v>
          </cell>
          <cell r="Q16">
            <v>127</v>
          </cell>
          <cell r="R16">
            <v>67</v>
          </cell>
          <cell r="S16">
            <v>86</v>
          </cell>
          <cell r="T16">
            <v>106</v>
          </cell>
          <cell r="U16">
            <v>138</v>
          </cell>
          <cell r="V16">
            <v>85</v>
          </cell>
          <cell r="W16">
            <v>157</v>
          </cell>
          <cell r="X16">
            <v>98</v>
          </cell>
          <cell r="Y16">
            <v>139</v>
          </cell>
          <cell r="Z16">
            <v>186</v>
          </cell>
          <cell r="AA16">
            <v>47</v>
          </cell>
          <cell r="AB16">
            <v>104</v>
          </cell>
          <cell r="AC16">
            <v>127</v>
          </cell>
          <cell r="AD16">
            <v>67</v>
          </cell>
          <cell r="AE16">
            <v>86</v>
          </cell>
          <cell r="AF16">
            <v>106</v>
          </cell>
          <cell r="AG16">
            <v>138</v>
          </cell>
          <cell r="AH16">
            <v>85</v>
          </cell>
          <cell r="AI16">
            <v>157</v>
          </cell>
          <cell r="AJ16">
            <v>98</v>
          </cell>
          <cell r="AK16">
            <v>139</v>
          </cell>
          <cell r="AL16">
            <v>186</v>
          </cell>
          <cell r="AM16">
            <v>44</v>
          </cell>
          <cell r="AN16">
            <v>91</v>
          </cell>
          <cell r="AO16">
            <v>103</v>
          </cell>
          <cell r="AP16">
            <v>44</v>
          </cell>
          <cell r="AQ16">
            <v>86</v>
          </cell>
          <cell r="AR16">
            <v>75</v>
          </cell>
          <cell r="AS16">
            <v>123</v>
          </cell>
          <cell r="AT16">
            <v>71</v>
          </cell>
          <cell r="AU16">
            <v>157</v>
          </cell>
          <cell r="AV16">
            <v>87</v>
          </cell>
          <cell r="AW16">
            <v>116</v>
          </cell>
          <cell r="AX16">
            <v>143</v>
          </cell>
          <cell r="AY16">
            <v>0</v>
          </cell>
          <cell r="AZ16">
            <v>0</v>
          </cell>
          <cell r="BA16">
            <v>0</v>
          </cell>
          <cell r="BB16">
            <v>0</v>
          </cell>
          <cell r="BC16">
            <v>0</v>
          </cell>
          <cell r="BD16">
            <v>0</v>
          </cell>
          <cell r="BE16">
            <v>0</v>
          </cell>
          <cell r="BF16">
            <v>0</v>
          </cell>
          <cell r="BG16">
            <v>0</v>
          </cell>
          <cell r="BH16">
            <v>0</v>
          </cell>
          <cell r="BI16">
            <v>0</v>
          </cell>
          <cell r="BJ16">
            <v>0</v>
          </cell>
          <cell r="BK16" t="str">
            <v>OK</v>
          </cell>
          <cell r="BL16">
            <v>1089</v>
          </cell>
          <cell r="BM16">
            <v>1076</v>
          </cell>
          <cell r="BN16">
            <v>1195</v>
          </cell>
          <cell r="BO16">
            <v>1340</v>
          </cell>
          <cell r="BP16">
            <v>1340</v>
          </cell>
          <cell r="BQ16">
            <v>1140</v>
          </cell>
          <cell r="BR16">
            <v>0</v>
          </cell>
        </row>
        <row r="17">
          <cell r="A17" t="str">
            <v>BHF001</v>
          </cell>
          <cell r="B17" t="str">
            <v>BHF001</v>
          </cell>
          <cell r="C17">
            <v>241</v>
          </cell>
          <cell r="D17">
            <v>241</v>
          </cell>
          <cell r="E17">
            <v>161</v>
          </cell>
          <cell r="F17">
            <v>156</v>
          </cell>
          <cell r="G17">
            <v>118</v>
          </cell>
          <cell r="H17">
            <v>144</v>
          </cell>
          <cell r="I17">
            <v>190</v>
          </cell>
          <cell r="J17">
            <v>140</v>
          </cell>
          <cell r="K17">
            <v>304</v>
          </cell>
          <cell r="L17">
            <v>170</v>
          </cell>
          <cell r="M17">
            <v>236</v>
          </cell>
          <cell r="N17">
            <v>219</v>
          </cell>
          <cell r="O17">
            <v>161</v>
          </cell>
          <cell r="P17">
            <v>277</v>
          </cell>
          <cell r="Q17">
            <v>94</v>
          </cell>
          <cell r="R17">
            <v>135</v>
          </cell>
          <cell r="S17">
            <v>53</v>
          </cell>
          <cell r="T17">
            <v>73</v>
          </cell>
          <cell r="U17">
            <v>125</v>
          </cell>
          <cell r="V17">
            <v>62</v>
          </cell>
          <cell r="W17">
            <v>143</v>
          </cell>
          <cell r="X17">
            <v>156</v>
          </cell>
          <cell r="Y17">
            <v>170</v>
          </cell>
          <cell r="Z17">
            <v>157</v>
          </cell>
          <cell r="AA17">
            <v>303</v>
          </cell>
          <cell r="AB17">
            <v>1178</v>
          </cell>
          <cell r="AC17">
            <v>628</v>
          </cell>
          <cell r="AD17">
            <v>235</v>
          </cell>
          <cell r="AE17">
            <v>78</v>
          </cell>
          <cell r="AF17">
            <v>106</v>
          </cell>
          <cell r="AG17">
            <v>146</v>
          </cell>
          <cell r="AH17">
            <v>98</v>
          </cell>
          <cell r="AI17">
            <v>245</v>
          </cell>
          <cell r="AJ17">
            <v>156</v>
          </cell>
          <cell r="AK17">
            <v>170</v>
          </cell>
          <cell r="AL17">
            <v>157</v>
          </cell>
          <cell r="AM17">
            <v>303</v>
          </cell>
          <cell r="AN17">
            <v>1178</v>
          </cell>
          <cell r="AO17">
            <v>628</v>
          </cell>
          <cell r="AP17">
            <v>235</v>
          </cell>
          <cell r="AQ17">
            <v>78</v>
          </cell>
          <cell r="AR17">
            <v>106</v>
          </cell>
          <cell r="AS17">
            <v>146</v>
          </cell>
          <cell r="AT17">
            <v>98</v>
          </cell>
          <cell r="AU17">
            <v>245</v>
          </cell>
          <cell r="AV17">
            <v>156</v>
          </cell>
          <cell r="AW17">
            <v>170</v>
          </cell>
          <cell r="AX17">
            <v>157</v>
          </cell>
          <cell r="AY17">
            <v>0</v>
          </cell>
          <cell r="AZ17">
            <v>0</v>
          </cell>
          <cell r="BA17">
            <v>0</v>
          </cell>
          <cell r="BB17">
            <v>0</v>
          </cell>
          <cell r="BC17">
            <v>0</v>
          </cell>
          <cell r="BD17">
            <v>0</v>
          </cell>
          <cell r="BE17">
            <v>0</v>
          </cell>
          <cell r="BF17">
            <v>0</v>
          </cell>
          <cell r="BG17">
            <v>0</v>
          </cell>
          <cell r="BH17">
            <v>0</v>
          </cell>
          <cell r="BI17">
            <v>0</v>
          </cell>
          <cell r="BJ17">
            <v>0</v>
          </cell>
          <cell r="BK17" t="str">
            <v>OK</v>
          </cell>
          <cell r="BL17">
            <v>2126</v>
          </cell>
          <cell r="BM17">
            <v>1469</v>
          </cell>
          <cell r="BN17">
            <v>2320</v>
          </cell>
          <cell r="BO17">
            <v>1606</v>
          </cell>
          <cell r="BP17">
            <v>3500</v>
          </cell>
          <cell r="BQ17">
            <v>3500</v>
          </cell>
          <cell r="BR17">
            <v>0</v>
          </cell>
        </row>
        <row r="18">
          <cell r="A18" t="str">
            <v>BJF001</v>
          </cell>
          <cell r="B18" t="str">
            <v>BJF001</v>
          </cell>
          <cell r="C18">
            <v>1936</v>
          </cell>
          <cell r="D18">
            <v>1786</v>
          </cell>
          <cell r="E18">
            <v>1164</v>
          </cell>
          <cell r="F18">
            <v>692</v>
          </cell>
          <cell r="G18">
            <v>702</v>
          </cell>
          <cell r="H18">
            <v>675</v>
          </cell>
          <cell r="I18">
            <v>728</v>
          </cell>
          <cell r="J18">
            <v>717</v>
          </cell>
          <cell r="K18">
            <v>714</v>
          </cell>
          <cell r="L18">
            <v>763</v>
          </cell>
          <cell r="M18">
            <v>887</v>
          </cell>
          <cell r="N18">
            <v>1390</v>
          </cell>
          <cell r="O18">
            <v>2429</v>
          </cell>
          <cell r="P18">
            <v>2541</v>
          </cell>
          <cell r="Q18">
            <v>1416</v>
          </cell>
          <cell r="R18">
            <v>1078</v>
          </cell>
          <cell r="S18">
            <v>1388</v>
          </cell>
          <cell r="T18">
            <v>1369</v>
          </cell>
          <cell r="U18">
            <v>1205</v>
          </cell>
          <cell r="V18">
            <v>1394</v>
          </cell>
          <cell r="W18">
            <v>986</v>
          </cell>
          <cell r="X18">
            <v>953</v>
          </cell>
          <cell r="Y18">
            <v>1389</v>
          </cell>
          <cell r="Z18">
            <v>1864</v>
          </cell>
          <cell r="AA18">
            <v>2470</v>
          </cell>
          <cell r="AB18">
            <v>2591</v>
          </cell>
          <cell r="AC18">
            <v>1422</v>
          </cell>
          <cell r="AD18">
            <v>1045</v>
          </cell>
          <cell r="AE18">
            <v>1398</v>
          </cell>
          <cell r="AF18">
            <v>1369</v>
          </cell>
          <cell r="AG18">
            <v>1205</v>
          </cell>
          <cell r="AH18">
            <v>1408</v>
          </cell>
          <cell r="AI18">
            <v>986</v>
          </cell>
          <cell r="AJ18">
            <v>953</v>
          </cell>
          <cell r="AK18">
            <v>1389</v>
          </cell>
          <cell r="AL18">
            <v>1870</v>
          </cell>
          <cell r="AM18">
            <v>2480</v>
          </cell>
          <cell r="AN18">
            <v>2591</v>
          </cell>
          <cell r="AO18">
            <v>1422</v>
          </cell>
          <cell r="AP18">
            <v>1045</v>
          </cell>
          <cell r="AQ18">
            <v>1445</v>
          </cell>
          <cell r="AR18">
            <v>1369</v>
          </cell>
          <cell r="AS18">
            <v>1247</v>
          </cell>
          <cell r="AT18">
            <v>1408</v>
          </cell>
          <cell r="AU18">
            <v>986</v>
          </cell>
          <cell r="AV18">
            <v>953</v>
          </cell>
          <cell r="AW18">
            <v>1389</v>
          </cell>
          <cell r="AX18">
            <v>1870</v>
          </cell>
          <cell r="AY18">
            <v>0</v>
          </cell>
          <cell r="AZ18">
            <v>0</v>
          </cell>
          <cell r="BA18">
            <v>0</v>
          </cell>
          <cell r="BB18">
            <v>0</v>
          </cell>
          <cell r="BC18">
            <v>0</v>
          </cell>
          <cell r="BD18">
            <v>0</v>
          </cell>
          <cell r="BE18">
            <v>0</v>
          </cell>
          <cell r="BF18">
            <v>0</v>
          </cell>
          <cell r="BG18">
            <v>0</v>
          </cell>
          <cell r="BH18">
            <v>0</v>
          </cell>
          <cell r="BI18">
            <v>0</v>
          </cell>
          <cell r="BJ18">
            <v>0</v>
          </cell>
          <cell r="BK18" t="str">
            <v>OK</v>
          </cell>
          <cell r="BL18">
            <v>14522</v>
          </cell>
          <cell r="BM18">
            <v>13199</v>
          </cell>
          <cell r="BN18">
            <v>12154</v>
          </cell>
          <cell r="BO18">
            <v>18012</v>
          </cell>
          <cell r="BP18">
            <v>18106</v>
          </cell>
          <cell r="BQ18">
            <v>18205</v>
          </cell>
          <cell r="BR18">
            <v>0</v>
          </cell>
        </row>
        <row r="19">
          <cell r="A19" t="str">
            <v>CAF001</v>
          </cell>
          <cell r="B19" t="str">
            <v>CAF001</v>
          </cell>
          <cell r="C19">
            <v>1369</v>
          </cell>
          <cell r="D19">
            <v>855</v>
          </cell>
          <cell r="E19">
            <v>1732</v>
          </cell>
          <cell r="F19">
            <v>1481</v>
          </cell>
          <cell r="G19">
            <v>759</v>
          </cell>
          <cell r="H19">
            <v>1230</v>
          </cell>
          <cell r="I19">
            <v>1587</v>
          </cell>
          <cell r="J19">
            <v>1833</v>
          </cell>
          <cell r="K19">
            <v>1976</v>
          </cell>
          <cell r="L19">
            <v>1468</v>
          </cell>
          <cell r="M19">
            <v>1825</v>
          </cell>
          <cell r="N19">
            <v>1562</v>
          </cell>
          <cell r="O19">
            <v>1196</v>
          </cell>
          <cell r="P19">
            <v>945</v>
          </cell>
          <cell r="Q19">
            <v>1871</v>
          </cell>
          <cell r="R19">
            <v>1842</v>
          </cell>
          <cell r="S19">
            <v>1108</v>
          </cell>
          <cell r="T19">
            <v>1393</v>
          </cell>
          <cell r="U19">
            <v>2543</v>
          </cell>
          <cell r="V19">
            <v>2106</v>
          </cell>
          <cell r="W19">
            <v>1937</v>
          </cell>
          <cell r="X19">
            <v>1909</v>
          </cell>
          <cell r="Y19">
            <v>2260</v>
          </cell>
          <cell r="Z19">
            <v>1861</v>
          </cell>
          <cell r="AA19">
            <v>1351</v>
          </cell>
          <cell r="AB19">
            <v>1027</v>
          </cell>
          <cell r="AC19">
            <v>1861</v>
          </cell>
          <cell r="AD19">
            <v>1857</v>
          </cell>
          <cell r="AE19">
            <v>1100</v>
          </cell>
          <cell r="AF19">
            <v>1389</v>
          </cell>
          <cell r="AG19">
            <v>2762</v>
          </cell>
          <cell r="AH19">
            <v>2298</v>
          </cell>
          <cell r="AI19">
            <v>1938</v>
          </cell>
          <cell r="AJ19">
            <v>1613</v>
          </cell>
          <cell r="AK19">
            <v>2308</v>
          </cell>
          <cell r="AL19">
            <v>1861</v>
          </cell>
          <cell r="AM19">
            <v>1283</v>
          </cell>
          <cell r="AN19">
            <v>981</v>
          </cell>
          <cell r="AO19">
            <v>1772</v>
          </cell>
          <cell r="AP19">
            <v>1754</v>
          </cell>
          <cell r="AQ19">
            <v>1044</v>
          </cell>
          <cell r="AR19">
            <v>1339</v>
          </cell>
          <cell r="AS19">
            <v>2635</v>
          </cell>
          <cell r="AT19">
            <v>2220</v>
          </cell>
          <cell r="AU19">
            <v>1836</v>
          </cell>
          <cell r="AV19">
            <v>1559</v>
          </cell>
          <cell r="AW19">
            <v>2193</v>
          </cell>
          <cell r="AX19">
            <v>1762</v>
          </cell>
          <cell r="AY19">
            <v>0</v>
          </cell>
          <cell r="AZ19">
            <v>0</v>
          </cell>
          <cell r="BA19">
            <v>0</v>
          </cell>
          <cell r="BB19">
            <v>0</v>
          </cell>
          <cell r="BC19">
            <v>0</v>
          </cell>
          <cell r="BD19">
            <v>0</v>
          </cell>
          <cell r="BE19">
            <v>0</v>
          </cell>
          <cell r="BF19">
            <v>0</v>
          </cell>
          <cell r="BG19">
            <v>0</v>
          </cell>
          <cell r="BH19">
            <v>0</v>
          </cell>
          <cell r="BI19">
            <v>0</v>
          </cell>
          <cell r="BJ19">
            <v>0</v>
          </cell>
          <cell r="BK19" t="str">
            <v>OK</v>
          </cell>
          <cell r="BL19">
            <v>18841</v>
          </cell>
          <cell r="BM19">
            <v>17109</v>
          </cell>
          <cell r="BN19">
            <v>17677</v>
          </cell>
          <cell r="BO19">
            <v>20971</v>
          </cell>
          <cell r="BP19">
            <v>21365</v>
          </cell>
          <cell r="BQ19">
            <v>20378</v>
          </cell>
          <cell r="BR19">
            <v>0</v>
          </cell>
        </row>
        <row r="20">
          <cell r="A20" t="str">
            <v>CBF001</v>
          </cell>
          <cell r="B20" t="str">
            <v>CBF001</v>
          </cell>
          <cell r="C20">
            <v>505</v>
          </cell>
          <cell r="D20">
            <v>151</v>
          </cell>
          <cell r="E20">
            <v>794</v>
          </cell>
          <cell r="F20">
            <v>181</v>
          </cell>
          <cell r="G20">
            <v>328</v>
          </cell>
          <cell r="H20">
            <v>853</v>
          </cell>
          <cell r="I20">
            <v>2381</v>
          </cell>
          <cell r="J20">
            <v>2136</v>
          </cell>
          <cell r="K20">
            <v>1419</v>
          </cell>
          <cell r="L20">
            <v>478</v>
          </cell>
          <cell r="M20">
            <v>437</v>
          </cell>
          <cell r="N20">
            <v>538</v>
          </cell>
          <cell r="O20">
            <v>442</v>
          </cell>
          <cell r="P20">
            <v>412</v>
          </cell>
          <cell r="Q20">
            <v>1064</v>
          </cell>
          <cell r="R20">
            <v>384</v>
          </cell>
          <cell r="S20">
            <v>518</v>
          </cell>
          <cell r="T20">
            <v>722</v>
          </cell>
          <cell r="U20">
            <v>1984</v>
          </cell>
          <cell r="V20">
            <v>1693</v>
          </cell>
          <cell r="W20">
            <v>2638</v>
          </cell>
          <cell r="X20">
            <v>383</v>
          </cell>
          <cell r="Y20">
            <v>375</v>
          </cell>
          <cell r="Z20">
            <v>759</v>
          </cell>
          <cell r="AA20">
            <v>431</v>
          </cell>
          <cell r="AB20">
            <v>412</v>
          </cell>
          <cell r="AC20">
            <v>1064</v>
          </cell>
          <cell r="AD20">
            <v>384</v>
          </cell>
          <cell r="AE20">
            <v>519</v>
          </cell>
          <cell r="AF20">
            <v>723</v>
          </cell>
          <cell r="AG20">
            <v>1992</v>
          </cell>
          <cell r="AH20">
            <v>1701</v>
          </cell>
          <cell r="AI20">
            <v>2646</v>
          </cell>
          <cell r="AJ20">
            <v>385</v>
          </cell>
          <cell r="AK20">
            <v>376</v>
          </cell>
          <cell r="AL20">
            <v>761</v>
          </cell>
          <cell r="AM20">
            <v>408</v>
          </cell>
          <cell r="AN20">
            <v>400</v>
          </cell>
          <cell r="AO20">
            <v>992</v>
          </cell>
          <cell r="AP20">
            <v>360</v>
          </cell>
          <cell r="AQ20">
            <v>490</v>
          </cell>
          <cell r="AR20">
            <v>685</v>
          </cell>
          <cell r="AS20">
            <v>1914</v>
          </cell>
          <cell r="AT20">
            <v>1670</v>
          </cell>
          <cell r="AU20">
            <v>2506</v>
          </cell>
          <cell r="AV20">
            <v>373</v>
          </cell>
          <cell r="AW20">
            <v>362</v>
          </cell>
          <cell r="AX20">
            <v>734</v>
          </cell>
          <cell r="AY20">
            <v>0</v>
          </cell>
          <cell r="AZ20">
            <v>0</v>
          </cell>
          <cell r="BA20">
            <v>0</v>
          </cell>
          <cell r="BB20">
            <v>0</v>
          </cell>
          <cell r="BC20">
            <v>0</v>
          </cell>
          <cell r="BD20">
            <v>0</v>
          </cell>
          <cell r="BE20">
            <v>0</v>
          </cell>
          <cell r="BF20">
            <v>0</v>
          </cell>
          <cell r="BG20">
            <v>0</v>
          </cell>
          <cell r="BH20">
            <v>0</v>
          </cell>
          <cell r="BI20">
            <v>0</v>
          </cell>
          <cell r="BJ20">
            <v>0</v>
          </cell>
          <cell r="BK20" t="str">
            <v>OK</v>
          </cell>
          <cell r="BL20">
            <v>9747</v>
          </cell>
          <cell r="BM20">
            <v>10482</v>
          </cell>
          <cell r="BN20">
            <v>10201</v>
          </cell>
          <cell r="BO20">
            <v>11374</v>
          </cell>
          <cell r="BP20">
            <v>11394</v>
          </cell>
          <cell r="BQ20">
            <v>10894</v>
          </cell>
          <cell r="BR20">
            <v>0</v>
          </cell>
        </row>
        <row r="21">
          <cell r="A21" t="str">
            <v>CCF001</v>
          </cell>
          <cell r="B21" t="str">
            <v>CCF001</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t="str">
            <v>OK</v>
          </cell>
          <cell r="BL21">
            <v>0</v>
          </cell>
          <cell r="BM21">
            <v>76</v>
          </cell>
          <cell r="BN21">
            <v>0</v>
          </cell>
          <cell r="BO21">
            <v>0</v>
          </cell>
          <cell r="BP21">
            <v>0</v>
          </cell>
          <cell r="BQ21">
            <v>0</v>
          </cell>
          <cell r="BR21">
            <v>0</v>
          </cell>
        </row>
        <row r="22">
          <cell r="A22" t="str">
            <v>DAF001</v>
          </cell>
          <cell r="B22" t="str">
            <v>DAF001</v>
          </cell>
          <cell r="C22">
            <v>1396</v>
          </cell>
          <cell r="D22">
            <v>1306</v>
          </cell>
          <cell r="E22">
            <v>1101</v>
          </cell>
          <cell r="F22">
            <v>967</v>
          </cell>
          <cell r="G22">
            <v>856</v>
          </cell>
          <cell r="H22">
            <v>1039</v>
          </cell>
          <cell r="I22">
            <v>1285</v>
          </cell>
          <cell r="J22">
            <v>1631</v>
          </cell>
          <cell r="K22">
            <v>2149</v>
          </cell>
          <cell r="L22">
            <v>1529</v>
          </cell>
          <cell r="M22">
            <v>1262</v>
          </cell>
          <cell r="N22">
            <v>1460</v>
          </cell>
          <cell r="O22">
            <v>1021</v>
          </cell>
          <cell r="P22">
            <v>1473</v>
          </cell>
          <cell r="Q22">
            <v>970</v>
          </cell>
          <cell r="R22">
            <v>1292</v>
          </cell>
          <cell r="S22">
            <v>994</v>
          </cell>
          <cell r="T22">
            <v>1490</v>
          </cell>
          <cell r="U22">
            <v>1820</v>
          </cell>
          <cell r="V22">
            <v>1622</v>
          </cell>
          <cell r="W22">
            <v>1723</v>
          </cell>
          <cell r="X22">
            <v>1545</v>
          </cell>
          <cell r="Y22">
            <v>1458</v>
          </cell>
          <cell r="Z22">
            <v>2169</v>
          </cell>
          <cell r="AA22">
            <v>1232</v>
          </cell>
          <cell r="AB22">
            <v>1483</v>
          </cell>
          <cell r="AC22">
            <v>1024</v>
          </cell>
          <cell r="AD22">
            <v>1292</v>
          </cell>
          <cell r="AE22">
            <v>993</v>
          </cell>
          <cell r="AF22">
            <v>1489</v>
          </cell>
          <cell r="AG22">
            <v>1820</v>
          </cell>
          <cell r="AH22">
            <v>1621</v>
          </cell>
          <cell r="AI22">
            <v>1721</v>
          </cell>
          <cell r="AJ22">
            <v>1545</v>
          </cell>
          <cell r="AK22">
            <v>1457</v>
          </cell>
          <cell r="AL22">
            <v>2168</v>
          </cell>
          <cell r="AM22">
            <v>1232</v>
          </cell>
          <cell r="AN22">
            <v>1483</v>
          </cell>
          <cell r="AO22">
            <v>1025</v>
          </cell>
          <cell r="AP22">
            <v>1292</v>
          </cell>
          <cell r="AQ22">
            <v>994</v>
          </cell>
          <cell r="AR22">
            <v>1490</v>
          </cell>
          <cell r="AS22">
            <v>1820</v>
          </cell>
          <cell r="AT22">
            <v>1622</v>
          </cell>
          <cell r="AU22">
            <v>1723</v>
          </cell>
          <cell r="AV22">
            <v>1545</v>
          </cell>
          <cell r="AW22">
            <v>1458</v>
          </cell>
          <cell r="AX22">
            <v>2169</v>
          </cell>
          <cell r="AY22">
            <v>0</v>
          </cell>
          <cell r="AZ22">
            <v>0</v>
          </cell>
          <cell r="BA22">
            <v>0</v>
          </cell>
          <cell r="BB22">
            <v>0</v>
          </cell>
          <cell r="BC22">
            <v>0</v>
          </cell>
          <cell r="BD22">
            <v>0</v>
          </cell>
          <cell r="BE22">
            <v>0</v>
          </cell>
          <cell r="BF22">
            <v>0</v>
          </cell>
          <cell r="BG22">
            <v>0</v>
          </cell>
          <cell r="BH22">
            <v>0</v>
          </cell>
          <cell r="BI22">
            <v>0</v>
          </cell>
          <cell r="BJ22">
            <v>0</v>
          </cell>
          <cell r="BK22" t="str">
            <v>OK</v>
          </cell>
          <cell r="BL22">
            <v>13283</v>
          </cell>
          <cell r="BM22">
            <v>15553</v>
          </cell>
          <cell r="BN22">
            <v>15981</v>
          </cell>
          <cell r="BO22">
            <v>17577</v>
          </cell>
          <cell r="BP22">
            <v>17845</v>
          </cell>
          <cell r="BQ22">
            <v>17853</v>
          </cell>
          <cell r="BR22">
            <v>0</v>
          </cell>
        </row>
        <row r="23">
          <cell r="A23" t="str">
            <v>DCF001</v>
          </cell>
          <cell r="B23" t="str">
            <v>DCF001</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t="str">
            <v>OK</v>
          </cell>
          <cell r="BL23">
            <v>0</v>
          </cell>
          <cell r="BM23">
            <v>0</v>
          </cell>
          <cell r="BN23">
            <v>0</v>
          </cell>
          <cell r="BO23">
            <v>0</v>
          </cell>
          <cell r="BP23">
            <v>0</v>
          </cell>
          <cell r="BQ23">
            <v>0</v>
          </cell>
          <cell r="BR23">
            <v>0</v>
          </cell>
        </row>
        <row r="24">
          <cell r="A24" t="str">
            <v>DDF001</v>
          </cell>
          <cell r="B24" t="str">
            <v>DDF001</v>
          </cell>
          <cell r="C24">
            <v>273</v>
          </cell>
          <cell r="D24">
            <v>414</v>
          </cell>
          <cell r="E24">
            <v>188</v>
          </cell>
          <cell r="F24">
            <v>36</v>
          </cell>
          <cell r="G24">
            <v>79</v>
          </cell>
          <cell r="H24">
            <v>62</v>
          </cell>
          <cell r="I24">
            <v>108</v>
          </cell>
          <cell r="J24">
            <v>107</v>
          </cell>
          <cell r="K24">
            <v>116</v>
          </cell>
          <cell r="L24">
            <v>272</v>
          </cell>
          <cell r="M24">
            <v>99</v>
          </cell>
          <cell r="N24">
            <v>112</v>
          </cell>
          <cell r="O24">
            <v>346</v>
          </cell>
          <cell r="P24">
            <v>418</v>
          </cell>
          <cell r="Q24">
            <v>251</v>
          </cell>
          <cell r="R24">
            <v>41</v>
          </cell>
          <cell r="S24">
            <v>90</v>
          </cell>
          <cell r="T24">
            <v>148</v>
          </cell>
          <cell r="U24">
            <v>87</v>
          </cell>
          <cell r="V24">
            <v>51</v>
          </cell>
          <cell r="W24">
            <v>158</v>
          </cell>
          <cell r="X24">
            <v>235</v>
          </cell>
          <cell r="Y24">
            <v>262</v>
          </cell>
          <cell r="Z24">
            <v>196</v>
          </cell>
          <cell r="AA24">
            <v>474</v>
          </cell>
          <cell r="AB24">
            <v>418</v>
          </cell>
          <cell r="AC24">
            <v>251</v>
          </cell>
          <cell r="AD24">
            <v>41</v>
          </cell>
          <cell r="AE24">
            <v>90</v>
          </cell>
          <cell r="AF24">
            <v>148</v>
          </cell>
          <cell r="AG24">
            <v>87</v>
          </cell>
          <cell r="AH24">
            <v>51</v>
          </cell>
          <cell r="AI24">
            <v>158</v>
          </cell>
          <cell r="AJ24">
            <v>235</v>
          </cell>
          <cell r="AK24">
            <v>262</v>
          </cell>
          <cell r="AL24">
            <v>196</v>
          </cell>
          <cell r="AM24">
            <v>474</v>
          </cell>
          <cell r="AN24">
            <v>418</v>
          </cell>
          <cell r="AO24">
            <v>251</v>
          </cell>
          <cell r="AP24">
            <v>41</v>
          </cell>
          <cell r="AQ24">
            <v>90</v>
          </cell>
          <cell r="AR24">
            <v>148</v>
          </cell>
          <cell r="AS24">
            <v>87</v>
          </cell>
          <cell r="AT24">
            <v>51</v>
          </cell>
          <cell r="AU24">
            <v>158</v>
          </cell>
          <cell r="AV24">
            <v>235</v>
          </cell>
          <cell r="AW24">
            <v>262</v>
          </cell>
          <cell r="AX24">
            <v>196</v>
          </cell>
          <cell r="AY24">
            <v>0</v>
          </cell>
          <cell r="AZ24">
            <v>0</v>
          </cell>
          <cell r="BA24">
            <v>0</v>
          </cell>
          <cell r="BB24">
            <v>0</v>
          </cell>
          <cell r="BC24">
            <v>0</v>
          </cell>
          <cell r="BD24">
            <v>0</v>
          </cell>
          <cell r="BE24">
            <v>0</v>
          </cell>
          <cell r="BF24">
            <v>0</v>
          </cell>
          <cell r="BG24">
            <v>0</v>
          </cell>
          <cell r="BH24">
            <v>0</v>
          </cell>
          <cell r="BI24">
            <v>0</v>
          </cell>
          <cell r="BJ24">
            <v>0</v>
          </cell>
          <cell r="BK24" t="str">
            <v>OK</v>
          </cell>
          <cell r="BL24">
            <v>1704</v>
          </cell>
          <cell r="BM24">
            <v>1811</v>
          </cell>
          <cell r="BN24">
            <v>1866</v>
          </cell>
          <cell r="BO24">
            <v>2283</v>
          </cell>
          <cell r="BP24">
            <v>2411</v>
          </cell>
          <cell r="BQ24">
            <v>2411</v>
          </cell>
          <cell r="BR24">
            <v>0</v>
          </cell>
        </row>
        <row r="25">
          <cell r="A25" t="str">
            <v>DEF001</v>
          </cell>
          <cell r="B25" t="str">
            <v>DEF001</v>
          </cell>
          <cell r="C25">
            <v>225</v>
          </cell>
          <cell r="D25">
            <v>256</v>
          </cell>
          <cell r="E25">
            <v>237</v>
          </cell>
          <cell r="F25">
            <v>188</v>
          </cell>
          <cell r="G25">
            <v>69</v>
          </cell>
          <cell r="H25">
            <v>138</v>
          </cell>
          <cell r="I25">
            <v>175</v>
          </cell>
          <cell r="J25">
            <v>126</v>
          </cell>
          <cell r="K25">
            <v>143</v>
          </cell>
          <cell r="L25">
            <v>232</v>
          </cell>
          <cell r="M25">
            <v>242</v>
          </cell>
          <cell r="N25">
            <v>263</v>
          </cell>
          <cell r="O25">
            <v>324</v>
          </cell>
          <cell r="P25">
            <v>282</v>
          </cell>
          <cell r="Q25">
            <v>201</v>
          </cell>
          <cell r="R25">
            <v>181</v>
          </cell>
          <cell r="S25">
            <v>77</v>
          </cell>
          <cell r="T25">
            <v>167</v>
          </cell>
          <cell r="U25">
            <v>247</v>
          </cell>
          <cell r="V25">
            <v>349</v>
          </cell>
          <cell r="W25">
            <v>395</v>
          </cell>
          <cell r="X25">
            <v>464</v>
          </cell>
          <cell r="Y25">
            <v>375</v>
          </cell>
          <cell r="Z25">
            <v>407</v>
          </cell>
          <cell r="AA25">
            <v>486</v>
          </cell>
          <cell r="AB25">
            <v>319</v>
          </cell>
          <cell r="AC25">
            <v>224</v>
          </cell>
          <cell r="AD25">
            <v>181</v>
          </cell>
          <cell r="AE25">
            <v>77</v>
          </cell>
          <cell r="AF25">
            <v>167</v>
          </cell>
          <cell r="AG25">
            <v>247</v>
          </cell>
          <cell r="AH25">
            <v>349</v>
          </cell>
          <cell r="AI25">
            <v>395</v>
          </cell>
          <cell r="AJ25">
            <v>464</v>
          </cell>
          <cell r="AK25">
            <v>375</v>
          </cell>
          <cell r="AL25">
            <v>407</v>
          </cell>
          <cell r="AM25">
            <v>486</v>
          </cell>
          <cell r="AN25">
            <v>319</v>
          </cell>
          <cell r="AO25">
            <v>224</v>
          </cell>
          <cell r="AP25">
            <v>181</v>
          </cell>
          <cell r="AQ25">
            <v>77</v>
          </cell>
          <cell r="AR25">
            <v>167</v>
          </cell>
          <cell r="AS25">
            <v>247</v>
          </cell>
          <cell r="AT25">
            <v>352</v>
          </cell>
          <cell r="AU25">
            <v>405</v>
          </cell>
          <cell r="AV25">
            <v>470</v>
          </cell>
          <cell r="AW25">
            <v>375</v>
          </cell>
          <cell r="AX25">
            <v>407</v>
          </cell>
          <cell r="AY25">
            <v>0</v>
          </cell>
          <cell r="AZ25">
            <v>0</v>
          </cell>
          <cell r="BA25">
            <v>0</v>
          </cell>
          <cell r="BB25">
            <v>0</v>
          </cell>
          <cell r="BC25">
            <v>0</v>
          </cell>
          <cell r="BD25">
            <v>0</v>
          </cell>
          <cell r="BE25">
            <v>0</v>
          </cell>
          <cell r="BF25">
            <v>0</v>
          </cell>
          <cell r="BG25">
            <v>0</v>
          </cell>
          <cell r="BH25">
            <v>0</v>
          </cell>
          <cell r="BI25">
            <v>0</v>
          </cell>
          <cell r="BJ25">
            <v>0</v>
          </cell>
          <cell r="BK25" t="str">
            <v>OK</v>
          </cell>
          <cell r="BL25">
            <v>2261</v>
          </cell>
          <cell r="BM25">
            <v>1987</v>
          </cell>
          <cell r="BN25">
            <v>2294</v>
          </cell>
          <cell r="BO25">
            <v>3469</v>
          </cell>
          <cell r="BP25">
            <v>3691</v>
          </cell>
          <cell r="BQ25">
            <v>3710</v>
          </cell>
          <cell r="BR25">
            <v>0</v>
          </cell>
        </row>
        <row r="26">
          <cell r="A26" t="str">
            <v>DFF001</v>
          </cell>
          <cell r="B26" t="str">
            <v>DFF001</v>
          </cell>
          <cell r="C26">
            <v>40</v>
          </cell>
          <cell r="D26">
            <v>159</v>
          </cell>
          <cell r="E26">
            <v>215</v>
          </cell>
          <cell r="F26">
            <v>33</v>
          </cell>
          <cell r="G26">
            <v>16</v>
          </cell>
          <cell r="H26">
            <v>5</v>
          </cell>
          <cell r="I26">
            <v>25</v>
          </cell>
          <cell r="J26">
            <v>9</v>
          </cell>
          <cell r="K26">
            <v>9</v>
          </cell>
          <cell r="L26">
            <v>10</v>
          </cell>
          <cell r="M26">
            <v>14</v>
          </cell>
          <cell r="N26">
            <v>10</v>
          </cell>
          <cell r="O26">
            <v>13</v>
          </cell>
          <cell r="P26">
            <v>135</v>
          </cell>
          <cell r="Q26">
            <v>100</v>
          </cell>
          <cell r="R26">
            <v>56</v>
          </cell>
          <cell r="S26">
            <v>53</v>
          </cell>
          <cell r="T26">
            <v>257</v>
          </cell>
          <cell r="U26">
            <v>4</v>
          </cell>
          <cell r="V26">
            <v>125</v>
          </cell>
          <cell r="W26">
            <v>120</v>
          </cell>
          <cell r="X26">
            <v>27</v>
          </cell>
          <cell r="Y26">
            <v>69</v>
          </cell>
          <cell r="Z26">
            <v>25</v>
          </cell>
          <cell r="AA26">
            <v>13</v>
          </cell>
          <cell r="AB26">
            <v>135</v>
          </cell>
          <cell r="AC26">
            <v>100</v>
          </cell>
          <cell r="AD26">
            <v>56</v>
          </cell>
          <cell r="AE26">
            <v>53</v>
          </cell>
          <cell r="AF26">
            <v>257</v>
          </cell>
          <cell r="AG26">
            <v>4</v>
          </cell>
          <cell r="AH26">
            <v>125</v>
          </cell>
          <cell r="AI26">
            <v>120</v>
          </cell>
          <cell r="AJ26">
            <v>27</v>
          </cell>
          <cell r="AK26">
            <v>69</v>
          </cell>
          <cell r="AL26">
            <v>25</v>
          </cell>
          <cell r="AM26">
            <v>13</v>
          </cell>
          <cell r="AN26">
            <v>135</v>
          </cell>
          <cell r="AO26">
            <v>100</v>
          </cell>
          <cell r="AP26">
            <v>56</v>
          </cell>
          <cell r="AQ26">
            <v>53</v>
          </cell>
          <cell r="AR26">
            <v>257</v>
          </cell>
          <cell r="AS26">
            <v>4</v>
          </cell>
          <cell r="AT26">
            <v>125</v>
          </cell>
          <cell r="AU26">
            <v>120</v>
          </cell>
          <cell r="AV26">
            <v>27</v>
          </cell>
          <cell r="AW26">
            <v>69</v>
          </cell>
          <cell r="AX26">
            <v>25</v>
          </cell>
          <cell r="AY26">
            <v>0</v>
          </cell>
          <cell r="AZ26">
            <v>0</v>
          </cell>
          <cell r="BA26">
            <v>0</v>
          </cell>
          <cell r="BB26">
            <v>0</v>
          </cell>
          <cell r="BC26">
            <v>0</v>
          </cell>
          <cell r="BD26">
            <v>0</v>
          </cell>
          <cell r="BE26">
            <v>0</v>
          </cell>
          <cell r="BF26">
            <v>0</v>
          </cell>
          <cell r="BG26">
            <v>0</v>
          </cell>
          <cell r="BH26">
            <v>0</v>
          </cell>
          <cell r="BI26">
            <v>0</v>
          </cell>
          <cell r="BJ26">
            <v>0</v>
          </cell>
          <cell r="BK26" t="str">
            <v>OK</v>
          </cell>
          <cell r="BL26">
            <v>319</v>
          </cell>
          <cell r="BM26">
            <v>433</v>
          </cell>
          <cell r="BN26">
            <v>545</v>
          </cell>
          <cell r="BO26">
            <v>984</v>
          </cell>
          <cell r="BP26">
            <v>984</v>
          </cell>
          <cell r="BQ26">
            <v>984</v>
          </cell>
          <cell r="BR26">
            <v>0</v>
          </cell>
        </row>
        <row r="27">
          <cell r="A27" t="str">
            <v>DGF001</v>
          </cell>
          <cell r="B27" t="str">
            <v>DGF001</v>
          </cell>
          <cell r="C27">
            <v>0</v>
          </cell>
          <cell r="D27">
            <v>0</v>
          </cell>
          <cell r="E27">
            <v>0</v>
          </cell>
          <cell r="F27">
            <v>0</v>
          </cell>
          <cell r="G27">
            <v>25</v>
          </cell>
          <cell r="H27">
            <v>37</v>
          </cell>
          <cell r="I27">
            <v>20</v>
          </cell>
          <cell r="J27">
            <v>10</v>
          </cell>
          <cell r="K27">
            <v>7</v>
          </cell>
          <cell r="L27">
            <v>4</v>
          </cell>
          <cell r="M27">
            <v>15</v>
          </cell>
          <cell r="N27">
            <v>5</v>
          </cell>
          <cell r="O27">
            <v>0</v>
          </cell>
          <cell r="P27">
            <v>1</v>
          </cell>
          <cell r="Q27">
            <v>0</v>
          </cell>
          <cell r="R27">
            <v>6</v>
          </cell>
          <cell r="S27">
            <v>98</v>
          </cell>
          <cell r="T27">
            <v>37</v>
          </cell>
          <cell r="U27">
            <v>49</v>
          </cell>
          <cell r="V27">
            <v>72</v>
          </cell>
          <cell r="W27">
            <v>16</v>
          </cell>
          <cell r="X27">
            <v>26</v>
          </cell>
          <cell r="Y27">
            <v>0</v>
          </cell>
          <cell r="Z27">
            <v>150</v>
          </cell>
          <cell r="AA27">
            <v>0</v>
          </cell>
          <cell r="AB27">
            <v>1</v>
          </cell>
          <cell r="AC27">
            <v>0</v>
          </cell>
          <cell r="AD27">
            <v>6</v>
          </cell>
          <cell r="AE27">
            <v>98</v>
          </cell>
          <cell r="AF27">
            <v>37</v>
          </cell>
          <cell r="AG27">
            <v>49</v>
          </cell>
          <cell r="AH27">
            <v>72</v>
          </cell>
          <cell r="AI27">
            <v>16</v>
          </cell>
          <cell r="AJ27">
            <v>26</v>
          </cell>
          <cell r="AK27">
            <v>0</v>
          </cell>
          <cell r="AL27">
            <v>150</v>
          </cell>
          <cell r="AM27">
            <v>0</v>
          </cell>
          <cell r="AN27">
            <v>1</v>
          </cell>
          <cell r="AO27">
            <v>0</v>
          </cell>
          <cell r="AP27">
            <v>6</v>
          </cell>
          <cell r="AQ27">
            <v>96</v>
          </cell>
          <cell r="AR27">
            <v>35</v>
          </cell>
          <cell r="AS27">
            <v>49</v>
          </cell>
          <cell r="AT27">
            <v>71</v>
          </cell>
          <cell r="AU27">
            <v>16</v>
          </cell>
          <cell r="AV27">
            <v>25</v>
          </cell>
          <cell r="AW27">
            <v>0</v>
          </cell>
          <cell r="AX27">
            <v>146</v>
          </cell>
          <cell r="AY27">
            <v>0</v>
          </cell>
          <cell r="AZ27">
            <v>0</v>
          </cell>
          <cell r="BA27">
            <v>0</v>
          </cell>
          <cell r="BB27">
            <v>0</v>
          </cell>
          <cell r="BC27">
            <v>0</v>
          </cell>
          <cell r="BD27">
            <v>0</v>
          </cell>
          <cell r="BE27">
            <v>0</v>
          </cell>
          <cell r="BF27">
            <v>0</v>
          </cell>
          <cell r="BG27">
            <v>0</v>
          </cell>
          <cell r="BH27">
            <v>0</v>
          </cell>
          <cell r="BI27">
            <v>0</v>
          </cell>
          <cell r="BJ27">
            <v>0</v>
          </cell>
          <cell r="BK27" t="str">
            <v>OK</v>
          </cell>
          <cell r="BL27">
            <v>93</v>
          </cell>
          <cell r="BM27">
            <v>391</v>
          </cell>
          <cell r="BN27">
            <v>123</v>
          </cell>
          <cell r="BO27">
            <v>455</v>
          </cell>
          <cell r="BP27">
            <v>455</v>
          </cell>
          <cell r="BQ27">
            <v>445</v>
          </cell>
          <cell r="BR27">
            <v>0</v>
          </cell>
        </row>
        <row r="28">
          <cell r="A28" t="str">
            <v>DHF001</v>
          </cell>
          <cell r="B28" t="str">
            <v>DHF001</v>
          </cell>
          <cell r="C28">
            <v>0</v>
          </cell>
          <cell r="D28">
            <v>0</v>
          </cell>
          <cell r="E28">
            <v>100</v>
          </cell>
          <cell r="F28">
            <v>0</v>
          </cell>
          <cell r="G28">
            <v>4</v>
          </cell>
          <cell r="H28">
            <v>122</v>
          </cell>
          <cell r="I28">
            <v>20</v>
          </cell>
          <cell r="J28">
            <v>59</v>
          </cell>
          <cell r="K28">
            <v>50</v>
          </cell>
          <cell r="L28">
            <v>0</v>
          </cell>
          <cell r="M28">
            <v>1</v>
          </cell>
          <cell r="N28">
            <v>7</v>
          </cell>
          <cell r="O28">
            <v>0</v>
          </cell>
          <cell r="P28">
            <v>0</v>
          </cell>
          <cell r="Q28">
            <v>0</v>
          </cell>
          <cell r="R28">
            <v>0</v>
          </cell>
          <cell r="S28">
            <v>4</v>
          </cell>
          <cell r="T28">
            <v>2</v>
          </cell>
          <cell r="U28">
            <v>2</v>
          </cell>
          <cell r="V28">
            <v>24</v>
          </cell>
          <cell r="W28">
            <v>2</v>
          </cell>
          <cell r="X28">
            <v>0</v>
          </cell>
          <cell r="Y28">
            <v>1</v>
          </cell>
          <cell r="Z28">
            <v>7</v>
          </cell>
          <cell r="AA28">
            <v>3</v>
          </cell>
          <cell r="AB28">
            <v>3</v>
          </cell>
          <cell r="AC28">
            <v>3</v>
          </cell>
          <cell r="AD28">
            <v>3</v>
          </cell>
          <cell r="AE28">
            <v>3</v>
          </cell>
          <cell r="AF28">
            <v>5</v>
          </cell>
          <cell r="AG28">
            <v>3</v>
          </cell>
          <cell r="AH28">
            <v>3</v>
          </cell>
          <cell r="AI28">
            <v>3</v>
          </cell>
          <cell r="AJ28">
            <v>3</v>
          </cell>
          <cell r="AK28">
            <v>3</v>
          </cell>
          <cell r="AL28">
            <v>7</v>
          </cell>
          <cell r="AM28">
            <v>4</v>
          </cell>
          <cell r="AN28">
            <v>3</v>
          </cell>
          <cell r="AO28">
            <v>4</v>
          </cell>
          <cell r="AP28">
            <v>3</v>
          </cell>
          <cell r="AQ28">
            <v>4</v>
          </cell>
          <cell r="AR28">
            <v>5</v>
          </cell>
          <cell r="AS28">
            <v>3</v>
          </cell>
          <cell r="AT28">
            <v>3</v>
          </cell>
          <cell r="AU28">
            <v>3</v>
          </cell>
          <cell r="AV28">
            <v>3</v>
          </cell>
          <cell r="AW28">
            <v>4</v>
          </cell>
          <cell r="AX28">
            <v>7</v>
          </cell>
          <cell r="AY28">
            <v>0</v>
          </cell>
          <cell r="AZ28">
            <v>0</v>
          </cell>
          <cell r="BA28">
            <v>0</v>
          </cell>
          <cell r="BB28">
            <v>0</v>
          </cell>
          <cell r="BC28">
            <v>0</v>
          </cell>
          <cell r="BD28">
            <v>0</v>
          </cell>
          <cell r="BE28">
            <v>0</v>
          </cell>
          <cell r="BF28">
            <v>0</v>
          </cell>
          <cell r="BG28">
            <v>0</v>
          </cell>
          <cell r="BH28">
            <v>0</v>
          </cell>
          <cell r="BI28">
            <v>0</v>
          </cell>
          <cell r="BJ28">
            <v>0</v>
          </cell>
          <cell r="BK28" t="str">
            <v>OK</v>
          </cell>
          <cell r="BL28">
            <v>235</v>
          </cell>
          <cell r="BM28">
            <v>356</v>
          </cell>
          <cell r="BN28">
            <v>363</v>
          </cell>
          <cell r="BO28">
            <v>42</v>
          </cell>
          <cell r="BP28">
            <v>42</v>
          </cell>
          <cell r="BQ28">
            <v>46</v>
          </cell>
          <cell r="BR28">
            <v>0</v>
          </cell>
        </row>
        <row r="29">
          <cell r="A29" t="str">
            <v>DIF001</v>
          </cell>
          <cell r="B29" t="str">
            <v>DIF001</v>
          </cell>
          <cell r="C29">
            <v>0</v>
          </cell>
          <cell r="D29">
            <v>0</v>
          </cell>
          <cell r="E29">
            <v>0</v>
          </cell>
          <cell r="F29">
            <v>0</v>
          </cell>
          <cell r="G29">
            <v>30</v>
          </cell>
          <cell r="H29">
            <v>1</v>
          </cell>
          <cell r="I29">
            <v>0</v>
          </cell>
          <cell r="J29">
            <v>7</v>
          </cell>
          <cell r="K29">
            <v>0</v>
          </cell>
          <cell r="L29">
            <v>3</v>
          </cell>
          <cell r="M29">
            <v>0</v>
          </cell>
          <cell r="N29">
            <v>0</v>
          </cell>
          <cell r="O29">
            <v>0</v>
          </cell>
          <cell r="P29">
            <v>0</v>
          </cell>
          <cell r="Q29">
            <v>0</v>
          </cell>
          <cell r="R29">
            <v>0</v>
          </cell>
          <cell r="S29">
            <v>0</v>
          </cell>
          <cell r="T29">
            <v>1</v>
          </cell>
          <cell r="U29">
            <v>0</v>
          </cell>
          <cell r="V29">
            <v>7</v>
          </cell>
          <cell r="W29">
            <v>0</v>
          </cell>
          <cell r="X29">
            <v>3</v>
          </cell>
          <cell r="Y29">
            <v>0</v>
          </cell>
          <cell r="Z29">
            <v>0</v>
          </cell>
          <cell r="AA29">
            <v>0</v>
          </cell>
          <cell r="AB29">
            <v>0</v>
          </cell>
          <cell r="AC29">
            <v>0</v>
          </cell>
          <cell r="AD29">
            <v>0</v>
          </cell>
          <cell r="AE29">
            <v>0</v>
          </cell>
          <cell r="AF29">
            <v>1</v>
          </cell>
          <cell r="AG29">
            <v>0</v>
          </cell>
          <cell r="AH29">
            <v>7</v>
          </cell>
          <cell r="AI29">
            <v>0</v>
          </cell>
          <cell r="AJ29">
            <v>3</v>
          </cell>
          <cell r="AK29">
            <v>0</v>
          </cell>
          <cell r="AL29">
            <v>0</v>
          </cell>
          <cell r="AM29">
            <v>0</v>
          </cell>
          <cell r="AN29">
            <v>0</v>
          </cell>
          <cell r="AO29">
            <v>0</v>
          </cell>
          <cell r="AP29">
            <v>0</v>
          </cell>
          <cell r="AQ29">
            <v>0</v>
          </cell>
          <cell r="AR29">
            <v>1</v>
          </cell>
          <cell r="AS29">
            <v>0</v>
          </cell>
          <cell r="AT29">
            <v>7</v>
          </cell>
          <cell r="AU29">
            <v>0</v>
          </cell>
          <cell r="AV29">
            <v>3</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t="str">
            <v>OK</v>
          </cell>
          <cell r="BL29">
            <v>33</v>
          </cell>
          <cell r="BM29">
            <v>36</v>
          </cell>
          <cell r="BN29">
            <v>41</v>
          </cell>
          <cell r="BO29">
            <v>11</v>
          </cell>
          <cell r="BP29">
            <v>11</v>
          </cell>
          <cell r="BQ29">
            <v>11</v>
          </cell>
          <cell r="BR29">
            <v>0</v>
          </cell>
        </row>
        <row r="30">
          <cell r="A30" t="str">
            <v>DJF001</v>
          </cell>
          <cell r="B30" t="str">
            <v>DJF001</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t="str">
            <v>OK</v>
          </cell>
          <cell r="BL30">
            <v>53</v>
          </cell>
          <cell r="BM30">
            <v>48</v>
          </cell>
          <cell r="BN30">
            <v>0</v>
          </cell>
          <cell r="BO30">
            <v>0</v>
          </cell>
          <cell r="BP30">
            <v>0</v>
          </cell>
          <cell r="BQ30">
            <v>0</v>
          </cell>
          <cell r="BR30">
            <v>0</v>
          </cell>
        </row>
        <row r="31">
          <cell r="A31" t="str">
            <v>EAF001</v>
          </cell>
          <cell r="B31" t="str">
            <v>EAF001</v>
          </cell>
          <cell r="C31">
            <v>1099</v>
          </cell>
          <cell r="D31">
            <v>842</v>
          </cell>
          <cell r="E31">
            <v>655</v>
          </cell>
          <cell r="F31">
            <v>160</v>
          </cell>
          <cell r="G31">
            <v>216</v>
          </cell>
          <cell r="H31">
            <v>230</v>
          </cell>
          <cell r="I31">
            <v>238</v>
          </cell>
          <cell r="J31">
            <v>243</v>
          </cell>
          <cell r="K31">
            <v>329</v>
          </cell>
          <cell r="L31">
            <v>349</v>
          </cell>
          <cell r="M31">
            <v>466</v>
          </cell>
          <cell r="N31">
            <v>921</v>
          </cell>
          <cell r="O31">
            <v>1070</v>
          </cell>
          <cell r="P31">
            <v>922</v>
          </cell>
          <cell r="Q31">
            <v>651</v>
          </cell>
          <cell r="R31">
            <v>276</v>
          </cell>
          <cell r="S31">
            <v>324</v>
          </cell>
          <cell r="T31">
            <v>268</v>
          </cell>
          <cell r="U31">
            <v>465</v>
          </cell>
          <cell r="V31">
            <v>307</v>
          </cell>
          <cell r="W31">
            <v>408</v>
          </cell>
          <cell r="X31">
            <v>503</v>
          </cell>
          <cell r="Y31">
            <v>632</v>
          </cell>
          <cell r="Z31">
            <v>1230</v>
          </cell>
          <cell r="AA31">
            <v>1083</v>
          </cell>
          <cell r="AB31">
            <v>1004</v>
          </cell>
          <cell r="AC31">
            <v>672</v>
          </cell>
          <cell r="AD31">
            <v>276</v>
          </cell>
          <cell r="AE31">
            <v>324</v>
          </cell>
          <cell r="AF31">
            <v>268</v>
          </cell>
          <cell r="AG31">
            <v>465</v>
          </cell>
          <cell r="AH31">
            <v>307</v>
          </cell>
          <cell r="AI31">
            <v>408</v>
          </cell>
          <cell r="AJ31">
            <v>503</v>
          </cell>
          <cell r="AK31">
            <v>632</v>
          </cell>
          <cell r="AL31">
            <v>1230</v>
          </cell>
          <cell r="AM31">
            <v>1083</v>
          </cell>
          <cell r="AN31">
            <v>1004</v>
          </cell>
          <cell r="AO31">
            <v>672</v>
          </cell>
          <cell r="AP31">
            <v>276</v>
          </cell>
          <cell r="AQ31">
            <v>325</v>
          </cell>
          <cell r="AR31">
            <v>268</v>
          </cell>
          <cell r="AS31">
            <v>465</v>
          </cell>
          <cell r="AT31">
            <v>307</v>
          </cell>
          <cell r="AU31">
            <v>408</v>
          </cell>
          <cell r="AV31">
            <v>505</v>
          </cell>
          <cell r="AW31">
            <v>632</v>
          </cell>
          <cell r="AX31">
            <v>1231</v>
          </cell>
          <cell r="AY31">
            <v>0</v>
          </cell>
          <cell r="AZ31">
            <v>0</v>
          </cell>
          <cell r="BA31">
            <v>0</v>
          </cell>
          <cell r="BB31">
            <v>0</v>
          </cell>
          <cell r="BC31">
            <v>0</v>
          </cell>
          <cell r="BD31">
            <v>0</v>
          </cell>
          <cell r="BE31">
            <v>0</v>
          </cell>
          <cell r="BF31">
            <v>0</v>
          </cell>
          <cell r="BG31">
            <v>0</v>
          </cell>
          <cell r="BH31">
            <v>0</v>
          </cell>
          <cell r="BI31">
            <v>0</v>
          </cell>
          <cell r="BJ31">
            <v>0</v>
          </cell>
          <cell r="BK31" t="str">
            <v>OK</v>
          </cell>
          <cell r="BL31">
            <v>5211</v>
          </cell>
          <cell r="BM31">
            <v>5698</v>
          </cell>
          <cell r="BN31">
            <v>5748</v>
          </cell>
          <cell r="BO31">
            <v>7056</v>
          </cell>
          <cell r="BP31">
            <v>7172</v>
          </cell>
          <cell r="BQ31">
            <v>7176</v>
          </cell>
          <cell r="BR31">
            <v>0</v>
          </cell>
        </row>
        <row r="32">
          <cell r="A32" t="str">
            <v>EBF001</v>
          </cell>
          <cell r="B32" t="str">
            <v>EBF001</v>
          </cell>
          <cell r="C32">
            <v>387</v>
          </cell>
          <cell r="D32">
            <v>320</v>
          </cell>
          <cell r="E32">
            <v>320</v>
          </cell>
          <cell r="F32">
            <v>175</v>
          </cell>
          <cell r="G32">
            <v>211</v>
          </cell>
          <cell r="H32">
            <v>257</v>
          </cell>
          <cell r="I32">
            <v>192</v>
          </cell>
          <cell r="J32">
            <v>350</v>
          </cell>
          <cell r="K32">
            <v>614</v>
          </cell>
          <cell r="L32">
            <v>450</v>
          </cell>
          <cell r="M32">
            <v>400</v>
          </cell>
          <cell r="N32">
            <v>480</v>
          </cell>
          <cell r="O32">
            <v>283</v>
          </cell>
          <cell r="P32">
            <v>209</v>
          </cell>
          <cell r="Q32">
            <v>161</v>
          </cell>
          <cell r="R32">
            <v>195</v>
          </cell>
          <cell r="S32">
            <v>204</v>
          </cell>
          <cell r="T32">
            <v>286</v>
          </cell>
          <cell r="U32">
            <v>184</v>
          </cell>
          <cell r="V32">
            <v>309</v>
          </cell>
          <cell r="W32">
            <v>500</v>
          </cell>
          <cell r="X32">
            <v>304</v>
          </cell>
          <cell r="Y32">
            <v>189</v>
          </cell>
          <cell r="Z32">
            <v>362</v>
          </cell>
          <cell r="AA32">
            <v>323</v>
          </cell>
          <cell r="AB32">
            <v>232</v>
          </cell>
          <cell r="AC32">
            <v>161</v>
          </cell>
          <cell r="AD32">
            <v>195</v>
          </cell>
          <cell r="AE32">
            <v>204</v>
          </cell>
          <cell r="AF32">
            <v>296</v>
          </cell>
          <cell r="AG32">
            <v>184</v>
          </cell>
          <cell r="AH32">
            <v>309</v>
          </cell>
          <cell r="AI32">
            <v>500</v>
          </cell>
          <cell r="AJ32">
            <v>304</v>
          </cell>
          <cell r="AK32">
            <v>189</v>
          </cell>
          <cell r="AL32">
            <v>362</v>
          </cell>
          <cell r="AM32">
            <v>323</v>
          </cell>
          <cell r="AN32">
            <v>232</v>
          </cell>
          <cell r="AO32">
            <v>161</v>
          </cell>
          <cell r="AP32">
            <v>195</v>
          </cell>
          <cell r="AQ32">
            <v>204</v>
          </cell>
          <cell r="AR32">
            <v>296</v>
          </cell>
          <cell r="AS32">
            <v>184</v>
          </cell>
          <cell r="AT32">
            <v>309</v>
          </cell>
          <cell r="AU32">
            <v>500</v>
          </cell>
          <cell r="AV32">
            <v>304</v>
          </cell>
          <cell r="AW32">
            <v>189</v>
          </cell>
          <cell r="AX32">
            <v>362</v>
          </cell>
          <cell r="AY32">
            <v>0</v>
          </cell>
          <cell r="AZ32">
            <v>0</v>
          </cell>
          <cell r="BA32">
            <v>0</v>
          </cell>
          <cell r="BB32">
            <v>0</v>
          </cell>
          <cell r="BC32">
            <v>0</v>
          </cell>
          <cell r="BD32">
            <v>0</v>
          </cell>
          <cell r="BE32">
            <v>0</v>
          </cell>
          <cell r="BF32">
            <v>0</v>
          </cell>
          <cell r="BG32">
            <v>0</v>
          </cell>
          <cell r="BH32">
            <v>0</v>
          </cell>
          <cell r="BI32">
            <v>0</v>
          </cell>
          <cell r="BJ32">
            <v>0</v>
          </cell>
          <cell r="BK32" t="str">
            <v>OK</v>
          </cell>
          <cell r="BL32">
            <v>3902</v>
          </cell>
          <cell r="BM32">
            <v>4044</v>
          </cell>
          <cell r="BN32">
            <v>4156</v>
          </cell>
          <cell r="BO32">
            <v>3186</v>
          </cell>
          <cell r="BP32">
            <v>3259</v>
          </cell>
          <cell r="BQ32">
            <v>3259</v>
          </cell>
          <cell r="BR32">
            <v>0</v>
          </cell>
        </row>
        <row r="33">
          <cell r="A33" t="str">
            <v>ECF001</v>
          </cell>
          <cell r="B33" t="str">
            <v>ECF001</v>
          </cell>
          <cell r="C33">
            <v>25</v>
          </cell>
          <cell r="D33">
            <v>14</v>
          </cell>
          <cell r="E33">
            <v>22</v>
          </cell>
          <cell r="F33">
            <v>29</v>
          </cell>
          <cell r="G33">
            <v>19</v>
          </cell>
          <cell r="H33">
            <v>10</v>
          </cell>
          <cell r="I33">
            <v>18</v>
          </cell>
          <cell r="J33">
            <v>32</v>
          </cell>
          <cell r="K33">
            <v>23</v>
          </cell>
          <cell r="L33">
            <v>24</v>
          </cell>
          <cell r="M33">
            <v>27</v>
          </cell>
          <cell r="N33">
            <v>28</v>
          </cell>
          <cell r="O33">
            <v>91</v>
          </cell>
          <cell r="P33">
            <v>11</v>
          </cell>
          <cell r="Q33">
            <v>64</v>
          </cell>
          <cell r="R33">
            <v>93</v>
          </cell>
          <cell r="S33">
            <v>21</v>
          </cell>
          <cell r="T33">
            <v>14</v>
          </cell>
          <cell r="U33">
            <v>23</v>
          </cell>
          <cell r="V33">
            <v>47</v>
          </cell>
          <cell r="W33">
            <v>34</v>
          </cell>
          <cell r="X33">
            <v>28</v>
          </cell>
          <cell r="Y33">
            <v>31</v>
          </cell>
          <cell r="Z33">
            <v>32</v>
          </cell>
          <cell r="AA33">
            <v>96</v>
          </cell>
          <cell r="AB33">
            <v>11</v>
          </cell>
          <cell r="AC33">
            <v>64</v>
          </cell>
          <cell r="AD33">
            <v>93</v>
          </cell>
          <cell r="AE33">
            <v>21</v>
          </cell>
          <cell r="AF33">
            <v>14</v>
          </cell>
          <cell r="AG33">
            <v>23</v>
          </cell>
          <cell r="AH33">
            <v>47</v>
          </cell>
          <cell r="AI33">
            <v>34</v>
          </cell>
          <cell r="AJ33">
            <v>28</v>
          </cell>
          <cell r="AK33">
            <v>31</v>
          </cell>
          <cell r="AL33">
            <v>32</v>
          </cell>
          <cell r="AM33">
            <v>96</v>
          </cell>
          <cell r="AN33">
            <v>11</v>
          </cell>
          <cell r="AO33">
            <v>64</v>
          </cell>
          <cell r="AP33">
            <v>93</v>
          </cell>
          <cell r="AQ33">
            <v>21</v>
          </cell>
          <cell r="AR33">
            <v>14</v>
          </cell>
          <cell r="AS33">
            <v>23</v>
          </cell>
          <cell r="AT33">
            <v>47</v>
          </cell>
          <cell r="AU33">
            <v>34</v>
          </cell>
          <cell r="AV33">
            <v>28</v>
          </cell>
          <cell r="AW33">
            <v>31</v>
          </cell>
          <cell r="AX33">
            <v>32</v>
          </cell>
          <cell r="AY33">
            <v>0</v>
          </cell>
          <cell r="AZ33">
            <v>0</v>
          </cell>
          <cell r="BA33">
            <v>0</v>
          </cell>
          <cell r="BB33">
            <v>0</v>
          </cell>
          <cell r="BC33">
            <v>0</v>
          </cell>
          <cell r="BD33">
            <v>0</v>
          </cell>
          <cell r="BE33">
            <v>0</v>
          </cell>
          <cell r="BF33">
            <v>0</v>
          </cell>
          <cell r="BG33">
            <v>0</v>
          </cell>
          <cell r="BH33">
            <v>0</v>
          </cell>
          <cell r="BI33">
            <v>0</v>
          </cell>
          <cell r="BJ33">
            <v>0</v>
          </cell>
          <cell r="BK33" t="str">
            <v>OK</v>
          </cell>
          <cell r="BL33">
            <v>564</v>
          </cell>
          <cell r="BM33">
            <v>400</v>
          </cell>
          <cell r="BN33">
            <v>271</v>
          </cell>
          <cell r="BO33">
            <v>489</v>
          </cell>
          <cell r="BP33">
            <v>494</v>
          </cell>
          <cell r="BQ33">
            <v>494</v>
          </cell>
          <cell r="BR33">
            <v>0</v>
          </cell>
        </row>
        <row r="34">
          <cell r="A34" t="str">
            <v>FAF001</v>
          </cell>
          <cell r="B34" t="str">
            <v>FAF001</v>
          </cell>
          <cell r="C34">
            <v>1000</v>
          </cell>
          <cell r="D34">
            <v>900</v>
          </cell>
          <cell r="E34">
            <v>600</v>
          </cell>
          <cell r="F34">
            <v>976</v>
          </cell>
          <cell r="G34">
            <v>1312</v>
          </cell>
          <cell r="H34">
            <v>1408</v>
          </cell>
          <cell r="I34">
            <v>1410</v>
          </cell>
          <cell r="J34">
            <v>2225</v>
          </cell>
          <cell r="K34">
            <v>2800</v>
          </cell>
          <cell r="L34">
            <v>4011</v>
          </cell>
          <cell r="M34">
            <v>2723</v>
          </cell>
          <cell r="N34">
            <v>2652</v>
          </cell>
          <cell r="O34">
            <v>1500</v>
          </cell>
          <cell r="P34">
            <v>1486</v>
          </cell>
          <cell r="Q34">
            <v>1290</v>
          </cell>
          <cell r="R34">
            <v>1473</v>
          </cell>
          <cell r="S34">
            <v>1845</v>
          </cell>
          <cell r="T34">
            <v>2121</v>
          </cell>
          <cell r="U34">
            <v>1835</v>
          </cell>
          <cell r="V34">
            <v>3336</v>
          </cell>
          <cell r="W34">
            <v>3085</v>
          </cell>
          <cell r="X34">
            <v>4338</v>
          </cell>
          <cell r="Y34">
            <v>3827</v>
          </cell>
          <cell r="Z34">
            <v>3145</v>
          </cell>
          <cell r="AA34">
            <v>1849</v>
          </cell>
          <cell r="AB34">
            <v>1558</v>
          </cell>
          <cell r="AC34">
            <v>1326</v>
          </cell>
          <cell r="AD34">
            <v>1473</v>
          </cell>
          <cell r="AE34">
            <v>1845</v>
          </cell>
          <cell r="AF34">
            <v>2121</v>
          </cell>
          <cell r="AG34">
            <v>1835</v>
          </cell>
          <cell r="AH34">
            <v>3336</v>
          </cell>
          <cell r="AI34">
            <v>3085</v>
          </cell>
          <cell r="AJ34">
            <v>4338</v>
          </cell>
          <cell r="AK34">
            <v>3827</v>
          </cell>
          <cell r="AL34">
            <v>3145</v>
          </cell>
          <cell r="AM34">
            <v>1780</v>
          </cell>
          <cell r="AN34">
            <v>1497</v>
          </cell>
          <cell r="AO34">
            <v>1268</v>
          </cell>
          <cell r="AP34">
            <v>1399</v>
          </cell>
          <cell r="AQ34">
            <v>1767</v>
          </cell>
          <cell r="AR34">
            <v>2038</v>
          </cell>
          <cell r="AS34">
            <v>1758</v>
          </cell>
          <cell r="AT34">
            <v>3187</v>
          </cell>
          <cell r="AU34">
            <v>2942</v>
          </cell>
          <cell r="AV34">
            <v>4136</v>
          </cell>
          <cell r="AW34">
            <v>3670</v>
          </cell>
          <cell r="AX34">
            <v>3014</v>
          </cell>
          <cell r="AY34">
            <v>0</v>
          </cell>
          <cell r="AZ34">
            <v>0</v>
          </cell>
          <cell r="BA34">
            <v>0</v>
          </cell>
          <cell r="BB34">
            <v>0</v>
          </cell>
          <cell r="BC34">
            <v>0</v>
          </cell>
          <cell r="BD34">
            <v>0</v>
          </cell>
          <cell r="BE34">
            <v>0</v>
          </cell>
          <cell r="BF34">
            <v>0</v>
          </cell>
          <cell r="BG34">
            <v>0</v>
          </cell>
          <cell r="BH34">
            <v>0</v>
          </cell>
          <cell r="BI34">
            <v>0</v>
          </cell>
          <cell r="BJ34">
            <v>0</v>
          </cell>
          <cell r="BK34" t="str">
            <v>OK</v>
          </cell>
          <cell r="BL34">
            <v>23096</v>
          </cell>
          <cell r="BM34">
            <v>21926</v>
          </cell>
          <cell r="BN34">
            <v>22017</v>
          </cell>
          <cell r="BO34">
            <v>29281</v>
          </cell>
          <cell r="BP34">
            <v>29738</v>
          </cell>
          <cell r="BQ34">
            <v>28456</v>
          </cell>
          <cell r="BR34">
            <v>0</v>
          </cell>
        </row>
        <row r="35">
          <cell r="A35" t="str">
            <v>GAF001</v>
          </cell>
          <cell r="B35" t="str">
            <v>GAF001</v>
          </cell>
          <cell r="C35">
            <v>13</v>
          </cell>
          <cell r="D35">
            <v>9</v>
          </cell>
          <cell r="E35">
            <v>11</v>
          </cell>
          <cell r="F35">
            <v>15</v>
          </cell>
          <cell r="G35">
            <v>6</v>
          </cell>
          <cell r="H35">
            <v>3</v>
          </cell>
          <cell r="I35">
            <v>11</v>
          </cell>
          <cell r="J35">
            <v>9</v>
          </cell>
          <cell r="K35">
            <v>5</v>
          </cell>
          <cell r="L35">
            <v>19</v>
          </cell>
          <cell r="M35">
            <v>52</v>
          </cell>
          <cell r="N35">
            <v>11</v>
          </cell>
          <cell r="O35">
            <v>45</v>
          </cell>
          <cell r="P35">
            <v>16</v>
          </cell>
          <cell r="Q35">
            <v>13</v>
          </cell>
          <cell r="R35">
            <v>23</v>
          </cell>
          <cell r="S35">
            <v>4</v>
          </cell>
          <cell r="T35">
            <v>13</v>
          </cell>
          <cell r="U35">
            <v>11</v>
          </cell>
          <cell r="V35">
            <v>20</v>
          </cell>
          <cell r="W35">
            <v>24</v>
          </cell>
          <cell r="X35">
            <v>29</v>
          </cell>
          <cell r="Y35">
            <v>61</v>
          </cell>
          <cell r="Z35">
            <v>24</v>
          </cell>
          <cell r="AA35">
            <v>45</v>
          </cell>
          <cell r="AB35">
            <v>16</v>
          </cell>
          <cell r="AC35">
            <v>13</v>
          </cell>
          <cell r="AD35">
            <v>23</v>
          </cell>
          <cell r="AE35">
            <v>4</v>
          </cell>
          <cell r="AF35">
            <v>13</v>
          </cell>
          <cell r="AG35">
            <v>11</v>
          </cell>
          <cell r="AH35">
            <v>20</v>
          </cell>
          <cell r="AI35">
            <v>24</v>
          </cell>
          <cell r="AJ35">
            <v>29</v>
          </cell>
          <cell r="AK35">
            <v>61</v>
          </cell>
          <cell r="AL35">
            <v>24</v>
          </cell>
          <cell r="AM35">
            <v>45</v>
          </cell>
          <cell r="AN35">
            <v>16</v>
          </cell>
          <cell r="AO35">
            <v>13</v>
          </cell>
          <cell r="AP35">
            <v>23</v>
          </cell>
          <cell r="AQ35">
            <v>4</v>
          </cell>
          <cell r="AR35">
            <v>13</v>
          </cell>
          <cell r="AS35">
            <v>11</v>
          </cell>
          <cell r="AT35">
            <v>20</v>
          </cell>
          <cell r="AU35">
            <v>24</v>
          </cell>
          <cell r="AV35">
            <v>29</v>
          </cell>
          <cell r="AW35">
            <v>61</v>
          </cell>
          <cell r="AX35">
            <v>24</v>
          </cell>
          <cell r="AY35">
            <v>0</v>
          </cell>
          <cell r="AZ35">
            <v>0</v>
          </cell>
          <cell r="BA35">
            <v>0</v>
          </cell>
          <cell r="BB35">
            <v>0</v>
          </cell>
          <cell r="BC35">
            <v>0</v>
          </cell>
          <cell r="BD35">
            <v>0</v>
          </cell>
          <cell r="BE35">
            <v>0</v>
          </cell>
          <cell r="BF35">
            <v>0</v>
          </cell>
          <cell r="BG35">
            <v>0</v>
          </cell>
          <cell r="BH35">
            <v>0</v>
          </cell>
          <cell r="BI35">
            <v>0</v>
          </cell>
          <cell r="BJ35">
            <v>0</v>
          </cell>
          <cell r="BK35" t="str">
            <v>OK</v>
          </cell>
          <cell r="BL35">
            <v>139</v>
          </cell>
          <cell r="BM35">
            <v>180</v>
          </cell>
          <cell r="BN35">
            <v>164</v>
          </cell>
          <cell r="BO35">
            <v>283</v>
          </cell>
          <cell r="BP35">
            <v>283</v>
          </cell>
          <cell r="BQ35">
            <v>283</v>
          </cell>
          <cell r="BR35">
            <v>0</v>
          </cell>
        </row>
        <row r="36">
          <cell r="A36" t="str">
            <v>HBF001</v>
          </cell>
          <cell r="B36" t="str">
            <v>HBF001</v>
          </cell>
          <cell r="C36">
            <v>398</v>
          </cell>
          <cell r="D36">
            <v>292</v>
          </cell>
          <cell r="E36">
            <v>351</v>
          </cell>
          <cell r="F36">
            <v>302</v>
          </cell>
          <cell r="G36">
            <v>303</v>
          </cell>
          <cell r="H36">
            <v>235</v>
          </cell>
          <cell r="I36">
            <v>258</v>
          </cell>
          <cell r="J36">
            <v>290</v>
          </cell>
          <cell r="K36">
            <v>312</v>
          </cell>
          <cell r="L36">
            <v>291</v>
          </cell>
          <cell r="M36">
            <v>286</v>
          </cell>
          <cell r="N36">
            <v>294</v>
          </cell>
          <cell r="O36">
            <v>535</v>
          </cell>
          <cell r="P36">
            <v>364</v>
          </cell>
          <cell r="Q36">
            <v>303</v>
          </cell>
          <cell r="R36">
            <v>352</v>
          </cell>
          <cell r="S36">
            <v>367</v>
          </cell>
          <cell r="T36">
            <v>395</v>
          </cell>
          <cell r="U36">
            <v>485</v>
          </cell>
          <cell r="V36">
            <v>411</v>
          </cell>
          <cell r="W36">
            <v>510</v>
          </cell>
          <cell r="X36">
            <v>427</v>
          </cell>
          <cell r="Y36">
            <v>503</v>
          </cell>
          <cell r="Z36">
            <v>428</v>
          </cell>
          <cell r="AA36">
            <v>569</v>
          </cell>
          <cell r="AB36">
            <v>401</v>
          </cell>
          <cell r="AC36">
            <v>344</v>
          </cell>
          <cell r="AD36">
            <v>397</v>
          </cell>
          <cell r="AE36">
            <v>380</v>
          </cell>
          <cell r="AF36">
            <v>414</v>
          </cell>
          <cell r="AG36">
            <v>506</v>
          </cell>
          <cell r="AH36">
            <v>429</v>
          </cell>
          <cell r="AI36">
            <v>537</v>
          </cell>
          <cell r="AJ36">
            <v>446</v>
          </cell>
          <cell r="AK36">
            <v>521</v>
          </cell>
          <cell r="AL36">
            <v>444</v>
          </cell>
          <cell r="AM36">
            <v>598</v>
          </cell>
          <cell r="AN36">
            <v>423</v>
          </cell>
          <cell r="AO36">
            <v>362</v>
          </cell>
          <cell r="AP36">
            <v>418</v>
          </cell>
          <cell r="AQ36">
            <v>396</v>
          </cell>
          <cell r="AR36">
            <v>433</v>
          </cell>
          <cell r="AS36">
            <v>520</v>
          </cell>
          <cell r="AT36">
            <v>440</v>
          </cell>
          <cell r="AU36">
            <v>550</v>
          </cell>
          <cell r="AV36">
            <v>463</v>
          </cell>
          <cell r="AW36">
            <v>543</v>
          </cell>
          <cell r="AX36">
            <v>461</v>
          </cell>
          <cell r="AY36">
            <v>0</v>
          </cell>
          <cell r="AZ36">
            <v>0</v>
          </cell>
          <cell r="BA36">
            <v>0</v>
          </cell>
          <cell r="BB36">
            <v>0</v>
          </cell>
          <cell r="BC36">
            <v>0</v>
          </cell>
          <cell r="BD36">
            <v>0</v>
          </cell>
          <cell r="BE36">
            <v>0</v>
          </cell>
          <cell r="BF36">
            <v>0</v>
          </cell>
          <cell r="BG36">
            <v>0</v>
          </cell>
          <cell r="BH36">
            <v>0</v>
          </cell>
          <cell r="BI36">
            <v>0</v>
          </cell>
          <cell r="BJ36">
            <v>0</v>
          </cell>
          <cell r="BK36" t="str">
            <v>OK</v>
          </cell>
          <cell r="BL36">
            <v>3459</v>
          </cell>
          <cell r="BM36">
            <v>3422</v>
          </cell>
          <cell r="BN36">
            <v>3612</v>
          </cell>
          <cell r="BO36">
            <v>5080</v>
          </cell>
          <cell r="BP36">
            <v>5388</v>
          </cell>
          <cell r="BQ36">
            <v>5607</v>
          </cell>
          <cell r="BR36">
            <v>0</v>
          </cell>
        </row>
        <row r="37">
          <cell r="A37" t="str">
            <v>HCF001</v>
          </cell>
          <cell r="B37" t="str">
            <v>HCF001</v>
          </cell>
          <cell r="C37">
            <v>12</v>
          </cell>
          <cell r="D37">
            <v>10</v>
          </cell>
          <cell r="E37">
            <v>19</v>
          </cell>
          <cell r="F37">
            <v>23</v>
          </cell>
          <cell r="G37">
            <v>15</v>
          </cell>
          <cell r="H37">
            <v>9</v>
          </cell>
          <cell r="I37">
            <v>37</v>
          </cell>
          <cell r="J37">
            <v>53</v>
          </cell>
          <cell r="K37">
            <v>13</v>
          </cell>
          <cell r="L37">
            <v>10</v>
          </cell>
          <cell r="M37">
            <v>18</v>
          </cell>
          <cell r="N37">
            <v>20</v>
          </cell>
          <cell r="O37">
            <v>54</v>
          </cell>
          <cell r="P37">
            <v>13</v>
          </cell>
          <cell r="Q37">
            <v>10</v>
          </cell>
          <cell r="R37">
            <v>20</v>
          </cell>
          <cell r="S37">
            <v>17</v>
          </cell>
          <cell r="T37">
            <v>15</v>
          </cell>
          <cell r="U37">
            <v>36</v>
          </cell>
          <cell r="V37">
            <v>89</v>
          </cell>
          <cell r="W37">
            <v>12</v>
          </cell>
          <cell r="X37">
            <v>13</v>
          </cell>
          <cell r="Y37">
            <v>20</v>
          </cell>
          <cell r="Z37">
            <v>25</v>
          </cell>
          <cell r="AA37">
            <v>54</v>
          </cell>
          <cell r="AB37">
            <v>13</v>
          </cell>
          <cell r="AC37">
            <v>10</v>
          </cell>
          <cell r="AD37">
            <v>20</v>
          </cell>
          <cell r="AE37">
            <v>17</v>
          </cell>
          <cell r="AF37">
            <v>15</v>
          </cell>
          <cell r="AG37">
            <v>36</v>
          </cell>
          <cell r="AH37">
            <v>89</v>
          </cell>
          <cell r="AI37">
            <v>12</v>
          </cell>
          <cell r="AJ37">
            <v>13</v>
          </cell>
          <cell r="AK37">
            <v>20</v>
          </cell>
          <cell r="AL37">
            <v>25</v>
          </cell>
          <cell r="AM37">
            <v>57</v>
          </cell>
          <cell r="AN37">
            <v>14</v>
          </cell>
          <cell r="AO37">
            <v>10</v>
          </cell>
          <cell r="AP37">
            <v>20</v>
          </cell>
          <cell r="AQ37">
            <v>20</v>
          </cell>
          <cell r="AR37">
            <v>15</v>
          </cell>
          <cell r="AS37">
            <v>37</v>
          </cell>
          <cell r="AT37">
            <v>90</v>
          </cell>
          <cell r="AU37">
            <v>13</v>
          </cell>
          <cell r="AV37">
            <v>13</v>
          </cell>
          <cell r="AW37">
            <v>20</v>
          </cell>
          <cell r="AX37">
            <v>25</v>
          </cell>
          <cell r="AY37">
            <v>0</v>
          </cell>
          <cell r="AZ37">
            <v>0</v>
          </cell>
          <cell r="BA37">
            <v>0</v>
          </cell>
          <cell r="BB37">
            <v>0</v>
          </cell>
          <cell r="BC37">
            <v>0</v>
          </cell>
          <cell r="BD37">
            <v>0</v>
          </cell>
          <cell r="BE37">
            <v>0</v>
          </cell>
          <cell r="BF37">
            <v>0</v>
          </cell>
          <cell r="BG37">
            <v>0</v>
          </cell>
          <cell r="BH37">
            <v>0</v>
          </cell>
          <cell r="BI37">
            <v>0</v>
          </cell>
          <cell r="BJ37">
            <v>0</v>
          </cell>
          <cell r="BK37" t="str">
            <v>OK</v>
          </cell>
          <cell r="BL37">
            <v>262</v>
          </cell>
          <cell r="BM37">
            <v>233</v>
          </cell>
          <cell r="BN37">
            <v>239</v>
          </cell>
          <cell r="BO37">
            <v>324</v>
          </cell>
          <cell r="BP37">
            <v>324</v>
          </cell>
          <cell r="BQ37">
            <v>334</v>
          </cell>
          <cell r="BR37">
            <v>0</v>
          </cell>
        </row>
        <row r="38">
          <cell r="A38" t="str">
            <v>HDF001</v>
          </cell>
          <cell r="B38" t="str">
            <v>HDF001</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t="str">
            <v>OK</v>
          </cell>
          <cell r="BL38">
            <v>5</v>
          </cell>
          <cell r="BM38">
            <v>2</v>
          </cell>
          <cell r="BN38">
            <v>0</v>
          </cell>
          <cell r="BO38">
            <v>0</v>
          </cell>
          <cell r="BP38">
            <v>0</v>
          </cell>
          <cell r="BQ38">
            <v>0</v>
          </cell>
          <cell r="BR38">
            <v>0</v>
          </cell>
        </row>
        <row r="39">
          <cell r="A39" t="str">
            <v>HEF001</v>
          </cell>
          <cell r="B39" t="str">
            <v>HEF001</v>
          </cell>
          <cell r="C39">
            <v>273</v>
          </cell>
          <cell r="D39">
            <v>326</v>
          </cell>
          <cell r="E39">
            <v>503</v>
          </cell>
          <cell r="F39">
            <v>435</v>
          </cell>
          <cell r="G39">
            <v>306</v>
          </cell>
          <cell r="H39">
            <v>242</v>
          </cell>
          <cell r="I39">
            <v>242</v>
          </cell>
          <cell r="J39">
            <v>231</v>
          </cell>
          <cell r="K39">
            <v>330</v>
          </cell>
          <cell r="L39">
            <v>253</v>
          </cell>
          <cell r="M39">
            <v>370</v>
          </cell>
          <cell r="N39">
            <v>146</v>
          </cell>
          <cell r="O39">
            <v>130</v>
          </cell>
          <cell r="P39">
            <v>418</v>
          </cell>
          <cell r="Q39">
            <v>493</v>
          </cell>
          <cell r="R39">
            <v>302</v>
          </cell>
          <cell r="S39">
            <v>445</v>
          </cell>
          <cell r="T39">
            <v>128</v>
          </cell>
          <cell r="U39">
            <v>207</v>
          </cell>
          <cell r="V39">
            <v>312</v>
          </cell>
          <cell r="W39">
            <v>370</v>
          </cell>
          <cell r="X39">
            <v>217</v>
          </cell>
          <cell r="Y39">
            <v>401</v>
          </cell>
          <cell r="Z39">
            <v>232</v>
          </cell>
          <cell r="AA39">
            <v>180</v>
          </cell>
          <cell r="AB39">
            <v>496</v>
          </cell>
          <cell r="AC39">
            <v>567</v>
          </cell>
          <cell r="AD39">
            <v>344</v>
          </cell>
          <cell r="AE39">
            <v>479</v>
          </cell>
          <cell r="AF39">
            <v>146</v>
          </cell>
          <cell r="AG39">
            <v>229</v>
          </cell>
          <cell r="AH39">
            <v>345</v>
          </cell>
          <cell r="AI39">
            <v>409</v>
          </cell>
          <cell r="AJ39">
            <v>242</v>
          </cell>
          <cell r="AK39">
            <v>417</v>
          </cell>
          <cell r="AL39">
            <v>241</v>
          </cell>
          <cell r="AM39">
            <v>170</v>
          </cell>
          <cell r="AN39">
            <v>547</v>
          </cell>
          <cell r="AO39">
            <v>608</v>
          </cell>
          <cell r="AP39">
            <v>351</v>
          </cell>
          <cell r="AQ39">
            <v>525</v>
          </cell>
          <cell r="AR39">
            <v>133</v>
          </cell>
          <cell r="AS39">
            <v>253</v>
          </cell>
          <cell r="AT39">
            <v>380</v>
          </cell>
          <cell r="AU39">
            <v>422</v>
          </cell>
          <cell r="AV39">
            <v>266</v>
          </cell>
          <cell r="AW39">
            <v>459</v>
          </cell>
          <cell r="AX39">
            <v>264</v>
          </cell>
          <cell r="AY39">
            <v>0</v>
          </cell>
          <cell r="AZ39">
            <v>0</v>
          </cell>
          <cell r="BA39">
            <v>0</v>
          </cell>
          <cell r="BB39">
            <v>0</v>
          </cell>
          <cell r="BC39">
            <v>0</v>
          </cell>
          <cell r="BD39">
            <v>0</v>
          </cell>
          <cell r="BE39">
            <v>0</v>
          </cell>
          <cell r="BF39">
            <v>0</v>
          </cell>
          <cell r="BG39">
            <v>0</v>
          </cell>
          <cell r="BH39">
            <v>0</v>
          </cell>
          <cell r="BI39">
            <v>0</v>
          </cell>
          <cell r="BJ39">
            <v>0</v>
          </cell>
          <cell r="BK39" t="str">
            <v>OK</v>
          </cell>
          <cell r="BL39">
            <v>2566</v>
          </cell>
          <cell r="BM39">
            <v>3311</v>
          </cell>
          <cell r="BN39">
            <v>3657</v>
          </cell>
          <cell r="BO39">
            <v>3655</v>
          </cell>
          <cell r="BP39">
            <v>4095</v>
          </cell>
          <cell r="BQ39">
            <v>4378</v>
          </cell>
          <cell r="BR39">
            <v>0</v>
          </cell>
        </row>
        <row r="40">
          <cell r="A40" t="str">
            <v>ICF001</v>
          </cell>
          <cell r="B40" t="str">
            <v>ICF001</v>
          </cell>
          <cell r="C40">
            <v>500</v>
          </cell>
          <cell r="D40">
            <v>487</v>
          </cell>
          <cell r="E40">
            <v>100</v>
          </cell>
          <cell r="F40">
            <v>0</v>
          </cell>
          <cell r="G40">
            <v>0</v>
          </cell>
          <cell r="H40">
            <v>0</v>
          </cell>
          <cell r="I40">
            <v>0</v>
          </cell>
          <cell r="J40">
            <v>0</v>
          </cell>
          <cell r="K40">
            <v>0</v>
          </cell>
          <cell r="L40">
            <v>106</v>
          </cell>
          <cell r="M40">
            <v>180</v>
          </cell>
          <cell r="N40">
            <v>350</v>
          </cell>
          <cell r="O40">
            <v>592</v>
          </cell>
          <cell r="P40">
            <v>487</v>
          </cell>
          <cell r="Q40">
            <v>187</v>
          </cell>
          <cell r="R40">
            <v>62</v>
          </cell>
          <cell r="S40">
            <v>0</v>
          </cell>
          <cell r="T40">
            <v>0</v>
          </cell>
          <cell r="U40">
            <v>0</v>
          </cell>
          <cell r="V40">
            <v>25</v>
          </cell>
          <cell r="W40">
            <v>36</v>
          </cell>
          <cell r="X40">
            <v>106</v>
          </cell>
          <cell r="Y40">
            <v>317</v>
          </cell>
          <cell r="Z40">
            <v>488</v>
          </cell>
          <cell r="AA40">
            <v>592</v>
          </cell>
          <cell r="AB40">
            <v>487</v>
          </cell>
          <cell r="AC40">
            <v>187</v>
          </cell>
          <cell r="AD40">
            <v>62</v>
          </cell>
          <cell r="AE40">
            <v>0</v>
          </cell>
          <cell r="AF40">
            <v>0</v>
          </cell>
          <cell r="AG40">
            <v>0</v>
          </cell>
          <cell r="AH40">
            <v>25</v>
          </cell>
          <cell r="AI40">
            <v>36</v>
          </cell>
          <cell r="AJ40">
            <v>106</v>
          </cell>
          <cell r="AK40">
            <v>317</v>
          </cell>
          <cell r="AL40">
            <v>488</v>
          </cell>
          <cell r="AM40">
            <v>618</v>
          </cell>
          <cell r="AN40">
            <v>508</v>
          </cell>
          <cell r="AO40">
            <v>195</v>
          </cell>
          <cell r="AP40">
            <v>65</v>
          </cell>
          <cell r="AQ40">
            <v>0</v>
          </cell>
          <cell r="AR40">
            <v>0</v>
          </cell>
          <cell r="AS40">
            <v>0</v>
          </cell>
          <cell r="AT40">
            <v>26</v>
          </cell>
          <cell r="AU40">
            <v>37</v>
          </cell>
          <cell r="AV40">
            <v>110</v>
          </cell>
          <cell r="AW40">
            <v>331</v>
          </cell>
          <cell r="AX40">
            <v>510</v>
          </cell>
          <cell r="AY40">
            <v>0</v>
          </cell>
          <cell r="AZ40">
            <v>0</v>
          </cell>
          <cell r="BA40">
            <v>0</v>
          </cell>
          <cell r="BB40">
            <v>0</v>
          </cell>
          <cell r="BC40">
            <v>0</v>
          </cell>
          <cell r="BD40">
            <v>0</v>
          </cell>
          <cell r="BE40">
            <v>0</v>
          </cell>
          <cell r="BF40">
            <v>0</v>
          </cell>
          <cell r="BG40">
            <v>0</v>
          </cell>
          <cell r="BH40">
            <v>0</v>
          </cell>
          <cell r="BI40">
            <v>0</v>
          </cell>
          <cell r="BJ40">
            <v>0</v>
          </cell>
          <cell r="BK40" t="str">
            <v>OK</v>
          </cell>
          <cell r="BL40">
            <v>2247</v>
          </cell>
          <cell r="BM40">
            <v>2086</v>
          </cell>
          <cell r="BN40">
            <v>1723</v>
          </cell>
          <cell r="BO40">
            <v>2300</v>
          </cell>
          <cell r="BP40">
            <v>2300</v>
          </cell>
          <cell r="BQ40">
            <v>2400</v>
          </cell>
          <cell r="BR40">
            <v>0</v>
          </cell>
        </row>
        <row r="41">
          <cell r="A41" t="str">
            <v>JAF001</v>
          </cell>
          <cell r="B41" t="str">
            <v>JAF001</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t="str">
            <v>OK</v>
          </cell>
          <cell r="BL41">
            <v>0</v>
          </cell>
          <cell r="BM41">
            <v>0</v>
          </cell>
          <cell r="BN41">
            <v>0</v>
          </cell>
          <cell r="BO41">
            <v>0</v>
          </cell>
          <cell r="BP41">
            <v>0</v>
          </cell>
          <cell r="BQ41">
            <v>0</v>
          </cell>
          <cell r="BR41">
            <v>0</v>
          </cell>
        </row>
        <row r="42">
          <cell r="A42" t="str">
            <v>MBF001</v>
          </cell>
          <cell r="B42" t="str">
            <v>MBF001</v>
          </cell>
          <cell r="C42">
            <v>578</v>
          </cell>
          <cell r="D42">
            <v>434</v>
          </cell>
          <cell r="E42">
            <v>533</v>
          </cell>
          <cell r="F42">
            <v>577</v>
          </cell>
          <cell r="G42">
            <v>482</v>
          </cell>
          <cell r="H42">
            <v>487</v>
          </cell>
          <cell r="I42">
            <v>508</v>
          </cell>
          <cell r="J42">
            <v>451</v>
          </cell>
          <cell r="K42">
            <v>564</v>
          </cell>
          <cell r="L42">
            <v>636</v>
          </cell>
          <cell r="M42">
            <v>599</v>
          </cell>
          <cell r="N42">
            <v>506</v>
          </cell>
          <cell r="O42">
            <v>520</v>
          </cell>
          <cell r="P42">
            <v>487</v>
          </cell>
          <cell r="Q42">
            <v>508</v>
          </cell>
          <cell r="R42">
            <v>860</v>
          </cell>
          <cell r="S42">
            <v>681</v>
          </cell>
          <cell r="T42">
            <v>512</v>
          </cell>
          <cell r="U42">
            <v>860</v>
          </cell>
          <cell r="V42">
            <v>679</v>
          </cell>
          <cell r="W42">
            <v>728</v>
          </cell>
          <cell r="X42">
            <v>705</v>
          </cell>
          <cell r="Y42">
            <v>734</v>
          </cell>
          <cell r="Z42">
            <v>596</v>
          </cell>
          <cell r="AA42">
            <v>539</v>
          </cell>
          <cell r="AB42">
            <v>550</v>
          </cell>
          <cell r="AC42">
            <v>530</v>
          </cell>
          <cell r="AD42">
            <v>883</v>
          </cell>
          <cell r="AE42">
            <v>661</v>
          </cell>
          <cell r="AF42">
            <v>498</v>
          </cell>
          <cell r="AG42">
            <v>863</v>
          </cell>
          <cell r="AH42">
            <v>670</v>
          </cell>
          <cell r="AI42">
            <v>744</v>
          </cell>
          <cell r="AJ42">
            <v>731</v>
          </cell>
          <cell r="AK42">
            <v>749</v>
          </cell>
          <cell r="AL42">
            <v>615</v>
          </cell>
          <cell r="AM42">
            <v>550</v>
          </cell>
          <cell r="AN42">
            <v>561</v>
          </cell>
          <cell r="AO42">
            <v>541</v>
          </cell>
          <cell r="AP42">
            <v>902</v>
          </cell>
          <cell r="AQ42">
            <v>679</v>
          </cell>
          <cell r="AR42">
            <v>515</v>
          </cell>
          <cell r="AS42">
            <v>892</v>
          </cell>
          <cell r="AT42">
            <v>690</v>
          </cell>
          <cell r="AU42">
            <v>744</v>
          </cell>
          <cell r="AV42">
            <v>735</v>
          </cell>
          <cell r="AW42">
            <v>772</v>
          </cell>
          <cell r="AX42">
            <v>629</v>
          </cell>
          <cell r="AY42">
            <v>0</v>
          </cell>
          <cell r="AZ42">
            <v>0</v>
          </cell>
          <cell r="BA42">
            <v>0</v>
          </cell>
          <cell r="BB42">
            <v>0</v>
          </cell>
          <cell r="BC42">
            <v>0</v>
          </cell>
          <cell r="BD42">
            <v>0</v>
          </cell>
          <cell r="BE42">
            <v>0</v>
          </cell>
          <cell r="BF42">
            <v>0</v>
          </cell>
          <cell r="BG42">
            <v>0</v>
          </cell>
          <cell r="BH42">
            <v>0</v>
          </cell>
          <cell r="BI42">
            <v>0</v>
          </cell>
          <cell r="BJ42">
            <v>0</v>
          </cell>
          <cell r="BK42" t="str">
            <v>OK</v>
          </cell>
          <cell r="BL42">
            <v>6611</v>
          </cell>
          <cell r="BM42">
            <v>5716</v>
          </cell>
          <cell r="BN42">
            <v>6355</v>
          </cell>
          <cell r="BO42">
            <v>7870</v>
          </cell>
          <cell r="BP42">
            <v>8033</v>
          </cell>
          <cell r="BQ42">
            <v>8210</v>
          </cell>
          <cell r="BR42">
            <v>0</v>
          </cell>
        </row>
        <row r="43">
          <cell r="A43" t="str">
            <v>MCF001</v>
          </cell>
          <cell r="B43" t="str">
            <v>MCF001</v>
          </cell>
          <cell r="C43">
            <v>1800</v>
          </cell>
          <cell r="D43">
            <v>259</v>
          </cell>
          <cell r="E43">
            <v>1200</v>
          </cell>
          <cell r="F43">
            <v>469</v>
          </cell>
          <cell r="G43">
            <v>303</v>
          </cell>
          <cell r="H43">
            <v>690</v>
          </cell>
          <cell r="I43">
            <v>1573</v>
          </cell>
          <cell r="J43">
            <v>3500</v>
          </cell>
          <cell r="K43">
            <v>2600</v>
          </cell>
          <cell r="L43">
            <v>959</v>
          </cell>
          <cell r="M43">
            <v>1186</v>
          </cell>
          <cell r="N43">
            <v>1556</v>
          </cell>
          <cell r="O43">
            <v>432</v>
          </cell>
          <cell r="P43">
            <v>417</v>
          </cell>
          <cell r="Q43">
            <v>2947</v>
          </cell>
          <cell r="R43">
            <v>119</v>
          </cell>
          <cell r="S43">
            <v>226</v>
          </cell>
          <cell r="T43">
            <v>477</v>
          </cell>
          <cell r="U43">
            <v>1517</v>
          </cell>
          <cell r="V43">
            <v>1922</v>
          </cell>
          <cell r="W43">
            <v>5385</v>
          </cell>
          <cell r="X43">
            <v>1765</v>
          </cell>
          <cell r="Y43">
            <v>1420</v>
          </cell>
          <cell r="Z43">
            <v>2704</v>
          </cell>
          <cell r="AA43">
            <v>432</v>
          </cell>
          <cell r="AB43">
            <v>417</v>
          </cell>
          <cell r="AC43">
            <v>2949</v>
          </cell>
          <cell r="AD43">
            <v>119</v>
          </cell>
          <cell r="AE43">
            <v>226</v>
          </cell>
          <cell r="AF43">
            <v>483</v>
          </cell>
          <cell r="AG43">
            <v>1562</v>
          </cell>
          <cell r="AH43">
            <v>1952</v>
          </cell>
          <cell r="AI43">
            <v>5429</v>
          </cell>
          <cell r="AJ43">
            <v>1801</v>
          </cell>
          <cell r="AK43">
            <v>1438</v>
          </cell>
          <cell r="AL43">
            <v>2747</v>
          </cell>
          <cell r="AM43">
            <v>464</v>
          </cell>
          <cell r="AN43">
            <v>443</v>
          </cell>
          <cell r="AO43">
            <v>3143</v>
          </cell>
          <cell r="AP43">
            <v>130</v>
          </cell>
          <cell r="AQ43">
            <v>241</v>
          </cell>
          <cell r="AR43">
            <v>512</v>
          </cell>
          <cell r="AS43">
            <v>1624</v>
          </cell>
          <cell r="AT43">
            <v>2054</v>
          </cell>
          <cell r="AU43">
            <v>5756</v>
          </cell>
          <cell r="AV43">
            <v>1891</v>
          </cell>
          <cell r="AW43">
            <v>1519</v>
          </cell>
          <cell r="AX43">
            <v>2890</v>
          </cell>
          <cell r="AY43">
            <v>0</v>
          </cell>
          <cell r="AZ43">
            <v>0</v>
          </cell>
          <cell r="BA43">
            <v>0</v>
          </cell>
          <cell r="BB43">
            <v>0</v>
          </cell>
          <cell r="BC43">
            <v>0</v>
          </cell>
          <cell r="BD43">
            <v>0</v>
          </cell>
          <cell r="BE43">
            <v>0</v>
          </cell>
          <cell r="BF43">
            <v>0</v>
          </cell>
          <cell r="BG43">
            <v>0</v>
          </cell>
          <cell r="BH43">
            <v>0</v>
          </cell>
          <cell r="BI43">
            <v>0</v>
          </cell>
          <cell r="BJ43">
            <v>0</v>
          </cell>
          <cell r="BK43" t="str">
            <v>OK</v>
          </cell>
          <cell r="BL43">
            <v>11861</v>
          </cell>
          <cell r="BM43">
            <v>16143</v>
          </cell>
          <cell r="BN43">
            <v>16095</v>
          </cell>
          <cell r="BO43">
            <v>19331</v>
          </cell>
          <cell r="BP43">
            <v>19555</v>
          </cell>
          <cell r="BQ43">
            <v>20667</v>
          </cell>
          <cell r="BR43">
            <v>0</v>
          </cell>
        </row>
        <row r="44">
          <cell r="A44" t="str">
            <v>MDF001</v>
          </cell>
          <cell r="B44" t="str">
            <v>MDF001</v>
          </cell>
          <cell r="C44">
            <v>600</v>
          </cell>
          <cell r="D44">
            <v>500</v>
          </cell>
          <cell r="E44">
            <v>500</v>
          </cell>
          <cell r="F44">
            <v>145</v>
          </cell>
          <cell r="G44">
            <v>300</v>
          </cell>
          <cell r="H44">
            <v>550</v>
          </cell>
          <cell r="I44">
            <v>1200</v>
          </cell>
          <cell r="J44">
            <v>1600</v>
          </cell>
          <cell r="K44">
            <v>1360</v>
          </cell>
          <cell r="L44">
            <v>1544</v>
          </cell>
          <cell r="M44">
            <v>1215</v>
          </cell>
          <cell r="N44">
            <v>795</v>
          </cell>
          <cell r="O44">
            <v>541</v>
          </cell>
          <cell r="P44">
            <v>315</v>
          </cell>
          <cell r="Q44">
            <v>565</v>
          </cell>
          <cell r="R44">
            <v>95</v>
          </cell>
          <cell r="S44">
            <v>407</v>
          </cell>
          <cell r="T44">
            <v>312</v>
          </cell>
          <cell r="U44">
            <v>1196</v>
          </cell>
          <cell r="V44">
            <v>1353</v>
          </cell>
          <cell r="W44">
            <v>1762</v>
          </cell>
          <cell r="X44">
            <v>2158</v>
          </cell>
          <cell r="Y44">
            <v>1413</v>
          </cell>
          <cell r="Z44">
            <v>853</v>
          </cell>
          <cell r="AA44">
            <v>541</v>
          </cell>
          <cell r="AB44">
            <v>315</v>
          </cell>
          <cell r="AC44">
            <v>565</v>
          </cell>
          <cell r="AD44">
            <v>95</v>
          </cell>
          <cell r="AE44">
            <v>407</v>
          </cell>
          <cell r="AF44">
            <v>312</v>
          </cell>
          <cell r="AG44">
            <v>1210</v>
          </cell>
          <cell r="AH44">
            <v>1353</v>
          </cell>
          <cell r="AI44">
            <v>1826</v>
          </cell>
          <cell r="AJ44">
            <v>2197</v>
          </cell>
          <cell r="AK44">
            <v>1446</v>
          </cell>
          <cell r="AL44">
            <v>871</v>
          </cell>
          <cell r="AM44">
            <v>562</v>
          </cell>
          <cell r="AN44">
            <v>321</v>
          </cell>
          <cell r="AO44">
            <v>609</v>
          </cell>
          <cell r="AP44">
            <v>96</v>
          </cell>
          <cell r="AQ44">
            <v>415</v>
          </cell>
          <cell r="AR44">
            <v>321</v>
          </cell>
          <cell r="AS44">
            <v>1259</v>
          </cell>
          <cell r="AT44">
            <v>1372</v>
          </cell>
          <cell r="AU44">
            <v>1938</v>
          </cell>
          <cell r="AV44">
            <v>2370</v>
          </cell>
          <cell r="AW44">
            <v>1547</v>
          </cell>
          <cell r="AX44">
            <v>911</v>
          </cell>
          <cell r="AY44">
            <v>0</v>
          </cell>
          <cell r="AZ44">
            <v>0</v>
          </cell>
          <cell r="BA44">
            <v>0</v>
          </cell>
          <cell r="BB44">
            <v>0</v>
          </cell>
          <cell r="BC44">
            <v>0</v>
          </cell>
          <cell r="BD44">
            <v>0</v>
          </cell>
          <cell r="BE44">
            <v>0</v>
          </cell>
          <cell r="BF44">
            <v>0</v>
          </cell>
          <cell r="BG44">
            <v>0</v>
          </cell>
          <cell r="BH44">
            <v>0</v>
          </cell>
          <cell r="BI44">
            <v>0</v>
          </cell>
          <cell r="BJ44">
            <v>0</v>
          </cell>
          <cell r="BK44" t="str">
            <v>OK</v>
          </cell>
          <cell r="BL44">
            <v>8514</v>
          </cell>
          <cell r="BM44">
            <v>10521</v>
          </cell>
          <cell r="BN44">
            <v>10309</v>
          </cell>
          <cell r="BO44">
            <v>10970</v>
          </cell>
          <cell r="BP44">
            <v>11138</v>
          </cell>
          <cell r="BQ44">
            <v>11721</v>
          </cell>
          <cell r="BR44">
            <v>0</v>
          </cell>
        </row>
        <row r="45">
          <cell r="A45" t="str">
            <v>MEF001</v>
          </cell>
          <cell r="B45" t="str">
            <v>MEF001</v>
          </cell>
          <cell r="C45">
            <v>90</v>
          </cell>
          <cell r="D45">
            <v>27</v>
          </cell>
          <cell r="E45">
            <v>43</v>
          </cell>
          <cell r="F45">
            <v>35</v>
          </cell>
          <cell r="G45">
            <v>30</v>
          </cell>
          <cell r="H45">
            <v>26</v>
          </cell>
          <cell r="I45">
            <v>101</v>
          </cell>
          <cell r="J45">
            <v>36</v>
          </cell>
          <cell r="K45">
            <v>183</v>
          </cell>
          <cell r="L45">
            <v>171</v>
          </cell>
          <cell r="M45">
            <v>104</v>
          </cell>
          <cell r="N45">
            <v>70</v>
          </cell>
          <cell r="O45">
            <v>185</v>
          </cell>
          <cell r="P45">
            <v>81</v>
          </cell>
          <cell r="Q45">
            <v>54</v>
          </cell>
          <cell r="R45">
            <v>72</v>
          </cell>
          <cell r="S45">
            <v>52</v>
          </cell>
          <cell r="T45">
            <v>100</v>
          </cell>
          <cell r="U45">
            <v>124</v>
          </cell>
          <cell r="V45">
            <v>138</v>
          </cell>
          <cell r="W45">
            <v>244</v>
          </cell>
          <cell r="X45">
            <v>290</v>
          </cell>
          <cell r="Y45">
            <v>245</v>
          </cell>
          <cell r="Z45">
            <v>91</v>
          </cell>
          <cell r="AA45">
            <v>195</v>
          </cell>
          <cell r="AB45">
            <v>83</v>
          </cell>
          <cell r="AC45">
            <v>57</v>
          </cell>
          <cell r="AD45">
            <v>76</v>
          </cell>
          <cell r="AE45">
            <v>56</v>
          </cell>
          <cell r="AF45">
            <v>105</v>
          </cell>
          <cell r="AG45">
            <v>131</v>
          </cell>
          <cell r="AH45">
            <v>146</v>
          </cell>
          <cell r="AI45">
            <v>263</v>
          </cell>
          <cell r="AJ45">
            <v>307</v>
          </cell>
          <cell r="AK45">
            <v>263</v>
          </cell>
          <cell r="AL45">
            <v>94</v>
          </cell>
          <cell r="AM45">
            <v>203</v>
          </cell>
          <cell r="AN45">
            <v>86</v>
          </cell>
          <cell r="AO45">
            <v>60</v>
          </cell>
          <cell r="AP45">
            <v>82</v>
          </cell>
          <cell r="AQ45">
            <v>57</v>
          </cell>
          <cell r="AR45">
            <v>111</v>
          </cell>
          <cell r="AS45">
            <v>138</v>
          </cell>
          <cell r="AT45">
            <v>156</v>
          </cell>
          <cell r="AU45">
            <v>279</v>
          </cell>
          <cell r="AV45">
            <v>326</v>
          </cell>
          <cell r="AW45">
            <v>279</v>
          </cell>
          <cell r="AX45">
            <v>99</v>
          </cell>
          <cell r="AY45">
            <v>0</v>
          </cell>
          <cell r="AZ45">
            <v>0</v>
          </cell>
          <cell r="BA45">
            <v>0</v>
          </cell>
          <cell r="BB45">
            <v>0</v>
          </cell>
          <cell r="BC45">
            <v>0</v>
          </cell>
          <cell r="BD45">
            <v>0</v>
          </cell>
          <cell r="BE45">
            <v>0</v>
          </cell>
          <cell r="BF45">
            <v>0</v>
          </cell>
          <cell r="BG45">
            <v>0</v>
          </cell>
          <cell r="BH45">
            <v>0</v>
          </cell>
          <cell r="BI45">
            <v>0</v>
          </cell>
          <cell r="BJ45">
            <v>0</v>
          </cell>
          <cell r="BK45" t="str">
            <v>OK</v>
          </cell>
          <cell r="BL45">
            <v>1143</v>
          </cell>
          <cell r="BM45">
            <v>844</v>
          </cell>
          <cell r="BN45">
            <v>916</v>
          </cell>
          <cell r="BO45">
            <v>1676</v>
          </cell>
          <cell r="BP45">
            <v>1776</v>
          </cell>
          <cell r="BQ45">
            <v>1876</v>
          </cell>
          <cell r="BR45">
            <v>0</v>
          </cell>
        </row>
        <row r="46">
          <cell r="A46" t="str">
            <v>AAF004</v>
          </cell>
          <cell r="B46" t="str">
            <v>AAF004</v>
          </cell>
          <cell r="C46">
            <v>1481</v>
          </cell>
          <cell r="D46">
            <v>2085</v>
          </cell>
          <cell r="E46">
            <v>2997</v>
          </cell>
          <cell r="F46">
            <v>1817</v>
          </cell>
          <cell r="G46">
            <v>1425</v>
          </cell>
          <cell r="H46">
            <v>6511</v>
          </cell>
          <cell r="I46">
            <v>8793</v>
          </cell>
          <cell r="J46">
            <v>9206</v>
          </cell>
          <cell r="K46">
            <v>8718</v>
          </cell>
          <cell r="L46">
            <v>8097</v>
          </cell>
          <cell r="M46">
            <v>6190</v>
          </cell>
          <cell r="N46">
            <v>3339</v>
          </cell>
          <cell r="O46">
            <v>1278</v>
          </cell>
          <cell r="P46">
            <v>2645</v>
          </cell>
          <cell r="Q46">
            <v>4513</v>
          </cell>
          <cell r="R46">
            <v>2743</v>
          </cell>
          <cell r="S46">
            <v>3752</v>
          </cell>
          <cell r="T46">
            <v>11810</v>
          </cell>
          <cell r="U46">
            <v>16740</v>
          </cell>
          <cell r="V46">
            <v>12771</v>
          </cell>
          <cell r="W46">
            <v>11590</v>
          </cell>
          <cell r="X46">
            <v>9905</v>
          </cell>
          <cell r="Y46">
            <v>7171</v>
          </cell>
          <cell r="Z46">
            <v>3266</v>
          </cell>
          <cell r="AA46">
            <v>1278</v>
          </cell>
          <cell r="AB46">
            <v>2645</v>
          </cell>
          <cell r="AC46">
            <v>4513</v>
          </cell>
          <cell r="AD46">
            <v>2743</v>
          </cell>
          <cell r="AE46">
            <v>3752</v>
          </cell>
          <cell r="AF46">
            <v>11810</v>
          </cell>
          <cell r="AG46">
            <v>16740</v>
          </cell>
          <cell r="AH46">
            <v>12771</v>
          </cell>
          <cell r="AI46">
            <v>11590</v>
          </cell>
          <cell r="AJ46">
            <v>9905</v>
          </cell>
          <cell r="AK46">
            <v>7171</v>
          </cell>
          <cell r="AL46">
            <v>3266</v>
          </cell>
          <cell r="AM46">
            <v>1278</v>
          </cell>
          <cell r="AN46">
            <v>2645</v>
          </cell>
          <cell r="AO46">
            <v>4513</v>
          </cell>
          <cell r="AP46">
            <v>2743</v>
          </cell>
          <cell r="AQ46">
            <v>3752</v>
          </cell>
          <cell r="AR46">
            <v>11810</v>
          </cell>
          <cell r="AS46">
            <v>16740</v>
          </cell>
          <cell r="AT46">
            <v>12771</v>
          </cell>
          <cell r="AU46">
            <v>11590</v>
          </cell>
          <cell r="AV46">
            <v>9905</v>
          </cell>
          <cell r="AW46">
            <v>7171</v>
          </cell>
          <cell r="AX46">
            <v>3266</v>
          </cell>
          <cell r="AY46">
            <v>0</v>
          </cell>
          <cell r="AZ46">
            <v>0</v>
          </cell>
          <cell r="BA46">
            <v>0</v>
          </cell>
          <cell r="BB46">
            <v>0</v>
          </cell>
          <cell r="BC46">
            <v>0</v>
          </cell>
          <cell r="BD46">
            <v>0</v>
          </cell>
          <cell r="BE46">
            <v>0</v>
          </cell>
          <cell r="BF46">
            <v>0</v>
          </cell>
          <cell r="BG46">
            <v>0</v>
          </cell>
          <cell r="BH46">
            <v>0</v>
          </cell>
          <cell r="BI46">
            <v>0</v>
          </cell>
          <cell r="BJ46">
            <v>0</v>
          </cell>
          <cell r="BK46" t="str">
            <v>OK</v>
          </cell>
          <cell r="BL46">
            <v>31079</v>
          </cell>
          <cell r="BM46">
            <v>54552</v>
          </cell>
          <cell r="BN46">
            <v>60659</v>
          </cell>
          <cell r="BO46">
            <v>88184</v>
          </cell>
          <cell r="BP46">
            <v>88184</v>
          </cell>
          <cell r="BQ46">
            <v>88184</v>
          </cell>
          <cell r="BR46">
            <v>0</v>
          </cell>
        </row>
        <row r="47">
          <cell r="A47" t="str">
            <v>ADF004</v>
          </cell>
          <cell r="B47" t="str">
            <v>ADF004</v>
          </cell>
          <cell r="C47">
            <v>0</v>
          </cell>
          <cell r="D47">
            <v>0</v>
          </cell>
          <cell r="E47">
            <v>2</v>
          </cell>
          <cell r="F47">
            <v>0</v>
          </cell>
          <cell r="G47">
            <v>0</v>
          </cell>
          <cell r="H47">
            <v>0</v>
          </cell>
          <cell r="I47">
            <v>0</v>
          </cell>
          <cell r="J47">
            <v>0</v>
          </cell>
          <cell r="K47">
            <v>0</v>
          </cell>
          <cell r="L47">
            <v>0</v>
          </cell>
          <cell r="M47">
            <v>0</v>
          </cell>
          <cell r="N47">
            <v>0</v>
          </cell>
          <cell r="O47">
            <v>0</v>
          </cell>
          <cell r="P47">
            <v>0</v>
          </cell>
          <cell r="Q47">
            <v>2</v>
          </cell>
          <cell r="R47">
            <v>0</v>
          </cell>
          <cell r="S47">
            <v>0</v>
          </cell>
          <cell r="T47">
            <v>0</v>
          </cell>
          <cell r="U47">
            <v>0</v>
          </cell>
          <cell r="V47">
            <v>0</v>
          </cell>
          <cell r="W47">
            <v>0</v>
          </cell>
          <cell r="X47">
            <v>0</v>
          </cell>
          <cell r="Y47">
            <v>0</v>
          </cell>
          <cell r="Z47">
            <v>0</v>
          </cell>
          <cell r="AA47">
            <v>0</v>
          </cell>
          <cell r="AB47">
            <v>0</v>
          </cell>
          <cell r="AC47">
            <v>2</v>
          </cell>
          <cell r="AD47">
            <v>0</v>
          </cell>
          <cell r="AE47">
            <v>0</v>
          </cell>
          <cell r="AF47">
            <v>0</v>
          </cell>
          <cell r="AG47">
            <v>0</v>
          </cell>
          <cell r="AH47">
            <v>0</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t="str">
            <v>OK</v>
          </cell>
          <cell r="BL47">
            <v>61</v>
          </cell>
          <cell r="BM47">
            <v>0</v>
          </cell>
          <cell r="BN47">
            <v>2</v>
          </cell>
          <cell r="BO47">
            <v>2</v>
          </cell>
          <cell r="BP47">
            <v>2</v>
          </cell>
          <cell r="BQ47">
            <v>2</v>
          </cell>
          <cell r="BR47">
            <v>0</v>
          </cell>
        </row>
        <row r="48">
          <cell r="A48" t="str">
            <v>AEF004</v>
          </cell>
          <cell r="B48" t="str">
            <v>AEF004</v>
          </cell>
          <cell r="C48">
            <v>0</v>
          </cell>
          <cell r="D48">
            <v>0</v>
          </cell>
          <cell r="E48">
            <v>0</v>
          </cell>
          <cell r="F48">
            <v>0</v>
          </cell>
          <cell r="G48">
            <v>0</v>
          </cell>
          <cell r="H48">
            <v>0</v>
          </cell>
          <cell r="I48">
            <v>0</v>
          </cell>
          <cell r="J48">
            <v>0</v>
          </cell>
          <cell r="K48">
            <v>0</v>
          </cell>
          <cell r="L48">
            <v>0</v>
          </cell>
          <cell r="M48">
            <v>0</v>
          </cell>
          <cell r="N48">
            <v>0</v>
          </cell>
          <cell r="O48">
            <v>1045</v>
          </cell>
          <cell r="P48">
            <v>751</v>
          </cell>
          <cell r="Q48">
            <v>1609</v>
          </cell>
          <cell r="R48">
            <v>1286</v>
          </cell>
          <cell r="S48">
            <v>1005</v>
          </cell>
          <cell r="T48">
            <v>460</v>
          </cell>
          <cell r="U48">
            <v>1091</v>
          </cell>
          <cell r="V48">
            <v>1615</v>
          </cell>
          <cell r="W48">
            <v>918</v>
          </cell>
          <cell r="X48">
            <v>741</v>
          </cell>
          <cell r="Y48">
            <v>1155</v>
          </cell>
          <cell r="Z48">
            <v>1037</v>
          </cell>
          <cell r="AA48">
            <v>1045</v>
          </cell>
          <cell r="AB48">
            <v>751</v>
          </cell>
          <cell r="AC48">
            <v>1609</v>
          </cell>
          <cell r="AD48">
            <v>1286</v>
          </cell>
          <cell r="AE48">
            <v>1005</v>
          </cell>
          <cell r="AF48">
            <v>460</v>
          </cell>
          <cell r="AG48">
            <v>1107</v>
          </cell>
          <cell r="AH48">
            <v>1638</v>
          </cell>
          <cell r="AI48">
            <v>921</v>
          </cell>
          <cell r="AJ48">
            <v>750</v>
          </cell>
          <cell r="AK48">
            <v>1164</v>
          </cell>
          <cell r="AL48">
            <v>1046</v>
          </cell>
          <cell r="AM48">
            <v>1055</v>
          </cell>
          <cell r="AN48">
            <v>751</v>
          </cell>
          <cell r="AO48">
            <v>1609</v>
          </cell>
          <cell r="AP48">
            <v>1286</v>
          </cell>
          <cell r="AQ48">
            <v>1023</v>
          </cell>
          <cell r="AR48">
            <v>501</v>
          </cell>
          <cell r="AS48">
            <v>1107</v>
          </cell>
          <cell r="AT48">
            <v>1638</v>
          </cell>
          <cell r="AU48">
            <v>921</v>
          </cell>
          <cell r="AV48">
            <v>750</v>
          </cell>
          <cell r="AW48">
            <v>1164</v>
          </cell>
          <cell r="AX48">
            <v>1046</v>
          </cell>
          <cell r="AY48">
            <v>0</v>
          </cell>
          <cell r="AZ48">
            <v>0</v>
          </cell>
          <cell r="BA48">
            <v>0</v>
          </cell>
          <cell r="BB48">
            <v>0</v>
          </cell>
          <cell r="BC48">
            <v>0</v>
          </cell>
          <cell r="BD48">
            <v>0</v>
          </cell>
          <cell r="BE48">
            <v>0</v>
          </cell>
          <cell r="BF48">
            <v>0</v>
          </cell>
          <cell r="BG48">
            <v>0</v>
          </cell>
          <cell r="BH48">
            <v>0</v>
          </cell>
          <cell r="BI48">
            <v>0</v>
          </cell>
          <cell r="BJ48">
            <v>0</v>
          </cell>
          <cell r="BK48" t="str">
            <v>OK</v>
          </cell>
          <cell r="BL48">
            <v>11514</v>
          </cell>
          <cell r="BM48">
            <v>1667</v>
          </cell>
          <cell r="BN48">
            <v>0</v>
          </cell>
          <cell r="BO48">
            <v>12713</v>
          </cell>
          <cell r="BP48">
            <v>12782</v>
          </cell>
          <cell r="BQ48">
            <v>12851</v>
          </cell>
          <cell r="BR48">
            <v>0</v>
          </cell>
        </row>
        <row r="49">
          <cell r="A49" t="str">
            <v>AFF004</v>
          </cell>
          <cell r="B49" t="str">
            <v>AFF004</v>
          </cell>
          <cell r="C49">
            <v>26</v>
          </cell>
          <cell r="D49">
            <v>25</v>
          </cell>
          <cell r="E49">
            <v>101</v>
          </cell>
          <cell r="F49">
            <v>316</v>
          </cell>
          <cell r="G49">
            <v>150</v>
          </cell>
          <cell r="H49">
            <v>550</v>
          </cell>
          <cell r="I49">
            <v>1500</v>
          </cell>
          <cell r="J49">
            <v>1000</v>
          </cell>
          <cell r="K49">
            <v>650</v>
          </cell>
          <cell r="L49">
            <v>371</v>
          </cell>
          <cell r="M49">
            <v>288</v>
          </cell>
          <cell r="N49">
            <v>144</v>
          </cell>
          <cell r="O49">
            <v>16</v>
          </cell>
          <cell r="P49">
            <v>29</v>
          </cell>
          <cell r="Q49">
            <v>134</v>
          </cell>
          <cell r="R49">
            <v>326</v>
          </cell>
          <cell r="S49">
            <v>631</v>
          </cell>
          <cell r="T49">
            <v>689</v>
          </cell>
          <cell r="U49">
            <v>2859</v>
          </cell>
          <cell r="V49">
            <v>1662</v>
          </cell>
          <cell r="W49">
            <v>426</v>
          </cell>
          <cell r="X49">
            <v>244</v>
          </cell>
          <cell r="Y49">
            <v>398</v>
          </cell>
          <cell r="Z49">
            <v>125</v>
          </cell>
          <cell r="AA49">
            <v>15</v>
          </cell>
          <cell r="AB49">
            <v>29</v>
          </cell>
          <cell r="AC49">
            <v>104</v>
          </cell>
          <cell r="AD49">
            <v>344</v>
          </cell>
          <cell r="AE49">
            <v>664</v>
          </cell>
          <cell r="AF49">
            <v>725</v>
          </cell>
          <cell r="AG49">
            <v>2634</v>
          </cell>
          <cell r="AH49">
            <v>1755</v>
          </cell>
          <cell r="AI49">
            <v>445</v>
          </cell>
          <cell r="AJ49">
            <v>251</v>
          </cell>
          <cell r="AK49">
            <v>420</v>
          </cell>
          <cell r="AL49">
            <v>128</v>
          </cell>
          <cell r="AM49">
            <v>233</v>
          </cell>
          <cell r="AN49">
            <v>29</v>
          </cell>
          <cell r="AO49">
            <v>144</v>
          </cell>
          <cell r="AP49">
            <v>352</v>
          </cell>
          <cell r="AQ49">
            <v>682</v>
          </cell>
          <cell r="AR49">
            <v>746</v>
          </cell>
          <cell r="AS49">
            <v>3078</v>
          </cell>
          <cell r="AT49">
            <v>1793</v>
          </cell>
          <cell r="AU49">
            <v>459</v>
          </cell>
          <cell r="AV49">
            <v>254</v>
          </cell>
          <cell r="AW49">
            <v>429</v>
          </cell>
          <cell r="AX49">
            <v>130</v>
          </cell>
          <cell r="AY49">
            <v>0</v>
          </cell>
          <cell r="AZ49">
            <v>0</v>
          </cell>
          <cell r="BA49">
            <v>0</v>
          </cell>
          <cell r="BB49">
            <v>0</v>
          </cell>
          <cell r="BC49">
            <v>0</v>
          </cell>
          <cell r="BD49">
            <v>0</v>
          </cell>
          <cell r="BE49">
            <v>0</v>
          </cell>
          <cell r="BF49">
            <v>0</v>
          </cell>
          <cell r="BG49">
            <v>0</v>
          </cell>
          <cell r="BH49">
            <v>0</v>
          </cell>
          <cell r="BI49">
            <v>0</v>
          </cell>
          <cell r="BJ49">
            <v>0</v>
          </cell>
          <cell r="BK49" t="str">
            <v>OK</v>
          </cell>
          <cell r="BL49">
            <v>4412</v>
          </cell>
          <cell r="BM49">
            <v>4737</v>
          </cell>
          <cell r="BN49">
            <v>5121</v>
          </cell>
          <cell r="BO49">
            <v>7539</v>
          </cell>
          <cell r="BP49">
            <v>7514</v>
          </cell>
          <cell r="BQ49">
            <v>8329</v>
          </cell>
          <cell r="BR49">
            <v>0</v>
          </cell>
        </row>
        <row r="50">
          <cell r="A50" t="str">
            <v>AHF004</v>
          </cell>
          <cell r="B50" t="str">
            <v>AHF004</v>
          </cell>
          <cell r="C50">
            <v>4994</v>
          </cell>
          <cell r="D50">
            <v>4932</v>
          </cell>
          <cell r="E50">
            <v>6954</v>
          </cell>
          <cell r="F50">
            <v>6399</v>
          </cell>
          <cell r="G50">
            <v>9666</v>
          </cell>
          <cell r="H50">
            <v>17963</v>
          </cell>
          <cell r="I50">
            <v>22490</v>
          </cell>
          <cell r="J50">
            <v>16760</v>
          </cell>
          <cell r="K50">
            <v>13108</v>
          </cell>
          <cell r="L50">
            <v>10175</v>
          </cell>
          <cell r="M50">
            <v>15544</v>
          </cell>
          <cell r="N50">
            <v>10893</v>
          </cell>
          <cell r="O50">
            <v>4266</v>
          </cell>
          <cell r="P50">
            <v>7795</v>
          </cell>
          <cell r="Q50">
            <v>9129</v>
          </cell>
          <cell r="R50">
            <v>7840</v>
          </cell>
          <cell r="S50">
            <v>11889</v>
          </cell>
          <cell r="T50">
            <v>24218</v>
          </cell>
          <cell r="U50">
            <v>34039</v>
          </cell>
          <cell r="V50">
            <v>20712</v>
          </cell>
          <cell r="W50">
            <v>11631</v>
          </cell>
          <cell r="X50">
            <v>7735</v>
          </cell>
          <cell r="Y50">
            <v>10084</v>
          </cell>
          <cell r="Z50">
            <v>9025</v>
          </cell>
          <cell r="AA50">
            <v>4333</v>
          </cell>
          <cell r="AB50">
            <v>7877</v>
          </cell>
          <cell r="AC50">
            <v>9238</v>
          </cell>
          <cell r="AD50">
            <v>8109</v>
          </cell>
          <cell r="AE50">
            <v>12025</v>
          </cell>
          <cell r="AF50">
            <v>24520</v>
          </cell>
          <cell r="AG50">
            <v>34452</v>
          </cell>
          <cell r="AH50">
            <v>21008</v>
          </cell>
          <cell r="AI50">
            <v>11755</v>
          </cell>
          <cell r="AJ50">
            <v>7800</v>
          </cell>
          <cell r="AK50">
            <v>10165</v>
          </cell>
          <cell r="AL50">
            <v>9114</v>
          </cell>
          <cell r="AM50">
            <v>4394</v>
          </cell>
          <cell r="AN50">
            <v>8014</v>
          </cell>
          <cell r="AO50">
            <v>9393</v>
          </cell>
          <cell r="AP50">
            <v>8243</v>
          </cell>
          <cell r="AQ50">
            <v>12239</v>
          </cell>
          <cell r="AR50">
            <v>24964</v>
          </cell>
          <cell r="AS50">
            <v>35056</v>
          </cell>
          <cell r="AT50">
            <v>21350</v>
          </cell>
          <cell r="AU50">
            <v>11956</v>
          </cell>
          <cell r="AV50">
            <v>7910</v>
          </cell>
          <cell r="AW50">
            <v>10320</v>
          </cell>
          <cell r="AX50">
            <v>9254</v>
          </cell>
          <cell r="AY50">
            <v>0</v>
          </cell>
          <cell r="AZ50">
            <v>0</v>
          </cell>
          <cell r="BA50">
            <v>0</v>
          </cell>
          <cell r="BB50">
            <v>0</v>
          </cell>
          <cell r="BC50">
            <v>0</v>
          </cell>
          <cell r="BD50">
            <v>0</v>
          </cell>
          <cell r="BE50">
            <v>0</v>
          </cell>
          <cell r="BF50">
            <v>0</v>
          </cell>
          <cell r="BG50">
            <v>0</v>
          </cell>
          <cell r="BH50">
            <v>0</v>
          </cell>
          <cell r="BI50">
            <v>0</v>
          </cell>
          <cell r="BJ50">
            <v>0</v>
          </cell>
          <cell r="BK50" t="str">
            <v>OK</v>
          </cell>
          <cell r="BL50">
            <v>89904</v>
          </cell>
          <cell r="BM50">
            <v>126782</v>
          </cell>
          <cell r="BN50">
            <v>139878</v>
          </cell>
          <cell r="BO50">
            <v>158363</v>
          </cell>
          <cell r="BP50">
            <v>160396</v>
          </cell>
          <cell r="BQ50">
            <v>163093</v>
          </cell>
          <cell r="BR50">
            <v>0</v>
          </cell>
        </row>
        <row r="51">
          <cell r="A51" t="str">
            <v>AIF004</v>
          </cell>
          <cell r="B51" t="str">
            <v>AIF004</v>
          </cell>
          <cell r="C51">
            <v>30</v>
          </cell>
          <cell r="D51">
            <v>30</v>
          </cell>
          <cell r="E51">
            <v>30</v>
          </cell>
          <cell r="F51">
            <v>30</v>
          </cell>
          <cell r="G51">
            <v>76</v>
          </cell>
          <cell r="H51">
            <v>71</v>
          </cell>
          <cell r="I51">
            <v>50</v>
          </cell>
          <cell r="J51">
            <v>50</v>
          </cell>
          <cell r="K51">
            <v>70</v>
          </cell>
          <cell r="L51">
            <v>81</v>
          </cell>
          <cell r="M51">
            <v>80</v>
          </cell>
          <cell r="N51">
            <v>119</v>
          </cell>
          <cell r="O51">
            <v>21</v>
          </cell>
          <cell r="P51">
            <v>11</v>
          </cell>
          <cell r="Q51">
            <v>14</v>
          </cell>
          <cell r="R51">
            <v>36</v>
          </cell>
          <cell r="S51">
            <v>7</v>
          </cell>
          <cell r="T51">
            <v>2</v>
          </cell>
          <cell r="U51">
            <v>15</v>
          </cell>
          <cell r="V51">
            <v>6</v>
          </cell>
          <cell r="W51">
            <v>3</v>
          </cell>
          <cell r="X51">
            <v>20</v>
          </cell>
          <cell r="Y51">
            <v>19</v>
          </cell>
          <cell r="Z51">
            <v>50</v>
          </cell>
          <cell r="AA51">
            <v>11</v>
          </cell>
          <cell r="AB51">
            <v>12</v>
          </cell>
          <cell r="AC51">
            <v>14</v>
          </cell>
          <cell r="AD51">
            <v>36</v>
          </cell>
          <cell r="AE51">
            <v>7</v>
          </cell>
          <cell r="AF51">
            <v>2</v>
          </cell>
          <cell r="AG51">
            <v>15</v>
          </cell>
          <cell r="AH51">
            <v>6</v>
          </cell>
          <cell r="AI51">
            <v>3</v>
          </cell>
          <cell r="AJ51">
            <v>20</v>
          </cell>
          <cell r="AK51">
            <v>19</v>
          </cell>
          <cell r="AL51">
            <v>50</v>
          </cell>
          <cell r="AM51">
            <v>11</v>
          </cell>
          <cell r="AN51">
            <v>9</v>
          </cell>
          <cell r="AO51">
            <v>14</v>
          </cell>
          <cell r="AP51">
            <v>36</v>
          </cell>
          <cell r="AQ51">
            <v>7</v>
          </cell>
          <cell r="AR51">
            <v>2</v>
          </cell>
          <cell r="AS51">
            <v>15</v>
          </cell>
          <cell r="AT51">
            <v>12</v>
          </cell>
          <cell r="AU51">
            <v>3</v>
          </cell>
          <cell r="AV51">
            <v>20</v>
          </cell>
          <cell r="AW51">
            <v>19</v>
          </cell>
          <cell r="AX51">
            <v>50</v>
          </cell>
          <cell r="AY51">
            <v>0</v>
          </cell>
          <cell r="AZ51">
            <v>0</v>
          </cell>
          <cell r="BA51">
            <v>0</v>
          </cell>
          <cell r="BB51">
            <v>0</v>
          </cell>
          <cell r="BC51">
            <v>0</v>
          </cell>
          <cell r="BD51">
            <v>0</v>
          </cell>
          <cell r="BE51">
            <v>0</v>
          </cell>
          <cell r="BF51">
            <v>0</v>
          </cell>
          <cell r="BG51">
            <v>0</v>
          </cell>
          <cell r="BH51">
            <v>0</v>
          </cell>
          <cell r="BI51">
            <v>0</v>
          </cell>
          <cell r="BJ51">
            <v>0</v>
          </cell>
          <cell r="BK51" t="str">
            <v>OK</v>
          </cell>
          <cell r="BL51">
            <v>214</v>
          </cell>
          <cell r="BM51">
            <v>468</v>
          </cell>
          <cell r="BN51">
            <v>717</v>
          </cell>
          <cell r="BO51">
            <v>204</v>
          </cell>
          <cell r="BP51">
            <v>195</v>
          </cell>
          <cell r="BQ51">
            <v>198</v>
          </cell>
          <cell r="BR51">
            <v>0</v>
          </cell>
        </row>
        <row r="52">
          <cell r="A52" t="str">
            <v>AKF004</v>
          </cell>
          <cell r="B52" t="str">
            <v>AKF004</v>
          </cell>
          <cell r="C52">
            <v>86</v>
          </cell>
          <cell r="D52">
            <v>53</v>
          </cell>
          <cell r="E52">
            <v>261</v>
          </cell>
          <cell r="F52">
            <v>87</v>
          </cell>
          <cell r="G52">
            <v>83</v>
          </cell>
          <cell r="H52">
            <v>632</v>
          </cell>
          <cell r="I52">
            <v>909</v>
          </cell>
          <cell r="J52">
            <v>835</v>
          </cell>
          <cell r="K52">
            <v>148</v>
          </cell>
          <cell r="L52">
            <v>54</v>
          </cell>
          <cell r="M52">
            <v>218</v>
          </cell>
          <cell r="N52">
            <v>203</v>
          </cell>
          <cell r="O52">
            <v>86</v>
          </cell>
          <cell r="P52">
            <v>42</v>
          </cell>
          <cell r="Q52">
            <v>254</v>
          </cell>
          <cell r="R52">
            <v>87</v>
          </cell>
          <cell r="S52">
            <v>75</v>
          </cell>
          <cell r="T52">
            <v>556</v>
          </cell>
          <cell r="U52">
            <v>827</v>
          </cell>
          <cell r="V52">
            <v>317</v>
          </cell>
          <cell r="W52">
            <v>148</v>
          </cell>
          <cell r="X52">
            <v>227</v>
          </cell>
          <cell r="Y52">
            <v>198</v>
          </cell>
          <cell r="Z52">
            <v>176</v>
          </cell>
          <cell r="AA52">
            <v>86</v>
          </cell>
          <cell r="AB52">
            <v>42</v>
          </cell>
          <cell r="AC52">
            <v>254</v>
          </cell>
          <cell r="AD52">
            <v>87</v>
          </cell>
          <cell r="AE52">
            <v>75</v>
          </cell>
          <cell r="AF52">
            <v>556</v>
          </cell>
          <cell r="AG52">
            <v>827</v>
          </cell>
          <cell r="AH52">
            <v>317</v>
          </cell>
          <cell r="AI52">
            <v>148</v>
          </cell>
          <cell r="AJ52">
            <v>227</v>
          </cell>
          <cell r="AK52">
            <v>198</v>
          </cell>
          <cell r="AL52">
            <v>176</v>
          </cell>
          <cell r="AM52">
            <v>86</v>
          </cell>
          <cell r="AN52">
            <v>42</v>
          </cell>
          <cell r="AO52">
            <v>254</v>
          </cell>
          <cell r="AP52">
            <v>87</v>
          </cell>
          <cell r="AQ52">
            <v>75</v>
          </cell>
          <cell r="AR52">
            <v>556</v>
          </cell>
          <cell r="AS52">
            <v>827</v>
          </cell>
          <cell r="AT52">
            <v>317</v>
          </cell>
          <cell r="AU52">
            <v>148</v>
          </cell>
          <cell r="AV52">
            <v>227</v>
          </cell>
          <cell r="AW52">
            <v>198</v>
          </cell>
          <cell r="AX52">
            <v>176</v>
          </cell>
          <cell r="AY52">
            <v>0</v>
          </cell>
          <cell r="AZ52">
            <v>0</v>
          </cell>
          <cell r="BA52">
            <v>0</v>
          </cell>
          <cell r="BB52">
            <v>0</v>
          </cell>
          <cell r="BC52">
            <v>0</v>
          </cell>
          <cell r="BD52">
            <v>0</v>
          </cell>
          <cell r="BE52">
            <v>0</v>
          </cell>
          <cell r="BF52">
            <v>0</v>
          </cell>
          <cell r="BG52">
            <v>0</v>
          </cell>
          <cell r="BH52">
            <v>0</v>
          </cell>
          <cell r="BI52">
            <v>0</v>
          </cell>
          <cell r="BJ52">
            <v>0</v>
          </cell>
          <cell r="BK52" t="str">
            <v>OK</v>
          </cell>
          <cell r="BL52">
            <v>1631</v>
          </cell>
          <cell r="BM52">
            <v>3983</v>
          </cell>
          <cell r="BN52">
            <v>3569</v>
          </cell>
          <cell r="BO52">
            <v>2993</v>
          </cell>
          <cell r="BP52">
            <v>2993</v>
          </cell>
          <cell r="BQ52">
            <v>2993</v>
          </cell>
          <cell r="BR52">
            <v>0</v>
          </cell>
        </row>
        <row r="53">
          <cell r="A53" t="str">
            <v>ALF004</v>
          </cell>
          <cell r="B53" t="str">
            <v>ALF004</v>
          </cell>
          <cell r="C53">
            <v>0</v>
          </cell>
          <cell r="D53">
            <v>0</v>
          </cell>
          <cell r="E53">
            <v>0</v>
          </cell>
          <cell r="F53">
            <v>0</v>
          </cell>
          <cell r="G53">
            <v>0</v>
          </cell>
          <cell r="H53">
            <v>0</v>
          </cell>
          <cell r="I53">
            <v>0</v>
          </cell>
          <cell r="J53">
            <v>0</v>
          </cell>
          <cell r="K53">
            <v>0</v>
          </cell>
          <cell r="L53">
            <v>0</v>
          </cell>
          <cell r="M53">
            <v>0</v>
          </cell>
          <cell r="N53">
            <v>0</v>
          </cell>
          <cell r="O53">
            <v>1</v>
          </cell>
          <cell r="P53">
            <v>3</v>
          </cell>
          <cell r="Q53">
            <v>3</v>
          </cell>
          <cell r="R53">
            <v>2</v>
          </cell>
          <cell r="S53">
            <v>1</v>
          </cell>
          <cell r="T53">
            <v>0</v>
          </cell>
          <cell r="U53">
            <v>0</v>
          </cell>
          <cell r="V53">
            <v>0</v>
          </cell>
          <cell r="W53">
            <v>0</v>
          </cell>
          <cell r="X53">
            <v>0</v>
          </cell>
          <cell r="Y53">
            <v>1</v>
          </cell>
          <cell r="Z53">
            <v>0</v>
          </cell>
          <cell r="AA53">
            <v>1</v>
          </cell>
          <cell r="AB53">
            <v>3</v>
          </cell>
          <cell r="AC53">
            <v>3</v>
          </cell>
          <cell r="AD53">
            <v>2</v>
          </cell>
          <cell r="AE53">
            <v>1</v>
          </cell>
          <cell r="AF53">
            <v>0</v>
          </cell>
          <cell r="AG53">
            <v>0</v>
          </cell>
          <cell r="AH53">
            <v>0</v>
          </cell>
          <cell r="AI53">
            <v>0</v>
          </cell>
          <cell r="AJ53">
            <v>0</v>
          </cell>
          <cell r="AK53">
            <v>1</v>
          </cell>
          <cell r="AL53">
            <v>0</v>
          </cell>
          <cell r="AM53">
            <v>1</v>
          </cell>
          <cell r="AN53">
            <v>3</v>
          </cell>
          <cell r="AO53">
            <v>3</v>
          </cell>
          <cell r="AP53">
            <v>2</v>
          </cell>
          <cell r="AQ53">
            <v>1</v>
          </cell>
          <cell r="AR53">
            <v>0</v>
          </cell>
          <cell r="AS53">
            <v>0</v>
          </cell>
          <cell r="AT53">
            <v>0</v>
          </cell>
          <cell r="AU53">
            <v>0</v>
          </cell>
          <cell r="AV53">
            <v>0</v>
          </cell>
          <cell r="AW53">
            <v>1</v>
          </cell>
          <cell r="AX53">
            <v>0</v>
          </cell>
          <cell r="AY53">
            <v>0</v>
          </cell>
          <cell r="AZ53">
            <v>0</v>
          </cell>
          <cell r="BA53">
            <v>0</v>
          </cell>
          <cell r="BB53">
            <v>0</v>
          </cell>
          <cell r="BC53">
            <v>0</v>
          </cell>
          <cell r="BD53">
            <v>0</v>
          </cell>
          <cell r="BE53">
            <v>0</v>
          </cell>
          <cell r="BF53">
            <v>0</v>
          </cell>
          <cell r="BG53">
            <v>0</v>
          </cell>
          <cell r="BH53">
            <v>0</v>
          </cell>
          <cell r="BI53">
            <v>0</v>
          </cell>
          <cell r="BJ53">
            <v>0</v>
          </cell>
          <cell r="BK53" t="str">
            <v>OK</v>
          </cell>
          <cell r="BL53">
            <v>15</v>
          </cell>
          <cell r="BM53">
            <v>5</v>
          </cell>
          <cell r="BN53">
            <v>0</v>
          </cell>
          <cell r="BO53">
            <v>11</v>
          </cell>
          <cell r="BP53">
            <v>11</v>
          </cell>
          <cell r="BQ53">
            <v>11</v>
          </cell>
          <cell r="BR53">
            <v>0</v>
          </cell>
        </row>
        <row r="54">
          <cell r="A54" t="str">
            <v>BAF004</v>
          </cell>
          <cell r="B54" t="str">
            <v>BAF004</v>
          </cell>
          <cell r="C54">
            <v>850</v>
          </cell>
          <cell r="D54">
            <v>548</v>
          </cell>
          <cell r="E54">
            <v>528</v>
          </cell>
          <cell r="F54">
            <v>281</v>
          </cell>
          <cell r="G54">
            <v>308</v>
          </cell>
          <cell r="H54">
            <v>499</v>
          </cell>
          <cell r="I54">
            <v>750</v>
          </cell>
          <cell r="J54">
            <v>979</v>
          </cell>
          <cell r="K54">
            <v>750</v>
          </cell>
          <cell r="L54">
            <v>458</v>
          </cell>
          <cell r="M54">
            <v>432</v>
          </cell>
          <cell r="N54">
            <v>751</v>
          </cell>
          <cell r="O54">
            <v>458</v>
          </cell>
          <cell r="P54">
            <v>467</v>
          </cell>
          <cell r="Q54">
            <v>320</v>
          </cell>
          <cell r="R54">
            <v>411</v>
          </cell>
          <cell r="S54">
            <v>294</v>
          </cell>
          <cell r="T54">
            <v>625</v>
          </cell>
          <cell r="U54">
            <v>1407</v>
          </cell>
          <cell r="V54">
            <v>948</v>
          </cell>
          <cell r="W54">
            <v>936</v>
          </cell>
          <cell r="X54">
            <v>513</v>
          </cell>
          <cell r="Y54">
            <v>571</v>
          </cell>
          <cell r="Z54">
            <v>868</v>
          </cell>
          <cell r="AA54">
            <v>449</v>
          </cell>
          <cell r="AB54">
            <v>479</v>
          </cell>
          <cell r="AC54">
            <v>323</v>
          </cell>
          <cell r="AD54">
            <v>461</v>
          </cell>
          <cell r="AE54">
            <v>306</v>
          </cell>
          <cell r="AF54">
            <v>627</v>
          </cell>
          <cell r="AG54">
            <v>1482</v>
          </cell>
          <cell r="AH54">
            <v>1012</v>
          </cell>
          <cell r="AI54">
            <v>942</v>
          </cell>
          <cell r="AJ54">
            <v>520</v>
          </cell>
          <cell r="AK54">
            <v>588</v>
          </cell>
          <cell r="AL54">
            <v>891</v>
          </cell>
          <cell r="AM54">
            <v>459</v>
          </cell>
          <cell r="AN54">
            <v>484</v>
          </cell>
          <cell r="AO54">
            <v>331</v>
          </cell>
          <cell r="AP54">
            <v>477</v>
          </cell>
          <cell r="AQ54">
            <v>314</v>
          </cell>
          <cell r="AR54">
            <v>645</v>
          </cell>
          <cell r="AS54">
            <v>1511</v>
          </cell>
          <cell r="AT54">
            <v>1032</v>
          </cell>
          <cell r="AU54">
            <v>966</v>
          </cell>
          <cell r="AV54">
            <v>528</v>
          </cell>
          <cell r="AW54">
            <v>601</v>
          </cell>
          <cell r="AX54">
            <v>915</v>
          </cell>
          <cell r="AY54">
            <v>0</v>
          </cell>
          <cell r="AZ54">
            <v>0</v>
          </cell>
          <cell r="BA54">
            <v>0</v>
          </cell>
          <cell r="BB54">
            <v>0</v>
          </cell>
          <cell r="BC54">
            <v>0</v>
          </cell>
          <cell r="BD54">
            <v>0</v>
          </cell>
          <cell r="BE54">
            <v>0</v>
          </cell>
          <cell r="BF54">
            <v>0</v>
          </cell>
          <cell r="BG54">
            <v>0</v>
          </cell>
          <cell r="BH54">
            <v>0</v>
          </cell>
          <cell r="BI54">
            <v>0</v>
          </cell>
          <cell r="BJ54">
            <v>0</v>
          </cell>
          <cell r="BK54" t="str">
            <v>OK</v>
          </cell>
          <cell r="BL54">
            <v>6331</v>
          </cell>
          <cell r="BM54">
            <v>6767</v>
          </cell>
          <cell r="BN54">
            <v>7134</v>
          </cell>
          <cell r="BO54">
            <v>7818</v>
          </cell>
          <cell r="BP54">
            <v>8080</v>
          </cell>
          <cell r="BQ54">
            <v>8263</v>
          </cell>
          <cell r="BR54">
            <v>0</v>
          </cell>
        </row>
        <row r="55">
          <cell r="A55" t="str">
            <v>BBF004</v>
          </cell>
          <cell r="B55" t="str">
            <v>BBF004</v>
          </cell>
          <cell r="C55">
            <v>986</v>
          </cell>
          <cell r="D55">
            <v>808</v>
          </cell>
          <cell r="E55">
            <v>629</v>
          </cell>
          <cell r="F55">
            <v>446</v>
          </cell>
          <cell r="G55">
            <v>564</v>
          </cell>
          <cell r="H55">
            <v>625</v>
          </cell>
          <cell r="I55">
            <v>450</v>
          </cell>
          <cell r="J55">
            <v>640</v>
          </cell>
          <cell r="K55">
            <v>543</v>
          </cell>
          <cell r="L55">
            <v>609</v>
          </cell>
          <cell r="M55">
            <v>1000</v>
          </cell>
          <cell r="N55">
            <v>1200</v>
          </cell>
          <cell r="O55">
            <v>977</v>
          </cell>
          <cell r="P55">
            <v>883</v>
          </cell>
          <cell r="Q55">
            <v>554</v>
          </cell>
          <cell r="R55">
            <v>666</v>
          </cell>
          <cell r="S55">
            <v>807</v>
          </cell>
          <cell r="T55">
            <v>684</v>
          </cell>
          <cell r="U55">
            <v>931</v>
          </cell>
          <cell r="V55">
            <v>771</v>
          </cell>
          <cell r="W55">
            <v>1227</v>
          </cell>
          <cell r="X55">
            <v>879</v>
          </cell>
          <cell r="Y55">
            <v>1398</v>
          </cell>
          <cell r="Z55">
            <v>1656</v>
          </cell>
          <cell r="AA55">
            <v>977</v>
          </cell>
          <cell r="AB55">
            <v>879</v>
          </cell>
          <cell r="AC55">
            <v>561</v>
          </cell>
          <cell r="AD55">
            <v>698</v>
          </cell>
          <cell r="AE55">
            <v>843</v>
          </cell>
          <cell r="AF55">
            <v>743</v>
          </cell>
          <cell r="AG55">
            <v>972</v>
          </cell>
          <cell r="AH55">
            <v>796</v>
          </cell>
          <cell r="AI55">
            <v>1230</v>
          </cell>
          <cell r="AJ55">
            <v>894</v>
          </cell>
          <cell r="AK55">
            <v>1424</v>
          </cell>
          <cell r="AL55">
            <v>1678</v>
          </cell>
          <cell r="AM55">
            <v>1004</v>
          </cell>
          <cell r="AN55">
            <v>903</v>
          </cell>
          <cell r="AO55">
            <v>585</v>
          </cell>
          <cell r="AP55">
            <v>723</v>
          </cell>
          <cell r="AQ55">
            <v>872</v>
          </cell>
          <cell r="AR55">
            <v>772</v>
          </cell>
          <cell r="AS55">
            <v>1008</v>
          </cell>
          <cell r="AT55">
            <v>827</v>
          </cell>
          <cell r="AU55">
            <v>1285</v>
          </cell>
          <cell r="AV55">
            <v>928</v>
          </cell>
          <cell r="AW55">
            <v>1481</v>
          </cell>
          <cell r="AX55">
            <v>1739</v>
          </cell>
          <cell r="AY55">
            <v>0</v>
          </cell>
          <cell r="AZ55">
            <v>0</v>
          </cell>
          <cell r="BA55">
            <v>0</v>
          </cell>
          <cell r="BB55">
            <v>0</v>
          </cell>
          <cell r="BC55">
            <v>0</v>
          </cell>
          <cell r="BD55">
            <v>0</v>
          </cell>
          <cell r="BE55">
            <v>0</v>
          </cell>
          <cell r="BF55">
            <v>0</v>
          </cell>
          <cell r="BG55">
            <v>0</v>
          </cell>
          <cell r="BH55">
            <v>0</v>
          </cell>
          <cell r="BI55">
            <v>0</v>
          </cell>
          <cell r="BJ55">
            <v>0</v>
          </cell>
          <cell r="BK55" t="str">
            <v>OK</v>
          </cell>
          <cell r="BL55">
            <v>7835</v>
          </cell>
          <cell r="BM55">
            <v>7819</v>
          </cell>
          <cell r="BN55">
            <v>8500</v>
          </cell>
          <cell r="BO55">
            <v>11433</v>
          </cell>
          <cell r="BP55">
            <v>11695</v>
          </cell>
          <cell r="BQ55">
            <v>12127</v>
          </cell>
          <cell r="BR55">
            <v>0</v>
          </cell>
        </row>
        <row r="56">
          <cell r="A56" t="str">
            <v>BCF004</v>
          </cell>
          <cell r="B56" t="str">
            <v>BCF004</v>
          </cell>
          <cell r="C56">
            <v>249</v>
          </cell>
          <cell r="D56">
            <v>173</v>
          </cell>
          <cell r="E56">
            <v>187</v>
          </cell>
          <cell r="F56">
            <v>136</v>
          </cell>
          <cell r="G56">
            <v>970</v>
          </cell>
          <cell r="H56">
            <v>1617</v>
          </cell>
          <cell r="I56">
            <v>3244</v>
          </cell>
          <cell r="J56">
            <v>3101</v>
          </cell>
          <cell r="K56">
            <v>1798</v>
          </cell>
          <cell r="L56">
            <v>591</v>
          </cell>
          <cell r="M56">
            <v>290</v>
          </cell>
          <cell r="N56">
            <v>351</v>
          </cell>
          <cell r="O56">
            <v>293</v>
          </cell>
          <cell r="P56">
            <v>247</v>
          </cell>
          <cell r="Q56">
            <v>334</v>
          </cell>
          <cell r="R56">
            <v>133</v>
          </cell>
          <cell r="S56">
            <v>1003</v>
          </cell>
          <cell r="T56">
            <v>1309</v>
          </cell>
          <cell r="U56">
            <v>4338</v>
          </cell>
          <cell r="V56">
            <v>3900</v>
          </cell>
          <cell r="W56">
            <v>2096</v>
          </cell>
          <cell r="X56">
            <v>349</v>
          </cell>
          <cell r="Y56">
            <v>303</v>
          </cell>
          <cell r="Z56">
            <v>421</v>
          </cell>
          <cell r="AA56">
            <v>313</v>
          </cell>
          <cell r="AB56">
            <v>266</v>
          </cell>
          <cell r="AC56">
            <v>372</v>
          </cell>
          <cell r="AD56">
            <v>143</v>
          </cell>
          <cell r="AE56">
            <v>1126</v>
          </cell>
          <cell r="AF56">
            <v>1418</v>
          </cell>
          <cell r="AG56">
            <v>4813</v>
          </cell>
          <cell r="AH56">
            <v>4331</v>
          </cell>
          <cell r="AI56">
            <v>2232</v>
          </cell>
          <cell r="AJ56">
            <v>356</v>
          </cell>
          <cell r="AK56">
            <v>314</v>
          </cell>
          <cell r="AL56">
            <v>445</v>
          </cell>
          <cell r="AM56">
            <v>316</v>
          </cell>
          <cell r="AN56">
            <v>273</v>
          </cell>
          <cell r="AO56">
            <v>377</v>
          </cell>
          <cell r="AP56">
            <v>147</v>
          </cell>
          <cell r="AQ56">
            <v>1143</v>
          </cell>
          <cell r="AR56">
            <v>1443</v>
          </cell>
          <cell r="AS56">
            <v>4916</v>
          </cell>
          <cell r="AT56">
            <v>4415</v>
          </cell>
          <cell r="AU56">
            <v>2267</v>
          </cell>
          <cell r="AV56">
            <v>359</v>
          </cell>
          <cell r="AW56">
            <v>318</v>
          </cell>
          <cell r="AX56">
            <v>450</v>
          </cell>
          <cell r="AY56">
            <v>0</v>
          </cell>
          <cell r="AZ56">
            <v>0</v>
          </cell>
          <cell r="BA56">
            <v>0</v>
          </cell>
          <cell r="BB56">
            <v>0</v>
          </cell>
          <cell r="BC56">
            <v>0</v>
          </cell>
          <cell r="BD56">
            <v>0</v>
          </cell>
          <cell r="BE56">
            <v>0</v>
          </cell>
          <cell r="BF56">
            <v>0</v>
          </cell>
          <cell r="BG56">
            <v>0</v>
          </cell>
          <cell r="BH56">
            <v>0</v>
          </cell>
          <cell r="BI56">
            <v>0</v>
          </cell>
          <cell r="BJ56">
            <v>0</v>
          </cell>
          <cell r="BK56" t="str">
            <v>OK</v>
          </cell>
          <cell r="BL56">
            <v>10955</v>
          </cell>
          <cell r="BM56">
            <v>11096</v>
          </cell>
          <cell r="BN56">
            <v>12707</v>
          </cell>
          <cell r="BO56">
            <v>14726</v>
          </cell>
          <cell r="BP56">
            <v>16129</v>
          </cell>
          <cell r="BQ56">
            <v>16424</v>
          </cell>
          <cell r="BR56">
            <v>0</v>
          </cell>
        </row>
        <row r="57">
          <cell r="A57" t="str">
            <v>BDF004</v>
          </cell>
          <cell r="B57" t="str">
            <v>BDF004</v>
          </cell>
          <cell r="C57">
            <v>265</v>
          </cell>
          <cell r="D57">
            <v>200</v>
          </cell>
          <cell r="E57">
            <v>155</v>
          </cell>
          <cell r="F57">
            <v>363</v>
          </cell>
          <cell r="G57">
            <v>247</v>
          </cell>
          <cell r="H57">
            <v>429</v>
          </cell>
          <cell r="I57">
            <v>345</v>
          </cell>
          <cell r="J57">
            <v>629</v>
          </cell>
          <cell r="K57">
            <v>274</v>
          </cell>
          <cell r="L57">
            <v>228</v>
          </cell>
          <cell r="M57">
            <v>219</v>
          </cell>
          <cell r="N57">
            <v>264</v>
          </cell>
          <cell r="O57">
            <v>194</v>
          </cell>
          <cell r="P57">
            <v>55</v>
          </cell>
          <cell r="Q57">
            <v>145</v>
          </cell>
          <cell r="R57">
            <v>281</v>
          </cell>
          <cell r="S57">
            <v>724</v>
          </cell>
          <cell r="T57">
            <v>365</v>
          </cell>
          <cell r="U57">
            <v>321</v>
          </cell>
          <cell r="V57">
            <v>589</v>
          </cell>
          <cell r="W57">
            <v>258</v>
          </cell>
          <cell r="X57">
            <v>213</v>
          </cell>
          <cell r="Y57">
            <v>205</v>
          </cell>
          <cell r="Z57">
            <v>250</v>
          </cell>
          <cell r="AA57">
            <v>194</v>
          </cell>
          <cell r="AB57">
            <v>55</v>
          </cell>
          <cell r="AC57">
            <v>145</v>
          </cell>
          <cell r="AD57">
            <v>281</v>
          </cell>
          <cell r="AE57">
            <v>184</v>
          </cell>
          <cell r="AF57">
            <v>305</v>
          </cell>
          <cell r="AG57">
            <v>321</v>
          </cell>
          <cell r="AH57">
            <v>589</v>
          </cell>
          <cell r="AI57">
            <v>258</v>
          </cell>
          <cell r="AJ57">
            <v>213</v>
          </cell>
          <cell r="AK57">
            <v>205</v>
          </cell>
          <cell r="AL57">
            <v>250</v>
          </cell>
          <cell r="AM57">
            <v>225</v>
          </cell>
          <cell r="AN57">
            <v>65</v>
          </cell>
          <cell r="AO57">
            <v>169</v>
          </cell>
          <cell r="AP57">
            <v>326</v>
          </cell>
          <cell r="AQ57">
            <v>216</v>
          </cell>
          <cell r="AR57">
            <v>358</v>
          </cell>
          <cell r="AS57">
            <v>373</v>
          </cell>
          <cell r="AT57">
            <v>688</v>
          </cell>
          <cell r="AU57">
            <v>301</v>
          </cell>
          <cell r="AV57">
            <v>249</v>
          </cell>
          <cell r="AW57">
            <v>242</v>
          </cell>
          <cell r="AX57">
            <v>288</v>
          </cell>
          <cell r="AY57">
            <v>0</v>
          </cell>
          <cell r="AZ57">
            <v>0</v>
          </cell>
          <cell r="BA57">
            <v>0</v>
          </cell>
          <cell r="BB57">
            <v>0</v>
          </cell>
          <cell r="BC57">
            <v>0</v>
          </cell>
          <cell r="BD57">
            <v>0</v>
          </cell>
          <cell r="BE57">
            <v>0</v>
          </cell>
          <cell r="BF57">
            <v>0</v>
          </cell>
          <cell r="BG57">
            <v>0</v>
          </cell>
          <cell r="BH57">
            <v>0</v>
          </cell>
          <cell r="BI57">
            <v>0</v>
          </cell>
          <cell r="BJ57">
            <v>0</v>
          </cell>
          <cell r="BK57" t="str">
            <v>OK</v>
          </cell>
          <cell r="BL57">
            <v>4134</v>
          </cell>
          <cell r="BM57">
            <v>3325</v>
          </cell>
          <cell r="BN57">
            <v>3618</v>
          </cell>
          <cell r="BO57">
            <v>3600</v>
          </cell>
          <cell r="BP57">
            <v>3000</v>
          </cell>
          <cell r="BQ57">
            <v>3500</v>
          </cell>
          <cell r="BR57">
            <v>0</v>
          </cell>
        </row>
        <row r="58">
          <cell r="A58" t="str">
            <v>BFF004</v>
          </cell>
          <cell r="B58" t="str">
            <v>BFF004</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t="str">
            <v>OK</v>
          </cell>
          <cell r="BL58">
            <v>1</v>
          </cell>
          <cell r="BM58">
            <v>1</v>
          </cell>
          <cell r="BN58">
            <v>0</v>
          </cell>
          <cell r="BO58">
            <v>0</v>
          </cell>
          <cell r="BP58">
            <v>0</v>
          </cell>
          <cell r="BQ58">
            <v>0</v>
          </cell>
          <cell r="BR58">
            <v>0</v>
          </cell>
        </row>
        <row r="59">
          <cell r="A59" t="str">
            <v>BGF004</v>
          </cell>
          <cell r="B59" t="str">
            <v>BGF004</v>
          </cell>
          <cell r="C59">
            <v>1327</v>
          </cell>
          <cell r="D59">
            <v>697</v>
          </cell>
          <cell r="E59">
            <v>605</v>
          </cell>
          <cell r="F59">
            <v>914</v>
          </cell>
          <cell r="G59">
            <v>1709</v>
          </cell>
          <cell r="H59">
            <v>3028</v>
          </cell>
          <cell r="I59">
            <v>2987</v>
          </cell>
          <cell r="J59">
            <v>3122</v>
          </cell>
          <cell r="K59">
            <v>2031</v>
          </cell>
          <cell r="L59">
            <v>949</v>
          </cell>
          <cell r="M59">
            <v>1062</v>
          </cell>
          <cell r="N59">
            <v>1759</v>
          </cell>
          <cell r="O59">
            <v>1397</v>
          </cell>
          <cell r="P59">
            <v>551</v>
          </cell>
          <cell r="Q59">
            <v>558</v>
          </cell>
          <cell r="R59">
            <v>858</v>
          </cell>
          <cell r="S59">
            <v>2727</v>
          </cell>
          <cell r="T59">
            <v>3521</v>
          </cell>
          <cell r="U59">
            <v>3711</v>
          </cell>
          <cell r="V59">
            <v>3351</v>
          </cell>
          <cell r="W59">
            <v>2085</v>
          </cell>
          <cell r="X59">
            <v>982</v>
          </cell>
          <cell r="Y59">
            <v>1428</v>
          </cell>
          <cell r="Z59">
            <v>1810</v>
          </cell>
          <cell r="AA59">
            <v>1409</v>
          </cell>
          <cell r="AB59">
            <v>559</v>
          </cell>
          <cell r="AC59">
            <v>722</v>
          </cell>
          <cell r="AD59">
            <v>1133</v>
          </cell>
          <cell r="AE59">
            <v>2772</v>
          </cell>
          <cell r="AF59">
            <v>3608</v>
          </cell>
          <cell r="AG59">
            <v>3933</v>
          </cell>
          <cell r="AH59">
            <v>3568</v>
          </cell>
          <cell r="AI59">
            <v>2418</v>
          </cell>
          <cell r="AJ59">
            <v>1020</v>
          </cell>
          <cell r="AK59">
            <v>1604</v>
          </cell>
          <cell r="AL59">
            <v>1926</v>
          </cell>
          <cell r="AM59">
            <v>1699</v>
          </cell>
          <cell r="AN59">
            <v>634</v>
          </cell>
          <cell r="AO59">
            <v>627</v>
          </cell>
          <cell r="AP59">
            <v>1145</v>
          </cell>
          <cell r="AQ59">
            <v>3389</v>
          </cell>
          <cell r="AR59">
            <v>3847</v>
          </cell>
          <cell r="AS59">
            <v>4024</v>
          </cell>
          <cell r="AT59">
            <v>3637</v>
          </cell>
          <cell r="AU59">
            <v>2446</v>
          </cell>
          <cell r="AV59">
            <v>1049</v>
          </cell>
          <cell r="AW59">
            <v>1660</v>
          </cell>
          <cell r="AX59">
            <v>1962</v>
          </cell>
          <cell r="AY59">
            <v>0</v>
          </cell>
          <cell r="AZ59">
            <v>0</v>
          </cell>
          <cell r="BA59">
            <v>0</v>
          </cell>
          <cell r="BB59">
            <v>0</v>
          </cell>
          <cell r="BC59">
            <v>0</v>
          </cell>
          <cell r="BD59">
            <v>0</v>
          </cell>
          <cell r="BE59">
            <v>0</v>
          </cell>
          <cell r="BF59">
            <v>0</v>
          </cell>
          <cell r="BG59">
            <v>0</v>
          </cell>
          <cell r="BH59">
            <v>0</v>
          </cell>
          <cell r="BI59">
            <v>0</v>
          </cell>
          <cell r="BJ59">
            <v>0</v>
          </cell>
          <cell r="BK59" t="str">
            <v>OK</v>
          </cell>
          <cell r="BL59">
            <v>13235</v>
          </cell>
          <cell r="BM59">
            <v>18833</v>
          </cell>
          <cell r="BN59">
            <v>20190</v>
          </cell>
          <cell r="BO59">
            <v>22979</v>
          </cell>
          <cell r="BP59">
            <v>24672</v>
          </cell>
          <cell r="BQ59">
            <v>26119</v>
          </cell>
          <cell r="BR59">
            <v>0</v>
          </cell>
        </row>
        <row r="60">
          <cell r="A60" t="str">
            <v>BHF004</v>
          </cell>
          <cell r="B60" t="str">
            <v>BHF004</v>
          </cell>
          <cell r="C60">
            <v>808</v>
          </cell>
          <cell r="D60">
            <v>725</v>
          </cell>
          <cell r="E60">
            <v>693</v>
          </cell>
          <cell r="F60">
            <v>455</v>
          </cell>
          <cell r="G60">
            <v>1075</v>
          </cell>
          <cell r="H60">
            <v>1326</v>
          </cell>
          <cell r="I60">
            <v>1056</v>
          </cell>
          <cell r="J60">
            <v>1214</v>
          </cell>
          <cell r="K60">
            <v>957</v>
          </cell>
          <cell r="L60">
            <v>781</v>
          </cell>
          <cell r="M60">
            <v>891</v>
          </cell>
          <cell r="N60">
            <v>880</v>
          </cell>
          <cell r="O60">
            <v>391</v>
          </cell>
          <cell r="P60">
            <v>313</v>
          </cell>
          <cell r="Q60">
            <v>336</v>
          </cell>
          <cell r="R60">
            <v>487</v>
          </cell>
          <cell r="S60">
            <v>860</v>
          </cell>
          <cell r="T60">
            <v>474</v>
          </cell>
          <cell r="U60">
            <v>935</v>
          </cell>
          <cell r="V60">
            <v>1144</v>
          </cell>
          <cell r="W60">
            <v>741</v>
          </cell>
          <cell r="X60">
            <v>589</v>
          </cell>
          <cell r="Y60">
            <v>704</v>
          </cell>
          <cell r="Z60">
            <v>960</v>
          </cell>
          <cell r="AA60">
            <v>386</v>
          </cell>
          <cell r="AB60">
            <v>312</v>
          </cell>
          <cell r="AC60">
            <v>334</v>
          </cell>
          <cell r="AD60">
            <v>483</v>
          </cell>
          <cell r="AE60">
            <v>856</v>
          </cell>
          <cell r="AF60">
            <v>480</v>
          </cell>
          <cell r="AG60">
            <v>959</v>
          </cell>
          <cell r="AH60">
            <v>1187</v>
          </cell>
          <cell r="AI60">
            <v>738</v>
          </cell>
          <cell r="AJ60">
            <v>583</v>
          </cell>
          <cell r="AK60">
            <v>717</v>
          </cell>
          <cell r="AL60">
            <v>954</v>
          </cell>
          <cell r="AM60">
            <v>359</v>
          </cell>
          <cell r="AN60">
            <v>293</v>
          </cell>
          <cell r="AO60">
            <v>313</v>
          </cell>
          <cell r="AP60">
            <v>462</v>
          </cell>
          <cell r="AQ60">
            <v>795</v>
          </cell>
          <cell r="AR60">
            <v>449</v>
          </cell>
          <cell r="AS60">
            <v>895</v>
          </cell>
          <cell r="AT60">
            <v>1116</v>
          </cell>
          <cell r="AU60">
            <v>693</v>
          </cell>
          <cell r="AV60">
            <v>547</v>
          </cell>
          <cell r="AW60">
            <v>676</v>
          </cell>
          <cell r="AX60">
            <v>902</v>
          </cell>
          <cell r="AY60">
            <v>0</v>
          </cell>
          <cell r="AZ60">
            <v>0</v>
          </cell>
          <cell r="BA60">
            <v>0</v>
          </cell>
          <cell r="BB60">
            <v>0</v>
          </cell>
          <cell r="BC60">
            <v>0</v>
          </cell>
          <cell r="BD60">
            <v>0</v>
          </cell>
          <cell r="BE60">
            <v>0</v>
          </cell>
          <cell r="BF60">
            <v>0</v>
          </cell>
          <cell r="BG60">
            <v>0</v>
          </cell>
          <cell r="BH60">
            <v>0</v>
          </cell>
          <cell r="BI60">
            <v>0</v>
          </cell>
          <cell r="BJ60">
            <v>0</v>
          </cell>
          <cell r="BK60" t="str">
            <v>OK</v>
          </cell>
          <cell r="BL60">
            <v>5885</v>
          </cell>
          <cell r="BM60">
            <v>7372</v>
          </cell>
          <cell r="BN60">
            <v>10861</v>
          </cell>
          <cell r="BO60">
            <v>7934</v>
          </cell>
          <cell r="BP60">
            <v>7989</v>
          </cell>
          <cell r="BQ60">
            <v>7500</v>
          </cell>
          <cell r="BR60">
            <v>0</v>
          </cell>
        </row>
        <row r="61">
          <cell r="A61" t="str">
            <v>BJF004</v>
          </cell>
          <cell r="B61" t="str">
            <v>BJF004</v>
          </cell>
          <cell r="C61">
            <v>5</v>
          </cell>
          <cell r="D61">
            <v>0</v>
          </cell>
          <cell r="E61">
            <v>5</v>
          </cell>
          <cell r="F61">
            <v>2</v>
          </cell>
          <cell r="G61">
            <v>5</v>
          </cell>
          <cell r="H61">
            <v>10</v>
          </cell>
          <cell r="I61">
            <v>5</v>
          </cell>
          <cell r="J61">
            <v>5</v>
          </cell>
          <cell r="K61">
            <v>5</v>
          </cell>
          <cell r="L61">
            <v>0</v>
          </cell>
          <cell r="M61">
            <v>5</v>
          </cell>
          <cell r="N61">
            <v>0</v>
          </cell>
          <cell r="O61">
            <v>23</v>
          </cell>
          <cell r="P61">
            <v>18</v>
          </cell>
          <cell r="Q61">
            <v>12</v>
          </cell>
          <cell r="R61">
            <v>2</v>
          </cell>
          <cell r="S61">
            <v>0</v>
          </cell>
          <cell r="T61">
            <v>0</v>
          </cell>
          <cell r="U61">
            <v>1</v>
          </cell>
          <cell r="V61">
            <v>2</v>
          </cell>
          <cell r="W61">
            <v>0</v>
          </cell>
          <cell r="X61">
            <v>0</v>
          </cell>
          <cell r="Y61">
            <v>1</v>
          </cell>
          <cell r="Z61">
            <v>8</v>
          </cell>
          <cell r="AA61">
            <v>23</v>
          </cell>
          <cell r="AB61">
            <v>18</v>
          </cell>
          <cell r="AC61">
            <v>12</v>
          </cell>
          <cell r="AD61">
            <v>2</v>
          </cell>
          <cell r="AE61">
            <v>0</v>
          </cell>
          <cell r="AF61">
            <v>0</v>
          </cell>
          <cell r="AG61">
            <v>1</v>
          </cell>
          <cell r="AH61">
            <v>2</v>
          </cell>
          <cell r="AI61">
            <v>0</v>
          </cell>
          <cell r="AJ61">
            <v>0</v>
          </cell>
          <cell r="AK61">
            <v>1</v>
          </cell>
          <cell r="AL61">
            <v>8</v>
          </cell>
          <cell r="AM61">
            <v>23</v>
          </cell>
          <cell r="AN61">
            <v>18</v>
          </cell>
          <cell r="AO61">
            <v>12</v>
          </cell>
          <cell r="AP61">
            <v>2</v>
          </cell>
          <cell r="AQ61">
            <v>0</v>
          </cell>
          <cell r="AR61">
            <v>0</v>
          </cell>
          <cell r="AS61">
            <v>1</v>
          </cell>
          <cell r="AT61">
            <v>2</v>
          </cell>
          <cell r="AU61">
            <v>0</v>
          </cell>
          <cell r="AV61">
            <v>0</v>
          </cell>
          <cell r="AW61">
            <v>1</v>
          </cell>
          <cell r="AX61">
            <v>8</v>
          </cell>
          <cell r="AY61">
            <v>0</v>
          </cell>
          <cell r="AZ61">
            <v>0</v>
          </cell>
          <cell r="BA61">
            <v>0</v>
          </cell>
          <cell r="BB61">
            <v>0</v>
          </cell>
          <cell r="BC61">
            <v>0</v>
          </cell>
          <cell r="BD61">
            <v>0</v>
          </cell>
          <cell r="BE61">
            <v>0</v>
          </cell>
          <cell r="BF61">
            <v>0</v>
          </cell>
          <cell r="BG61">
            <v>0</v>
          </cell>
          <cell r="BH61">
            <v>0</v>
          </cell>
          <cell r="BI61">
            <v>0</v>
          </cell>
          <cell r="BJ61">
            <v>0</v>
          </cell>
          <cell r="BK61" t="str">
            <v>OK</v>
          </cell>
          <cell r="BL61">
            <v>117</v>
          </cell>
          <cell r="BM61">
            <v>33</v>
          </cell>
          <cell r="BN61">
            <v>47</v>
          </cell>
          <cell r="BO61">
            <v>67</v>
          </cell>
          <cell r="BP61">
            <v>67</v>
          </cell>
          <cell r="BQ61">
            <v>67</v>
          </cell>
          <cell r="BR61">
            <v>0</v>
          </cell>
        </row>
        <row r="62">
          <cell r="A62" t="str">
            <v>CAF004</v>
          </cell>
          <cell r="B62" t="str">
            <v>CAF004</v>
          </cell>
          <cell r="C62">
            <v>482</v>
          </cell>
          <cell r="D62">
            <v>322</v>
          </cell>
          <cell r="E62">
            <v>1028</v>
          </cell>
          <cell r="F62">
            <v>1153</v>
          </cell>
          <cell r="G62">
            <v>6079</v>
          </cell>
          <cell r="H62">
            <v>9483</v>
          </cell>
          <cell r="I62">
            <v>13591</v>
          </cell>
          <cell r="J62">
            <v>16563</v>
          </cell>
          <cell r="K62">
            <v>8475</v>
          </cell>
          <cell r="L62">
            <v>994</v>
          </cell>
          <cell r="M62">
            <v>611</v>
          </cell>
          <cell r="N62">
            <v>661</v>
          </cell>
          <cell r="O62">
            <v>385</v>
          </cell>
          <cell r="P62">
            <v>358</v>
          </cell>
          <cell r="Q62">
            <v>1134</v>
          </cell>
          <cell r="R62">
            <v>1428</v>
          </cell>
          <cell r="S62">
            <v>7091</v>
          </cell>
          <cell r="T62">
            <v>8936</v>
          </cell>
          <cell r="U62">
            <v>16154</v>
          </cell>
          <cell r="V62">
            <v>17034</v>
          </cell>
          <cell r="W62">
            <v>10738</v>
          </cell>
          <cell r="X62">
            <v>635</v>
          </cell>
          <cell r="Y62">
            <v>616</v>
          </cell>
          <cell r="Z62">
            <v>688</v>
          </cell>
          <cell r="AA62">
            <v>351</v>
          </cell>
          <cell r="AB62">
            <v>364</v>
          </cell>
          <cell r="AC62">
            <v>1154</v>
          </cell>
          <cell r="AD62">
            <v>1455</v>
          </cell>
          <cell r="AE62">
            <v>7191</v>
          </cell>
          <cell r="AF62">
            <v>9086</v>
          </cell>
          <cell r="AG62">
            <v>16408</v>
          </cell>
          <cell r="AH62">
            <v>17281</v>
          </cell>
          <cell r="AI62">
            <v>10891</v>
          </cell>
          <cell r="AJ62">
            <v>640</v>
          </cell>
          <cell r="AK62">
            <v>625</v>
          </cell>
          <cell r="AL62">
            <v>699</v>
          </cell>
          <cell r="AM62">
            <v>350</v>
          </cell>
          <cell r="AN62">
            <v>358</v>
          </cell>
          <cell r="AO62">
            <v>1134</v>
          </cell>
          <cell r="AP62">
            <v>1428</v>
          </cell>
          <cell r="AQ62">
            <v>7091</v>
          </cell>
          <cell r="AR62">
            <v>8936</v>
          </cell>
          <cell r="AS62">
            <v>16154</v>
          </cell>
          <cell r="AT62">
            <v>17034</v>
          </cell>
          <cell r="AU62">
            <v>10738</v>
          </cell>
          <cell r="AV62">
            <v>635</v>
          </cell>
          <cell r="AW62">
            <v>616</v>
          </cell>
          <cell r="AX62">
            <v>688</v>
          </cell>
          <cell r="AY62">
            <v>0</v>
          </cell>
          <cell r="AZ62">
            <v>0</v>
          </cell>
          <cell r="BA62">
            <v>0</v>
          </cell>
          <cell r="BB62">
            <v>0</v>
          </cell>
          <cell r="BC62">
            <v>0</v>
          </cell>
          <cell r="BD62">
            <v>0</v>
          </cell>
          <cell r="BE62">
            <v>0</v>
          </cell>
          <cell r="BF62">
            <v>0</v>
          </cell>
          <cell r="BG62">
            <v>0</v>
          </cell>
          <cell r="BH62">
            <v>0</v>
          </cell>
          <cell r="BI62">
            <v>0</v>
          </cell>
          <cell r="BJ62">
            <v>0</v>
          </cell>
          <cell r="BK62" t="str">
            <v>OK</v>
          </cell>
          <cell r="BL62">
            <v>49312</v>
          </cell>
          <cell r="BM62">
            <v>56495</v>
          </cell>
          <cell r="BN62">
            <v>59442</v>
          </cell>
          <cell r="BO62">
            <v>65197</v>
          </cell>
          <cell r="BP62">
            <v>66145</v>
          </cell>
          <cell r="BQ62">
            <v>65162</v>
          </cell>
          <cell r="BR62">
            <v>0</v>
          </cell>
        </row>
        <row r="63">
          <cell r="A63" t="str">
            <v>CBF004</v>
          </cell>
          <cell r="B63" t="str">
            <v>CBF004</v>
          </cell>
          <cell r="C63">
            <v>311</v>
          </cell>
          <cell r="D63">
            <v>265</v>
          </cell>
          <cell r="E63">
            <v>1113</v>
          </cell>
          <cell r="F63">
            <v>3738</v>
          </cell>
          <cell r="G63">
            <v>6360</v>
          </cell>
          <cell r="H63">
            <v>19730</v>
          </cell>
          <cell r="I63">
            <v>20937</v>
          </cell>
          <cell r="J63">
            <v>26853</v>
          </cell>
          <cell r="K63">
            <v>10911</v>
          </cell>
          <cell r="L63">
            <v>1694</v>
          </cell>
          <cell r="M63">
            <v>470</v>
          </cell>
          <cell r="N63">
            <v>281</v>
          </cell>
          <cell r="O63">
            <v>698</v>
          </cell>
          <cell r="P63">
            <v>670</v>
          </cell>
          <cell r="Q63">
            <v>1891</v>
          </cell>
          <cell r="R63">
            <v>4629</v>
          </cell>
          <cell r="S63">
            <v>6091</v>
          </cell>
          <cell r="T63">
            <v>15186</v>
          </cell>
          <cell r="U63">
            <v>15698</v>
          </cell>
          <cell r="V63">
            <v>19348</v>
          </cell>
          <cell r="W63">
            <v>10911</v>
          </cell>
          <cell r="X63">
            <v>1451</v>
          </cell>
          <cell r="Y63">
            <v>580</v>
          </cell>
          <cell r="Z63">
            <v>494</v>
          </cell>
          <cell r="AA63">
            <v>701</v>
          </cell>
          <cell r="AB63">
            <v>688</v>
          </cell>
          <cell r="AC63">
            <v>1941</v>
          </cell>
          <cell r="AD63">
            <v>7597</v>
          </cell>
          <cell r="AE63">
            <v>6226</v>
          </cell>
          <cell r="AF63">
            <v>15504</v>
          </cell>
          <cell r="AG63">
            <v>20053</v>
          </cell>
          <cell r="AH63">
            <v>25746</v>
          </cell>
          <cell r="AI63">
            <v>11114</v>
          </cell>
          <cell r="AJ63">
            <v>1470</v>
          </cell>
          <cell r="AK63">
            <v>588</v>
          </cell>
          <cell r="AL63">
            <v>502</v>
          </cell>
          <cell r="AM63">
            <v>701</v>
          </cell>
          <cell r="AN63">
            <v>688</v>
          </cell>
          <cell r="AO63">
            <v>1941</v>
          </cell>
          <cell r="AP63">
            <v>7597</v>
          </cell>
          <cell r="AQ63">
            <v>6226</v>
          </cell>
          <cell r="AR63">
            <v>15504</v>
          </cell>
          <cell r="AS63">
            <v>20053</v>
          </cell>
          <cell r="AT63">
            <v>25746</v>
          </cell>
          <cell r="AU63">
            <v>11114</v>
          </cell>
          <cell r="AV63">
            <v>1470</v>
          </cell>
          <cell r="AW63">
            <v>588</v>
          </cell>
          <cell r="AX63">
            <v>502</v>
          </cell>
          <cell r="AY63">
            <v>0</v>
          </cell>
          <cell r="AZ63">
            <v>0</v>
          </cell>
          <cell r="BA63">
            <v>0</v>
          </cell>
          <cell r="BB63">
            <v>0</v>
          </cell>
          <cell r="BC63">
            <v>0</v>
          </cell>
          <cell r="BD63">
            <v>0</v>
          </cell>
          <cell r="BE63">
            <v>0</v>
          </cell>
          <cell r="BF63">
            <v>0</v>
          </cell>
          <cell r="BG63">
            <v>0</v>
          </cell>
          <cell r="BH63">
            <v>0</v>
          </cell>
          <cell r="BI63">
            <v>0</v>
          </cell>
          <cell r="BJ63">
            <v>0</v>
          </cell>
          <cell r="BK63" t="str">
            <v>OK</v>
          </cell>
          <cell r="BL63">
            <v>87754</v>
          </cell>
          <cell r="BM63">
            <v>94954</v>
          </cell>
          <cell r="BN63">
            <v>92663</v>
          </cell>
          <cell r="BO63">
            <v>77647</v>
          </cell>
          <cell r="BP63">
            <v>92130</v>
          </cell>
          <cell r="BQ63">
            <v>92130</v>
          </cell>
          <cell r="BR63">
            <v>0</v>
          </cell>
        </row>
        <row r="64">
          <cell r="A64" t="str">
            <v>DAF004</v>
          </cell>
          <cell r="B64" t="str">
            <v>DAF004</v>
          </cell>
          <cell r="C64">
            <v>6549</v>
          </cell>
          <cell r="D64">
            <v>3643</v>
          </cell>
          <cell r="E64">
            <v>5895</v>
          </cell>
          <cell r="F64">
            <v>14530</v>
          </cell>
          <cell r="G64">
            <v>44432</v>
          </cell>
          <cell r="H64">
            <v>35054</v>
          </cell>
          <cell r="I64">
            <v>34000</v>
          </cell>
          <cell r="J64">
            <v>22000</v>
          </cell>
          <cell r="K64">
            <v>16739</v>
          </cell>
          <cell r="L64">
            <v>8567</v>
          </cell>
          <cell r="M64">
            <v>9826</v>
          </cell>
          <cell r="N64">
            <v>10937</v>
          </cell>
          <cell r="O64">
            <v>6652</v>
          </cell>
          <cell r="P64">
            <v>3796</v>
          </cell>
          <cell r="Q64">
            <v>5478</v>
          </cell>
          <cell r="R64">
            <v>19182</v>
          </cell>
          <cell r="S64">
            <v>51228</v>
          </cell>
          <cell r="T64">
            <v>36840</v>
          </cell>
          <cell r="U64">
            <v>40841</v>
          </cell>
          <cell r="V64">
            <v>27271</v>
          </cell>
          <cell r="W64">
            <v>21811</v>
          </cell>
          <cell r="X64">
            <v>10385</v>
          </cell>
          <cell r="Y64">
            <v>9287</v>
          </cell>
          <cell r="Z64">
            <v>13488</v>
          </cell>
          <cell r="AA64">
            <v>7675</v>
          </cell>
          <cell r="AB64">
            <v>4024</v>
          </cell>
          <cell r="AC64">
            <v>5744</v>
          </cell>
          <cell r="AD64">
            <v>15559</v>
          </cell>
          <cell r="AE64">
            <v>52676</v>
          </cell>
          <cell r="AF64">
            <v>35684</v>
          </cell>
          <cell r="AG64">
            <v>41414</v>
          </cell>
          <cell r="AH64">
            <v>28835</v>
          </cell>
          <cell r="AI64">
            <v>23403</v>
          </cell>
          <cell r="AJ64">
            <v>10727</v>
          </cell>
          <cell r="AK64">
            <v>9652</v>
          </cell>
          <cell r="AL64">
            <v>13187</v>
          </cell>
          <cell r="AM64">
            <v>7807</v>
          </cell>
          <cell r="AN64">
            <v>4073</v>
          </cell>
          <cell r="AO64">
            <v>5840</v>
          </cell>
          <cell r="AP64">
            <v>15839</v>
          </cell>
          <cell r="AQ64">
            <v>54136</v>
          </cell>
          <cell r="AR64">
            <v>36475</v>
          </cell>
          <cell r="AS64">
            <v>42427</v>
          </cell>
          <cell r="AT64">
            <v>29554</v>
          </cell>
          <cell r="AU64">
            <v>23969</v>
          </cell>
          <cell r="AV64">
            <v>10988</v>
          </cell>
          <cell r="AW64">
            <v>9863</v>
          </cell>
          <cell r="AX64">
            <v>13488</v>
          </cell>
          <cell r="AY64">
            <v>0</v>
          </cell>
          <cell r="AZ64">
            <v>0</v>
          </cell>
          <cell r="BA64">
            <v>0</v>
          </cell>
          <cell r="BB64">
            <v>0</v>
          </cell>
          <cell r="BC64">
            <v>0</v>
          </cell>
          <cell r="BD64">
            <v>0</v>
          </cell>
          <cell r="BE64">
            <v>0</v>
          </cell>
          <cell r="BF64">
            <v>0</v>
          </cell>
          <cell r="BG64">
            <v>0</v>
          </cell>
          <cell r="BH64">
            <v>0</v>
          </cell>
          <cell r="BI64">
            <v>0</v>
          </cell>
          <cell r="BJ64">
            <v>0</v>
          </cell>
          <cell r="BK64" t="str">
            <v>OK</v>
          </cell>
          <cell r="BL64">
            <v>204308</v>
          </cell>
          <cell r="BM64">
            <v>205470</v>
          </cell>
          <cell r="BN64">
            <v>212172</v>
          </cell>
          <cell r="BO64">
            <v>246259</v>
          </cell>
          <cell r="BP64">
            <v>248580</v>
          </cell>
          <cell r="BQ64">
            <v>254459</v>
          </cell>
          <cell r="BR64">
            <v>0</v>
          </cell>
        </row>
        <row r="65">
          <cell r="A65" t="str">
            <v>DCF004</v>
          </cell>
          <cell r="B65" t="str">
            <v>DCF004</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t="str">
            <v>OK</v>
          </cell>
          <cell r="BL65">
            <v>0</v>
          </cell>
          <cell r="BM65">
            <v>0</v>
          </cell>
          <cell r="BN65">
            <v>0</v>
          </cell>
          <cell r="BO65">
            <v>0</v>
          </cell>
          <cell r="BP65">
            <v>0</v>
          </cell>
          <cell r="BQ65">
            <v>0</v>
          </cell>
          <cell r="BR65">
            <v>0</v>
          </cell>
        </row>
        <row r="66">
          <cell r="A66" t="str">
            <v>DDF004</v>
          </cell>
          <cell r="B66" t="str">
            <v>DDF004</v>
          </cell>
          <cell r="C66">
            <v>20</v>
          </cell>
          <cell r="D66">
            <v>16</v>
          </cell>
          <cell r="E66">
            <v>9</v>
          </cell>
          <cell r="F66">
            <v>1</v>
          </cell>
          <cell r="G66">
            <v>26</v>
          </cell>
          <cell r="H66">
            <v>164</v>
          </cell>
          <cell r="I66">
            <v>297</v>
          </cell>
          <cell r="J66">
            <v>512</v>
          </cell>
          <cell r="K66">
            <v>188</v>
          </cell>
          <cell r="L66">
            <v>71</v>
          </cell>
          <cell r="M66">
            <v>102</v>
          </cell>
          <cell r="N66">
            <v>36</v>
          </cell>
          <cell r="O66">
            <v>31</v>
          </cell>
          <cell r="P66">
            <v>32</v>
          </cell>
          <cell r="Q66">
            <v>17</v>
          </cell>
          <cell r="R66">
            <v>7</v>
          </cell>
          <cell r="S66">
            <v>113</v>
          </cell>
          <cell r="T66">
            <v>181</v>
          </cell>
          <cell r="U66">
            <v>883</v>
          </cell>
          <cell r="V66">
            <v>959</v>
          </cell>
          <cell r="W66">
            <v>360</v>
          </cell>
          <cell r="X66">
            <v>103</v>
          </cell>
          <cell r="Y66">
            <v>92</v>
          </cell>
          <cell r="Z66">
            <v>110</v>
          </cell>
          <cell r="AA66">
            <v>33</v>
          </cell>
          <cell r="AB66">
            <v>34</v>
          </cell>
          <cell r="AC66">
            <v>20</v>
          </cell>
          <cell r="AD66">
            <v>9</v>
          </cell>
          <cell r="AE66">
            <v>113</v>
          </cell>
          <cell r="AF66">
            <v>243</v>
          </cell>
          <cell r="AG66">
            <v>901</v>
          </cell>
          <cell r="AH66">
            <v>966</v>
          </cell>
          <cell r="AI66">
            <v>360</v>
          </cell>
          <cell r="AJ66">
            <v>103</v>
          </cell>
          <cell r="AK66">
            <v>92</v>
          </cell>
          <cell r="AL66">
            <v>110</v>
          </cell>
          <cell r="AM66">
            <v>33</v>
          </cell>
          <cell r="AN66">
            <v>34</v>
          </cell>
          <cell r="AO66">
            <v>20</v>
          </cell>
          <cell r="AP66">
            <v>9</v>
          </cell>
          <cell r="AQ66">
            <v>113</v>
          </cell>
          <cell r="AR66">
            <v>243</v>
          </cell>
          <cell r="AS66">
            <v>901</v>
          </cell>
          <cell r="AT66">
            <v>969</v>
          </cell>
          <cell r="AU66">
            <v>361</v>
          </cell>
          <cell r="AV66">
            <v>103</v>
          </cell>
          <cell r="AW66">
            <v>92</v>
          </cell>
          <cell r="AX66">
            <v>110</v>
          </cell>
          <cell r="AY66">
            <v>0</v>
          </cell>
          <cell r="AZ66">
            <v>0</v>
          </cell>
          <cell r="BA66">
            <v>0</v>
          </cell>
          <cell r="BB66">
            <v>0</v>
          </cell>
          <cell r="BC66">
            <v>0</v>
          </cell>
          <cell r="BD66">
            <v>0</v>
          </cell>
          <cell r="BE66">
            <v>0</v>
          </cell>
          <cell r="BF66">
            <v>0</v>
          </cell>
          <cell r="BG66">
            <v>0</v>
          </cell>
          <cell r="BH66">
            <v>0</v>
          </cell>
          <cell r="BI66">
            <v>0</v>
          </cell>
          <cell r="BJ66">
            <v>0</v>
          </cell>
          <cell r="BK66" t="str">
            <v>OK</v>
          </cell>
          <cell r="BL66">
            <v>1568</v>
          </cell>
          <cell r="BM66">
            <v>1714</v>
          </cell>
          <cell r="BN66">
            <v>1442</v>
          </cell>
          <cell r="BO66">
            <v>2888</v>
          </cell>
          <cell r="BP66">
            <v>2984</v>
          </cell>
          <cell r="BQ66">
            <v>2988</v>
          </cell>
          <cell r="BR66">
            <v>0</v>
          </cell>
        </row>
        <row r="67">
          <cell r="A67" t="str">
            <v>DEF004</v>
          </cell>
          <cell r="B67" t="str">
            <v>DEF004</v>
          </cell>
          <cell r="C67">
            <v>67</v>
          </cell>
          <cell r="D67">
            <v>13</v>
          </cell>
          <cell r="E67">
            <v>38</v>
          </cell>
          <cell r="F67">
            <v>12</v>
          </cell>
          <cell r="G67">
            <v>73</v>
          </cell>
          <cell r="H67">
            <v>120</v>
          </cell>
          <cell r="I67">
            <v>41</v>
          </cell>
          <cell r="J67">
            <v>141</v>
          </cell>
          <cell r="K67">
            <v>128</v>
          </cell>
          <cell r="L67">
            <v>129</v>
          </cell>
          <cell r="M67">
            <v>317</v>
          </cell>
          <cell r="N67">
            <v>77</v>
          </cell>
          <cell r="O67">
            <v>87</v>
          </cell>
          <cell r="P67">
            <v>32</v>
          </cell>
          <cell r="Q67">
            <v>110</v>
          </cell>
          <cell r="R67">
            <v>24</v>
          </cell>
          <cell r="S67">
            <v>99</v>
          </cell>
          <cell r="T67">
            <v>209</v>
          </cell>
          <cell r="U67">
            <v>27</v>
          </cell>
          <cell r="V67">
            <v>464</v>
          </cell>
          <cell r="W67">
            <v>167</v>
          </cell>
          <cell r="X67">
            <v>139</v>
          </cell>
          <cell r="Y67">
            <v>97</v>
          </cell>
          <cell r="Z67">
            <v>44</v>
          </cell>
          <cell r="AA67">
            <v>70</v>
          </cell>
          <cell r="AB67">
            <v>32</v>
          </cell>
          <cell r="AC67">
            <v>110</v>
          </cell>
          <cell r="AD67">
            <v>24</v>
          </cell>
          <cell r="AE67">
            <v>99</v>
          </cell>
          <cell r="AF67">
            <v>209</v>
          </cell>
          <cell r="AG67">
            <v>27</v>
          </cell>
          <cell r="AH67">
            <v>464</v>
          </cell>
          <cell r="AI67">
            <v>167</v>
          </cell>
          <cell r="AJ67">
            <v>139</v>
          </cell>
          <cell r="AK67">
            <v>97</v>
          </cell>
          <cell r="AL67">
            <v>44</v>
          </cell>
          <cell r="AM67">
            <v>73</v>
          </cell>
          <cell r="AN67">
            <v>33</v>
          </cell>
          <cell r="AO67">
            <v>114</v>
          </cell>
          <cell r="AP67">
            <v>25</v>
          </cell>
          <cell r="AQ67">
            <v>105</v>
          </cell>
          <cell r="AR67">
            <v>220</v>
          </cell>
          <cell r="AS67">
            <v>28</v>
          </cell>
          <cell r="AT67">
            <v>482</v>
          </cell>
          <cell r="AU67">
            <v>172</v>
          </cell>
          <cell r="AV67">
            <v>149</v>
          </cell>
          <cell r="AW67">
            <v>99</v>
          </cell>
          <cell r="AX67">
            <v>45</v>
          </cell>
          <cell r="AY67">
            <v>0</v>
          </cell>
          <cell r="AZ67">
            <v>0</v>
          </cell>
          <cell r="BA67">
            <v>0</v>
          </cell>
          <cell r="BB67">
            <v>0</v>
          </cell>
          <cell r="BC67">
            <v>0</v>
          </cell>
          <cell r="BD67">
            <v>0</v>
          </cell>
          <cell r="BE67">
            <v>0</v>
          </cell>
          <cell r="BF67">
            <v>0</v>
          </cell>
          <cell r="BG67">
            <v>0</v>
          </cell>
          <cell r="BH67">
            <v>0</v>
          </cell>
          <cell r="BI67">
            <v>0</v>
          </cell>
          <cell r="BJ67">
            <v>0</v>
          </cell>
          <cell r="BK67" t="str">
            <v>OK</v>
          </cell>
          <cell r="BL67">
            <v>1262</v>
          </cell>
          <cell r="BM67">
            <v>1162</v>
          </cell>
          <cell r="BN67">
            <v>1156</v>
          </cell>
          <cell r="BO67">
            <v>1499</v>
          </cell>
          <cell r="BP67">
            <v>1482</v>
          </cell>
          <cell r="BQ67">
            <v>1545</v>
          </cell>
          <cell r="BR67">
            <v>0</v>
          </cell>
        </row>
        <row r="68">
          <cell r="A68" t="str">
            <v>DFF004</v>
          </cell>
          <cell r="B68" t="str">
            <v>DFF004</v>
          </cell>
          <cell r="C68">
            <v>289</v>
          </cell>
          <cell r="D68">
            <v>149</v>
          </cell>
          <cell r="E68">
            <v>256</v>
          </cell>
          <cell r="F68">
            <v>195</v>
          </cell>
          <cell r="G68">
            <v>648</v>
          </cell>
          <cell r="H68">
            <v>753</v>
          </cell>
          <cell r="I68">
            <v>972</v>
          </cell>
          <cell r="J68">
            <v>1053</v>
          </cell>
          <cell r="K68">
            <v>432</v>
          </cell>
          <cell r="L68">
            <v>195</v>
          </cell>
          <cell r="M68">
            <v>216</v>
          </cell>
          <cell r="N68">
            <v>415</v>
          </cell>
          <cell r="O68">
            <v>542</v>
          </cell>
          <cell r="P68">
            <v>407</v>
          </cell>
          <cell r="Q68">
            <v>244</v>
          </cell>
          <cell r="R68">
            <v>268</v>
          </cell>
          <cell r="S68">
            <v>277</v>
          </cell>
          <cell r="T68">
            <v>1893</v>
          </cell>
          <cell r="U68">
            <v>2642</v>
          </cell>
          <cell r="V68">
            <v>1034</v>
          </cell>
          <cell r="W68">
            <v>1585</v>
          </cell>
          <cell r="X68">
            <v>526</v>
          </cell>
          <cell r="Y68">
            <v>757</v>
          </cell>
          <cell r="Z68">
            <v>1006</v>
          </cell>
          <cell r="AA68">
            <v>73</v>
          </cell>
          <cell r="AB68">
            <v>112</v>
          </cell>
          <cell r="AC68">
            <v>22</v>
          </cell>
          <cell r="AD68">
            <v>5</v>
          </cell>
          <cell r="AE68">
            <v>1676</v>
          </cell>
          <cell r="AF68">
            <v>3327</v>
          </cell>
          <cell r="AG68">
            <v>2842</v>
          </cell>
          <cell r="AH68">
            <v>2034</v>
          </cell>
          <cell r="AI68">
            <v>492</v>
          </cell>
          <cell r="AJ68">
            <v>287</v>
          </cell>
          <cell r="AK68">
            <v>306</v>
          </cell>
          <cell r="AL68">
            <v>265</v>
          </cell>
          <cell r="AM68">
            <v>73</v>
          </cell>
          <cell r="AN68">
            <v>112</v>
          </cell>
          <cell r="AO68">
            <v>22</v>
          </cell>
          <cell r="AP68">
            <v>5</v>
          </cell>
          <cell r="AQ68">
            <v>1676</v>
          </cell>
          <cell r="AR68">
            <v>3327</v>
          </cell>
          <cell r="AS68">
            <v>2842</v>
          </cell>
          <cell r="AT68">
            <v>2034</v>
          </cell>
          <cell r="AU68">
            <v>492</v>
          </cell>
          <cell r="AV68">
            <v>287</v>
          </cell>
          <cell r="AW68">
            <v>306</v>
          </cell>
          <cell r="AX68">
            <v>265</v>
          </cell>
          <cell r="AY68">
            <v>0</v>
          </cell>
          <cell r="AZ68">
            <v>0</v>
          </cell>
          <cell r="BA68">
            <v>0</v>
          </cell>
          <cell r="BB68">
            <v>0</v>
          </cell>
          <cell r="BC68">
            <v>0</v>
          </cell>
          <cell r="BD68">
            <v>0</v>
          </cell>
          <cell r="BE68">
            <v>0</v>
          </cell>
          <cell r="BF68">
            <v>0</v>
          </cell>
          <cell r="BG68">
            <v>0</v>
          </cell>
          <cell r="BH68">
            <v>0</v>
          </cell>
          <cell r="BI68">
            <v>0</v>
          </cell>
          <cell r="BJ68">
            <v>0</v>
          </cell>
          <cell r="BK68" t="str">
            <v>OK</v>
          </cell>
          <cell r="BL68">
            <v>3706</v>
          </cell>
          <cell r="BM68">
            <v>6180</v>
          </cell>
          <cell r="BN68">
            <v>5573</v>
          </cell>
          <cell r="BO68">
            <v>11181</v>
          </cell>
          <cell r="BP68">
            <v>11441</v>
          </cell>
          <cell r="BQ68">
            <v>11441</v>
          </cell>
          <cell r="BR68">
            <v>0</v>
          </cell>
        </row>
        <row r="69">
          <cell r="A69" t="str">
            <v>DGF004</v>
          </cell>
          <cell r="B69" t="str">
            <v>DGF004</v>
          </cell>
          <cell r="C69">
            <v>462</v>
          </cell>
          <cell r="D69">
            <v>409</v>
          </cell>
          <cell r="E69">
            <v>439</v>
          </cell>
          <cell r="F69">
            <v>559</v>
          </cell>
          <cell r="G69">
            <v>1319</v>
          </cell>
          <cell r="H69">
            <v>3205</v>
          </cell>
          <cell r="I69">
            <v>2479</v>
          </cell>
          <cell r="J69">
            <v>2613</v>
          </cell>
          <cell r="K69">
            <v>1982</v>
          </cell>
          <cell r="L69">
            <v>873</v>
          </cell>
          <cell r="M69">
            <v>795</v>
          </cell>
          <cell r="N69">
            <v>415</v>
          </cell>
          <cell r="O69">
            <v>442</v>
          </cell>
          <cell r="P69">
            <v>267</v>
          </cell>
          <cell r="Q69">
            <v>327</v>
          </cell>
          <cell r="R69">
            <v>342</v>
          </cell>
          <cell r="S69">
            <v>894</v>
          </cell>
          <cell r="T69">
            <v>2363</v>
          </cell>
          <cell r="U69">
            <v>2876</v>
          </cell>
          <cell r="V69">
            <v>2636</v>
          </cell>
          <cell r="W69">
            <v>2216</v>
          </cell>
          <cell r="X69">
            <v>596</v>
          </cell>
          <cell r="Y69">
            <v>870</v>
          </cell>
          <cell r="Z69">
            <v>308</v>
          </cell>
          <cell r="AA69">
            <v>1184</v>
          </cell>
          <cell r="AB69">
            <v>1184</v>
          </cell>
          <cell r="AC69">
            <v>1181</v>
          </cell>
          <cell r="AD69">
            <v>1197</v>
          </cell>
          <cell r="AE69">
            <v>1190</v>
          </cell>
          <cell r="AF69">
            <v>1196</v>
          </cell>
          <cell r="AG69">
            <v>1186</v>
          </cell>
          <cell r="AH69">
            <v>1190</v>
          </cell>
          <cell r="AI69">
            <v>1189</v>
          </cell>
          <cell r="AJ69">
            <v>1188</v>
          </cell>
          <cell r="AK69">
            <v>1193</v>
          </cell>
          <cell r="AL69">
            <v>1189</v>
          </cell>
          <cell r="AM69">
            <v>1326</v>
          </cell>
          <cell r="AN69">
            <v>1330</v>
          </cell>
          <cell r="AO69">
            <v>1331</v>
          </cell>
          <cell r="AP69">
            <v>1333</v>
          </cell>
          <cell r="AQ69">
            <v>1323</v>
          </cell>
          <cell r="AR69">
            <v>1329</v>
          </cell>
          <cell r="AS69">
            <v>1315</v>
          </cell>
          <cell r="AT69">
            <v>1324</v>
          </cell>
          <cell r="AU69">
            <v>1318</v>
          </cell>
          <cell r="AV69">
            <v>1324</v>
          </cell>
          <cell r="AW69">
            <v>1321</v>
          </cell>
          <cell r="AX69">
            <v>1323</v>
          </cell>
          <cell r="AY69">
            <v>0</v>
          </cell>
          <cell r="AZ69">
            <v>0</v>
          </cell>
          <cell r="BA69">
            <v>0</v>
          </cell>
          <cell r="BB69">
            <v>0</v>
          </cell>
          <cell r="BC69">
            <v>0</v>
          </cell>
          <cell r="BD69">
            <v>0</v>
          </cell>
          <cell r="BE69">
            <v>0</v>
          </cell>
          <cell r="BF69">
            <v>0</v>
          </cell>
          <cell r="BG69">
            <v>0</v>
          </cell>
          <cell r="BH69">
            <v>0</v>
          </cell>
          <cell r="BI69">
            <v>0</v>
          </cell>
          <cell r="BJ69">
            <v>0</v>
          </cell>
          <cell r="BK69" t="str">
            <v>OK</v>
          </cell>
          <cell r="BL69">
            <v>8342</v>
          </cell>
          <cell r="BM69">
            <v>14016</v>
          </cell>
          <cell r="BN69">
            <v>15550</v>
          </cell>
          <cell r="BO69">
            <v>14137</v>
          </cell>
          <cell r="BP69">
            <v>14267</v>
          </cell>
          <cell r="BQ69">
            <v>15897</v>
          </cell>
          <cell r="BR69">
            <v>0</v>
          </cell>
        </row>
        <row r="70">
          <cell r="A70" t="str">
            <v>DHF004</v>
          </cell>
          <cell r="B70" t="str">
            <v>DHF004</v>
          </cell>
          <cell r="C70">
            <v>946</v>
          </cell>
          <cell r="D70">
            <v>685</v>
          </cell>
          <cell r="E70">
            <v>1022</v>
          </cell>
          <cell r="F70">
            <v>2391</v>
          </cell>
          <cell r="G70">
            <v>5417</v>
          </cell>
          <cell r="H70">
            <v>8789</v>
          </cell>
          <cell r="I70">
            <v>8359</v>
          </cell>
          <cell r="J70">
            <v>6851</v>
          </cell>
          <cell r="K70">
            <v>3773</v>
          </cell>
          <cell r="L70">
            <v>2316</v>
          </cell>
          <cell r="M70">
            <v>4391</v>
          </cell>
          <cell r="N70">
            <v>3769</v>
          </cell>
          <cell r="O70">
            <v>872</v>
          </cell>
          <cell r="P70">
            <v>586</v>
          </cell>
          <cell r="Q70">
            <v>1166</v>
          </cell>
          <cell r="R70">
            <v>1860</v>
          </cell>
          <cell r="S70">
            <v>6857</v>
          </cell>
          <cell r="T70">
            <v>4215</v>
          </cell>
          <cell r="U70">
            <v>3985</v>
          </cell>
          <cell r="V70">
            <v>3340</v>
          </cell>
          <cell r="W70">
            <v>3722</v>
          </cell>
          <cell r="X70">
            <v>1763</v>
          </cell>
          <cell r="Y70">
            <v>1564</v>
          </cell>
          <cell r="Z70">
            <v>3037</v>
          </cell>
          <cell r="AA70">
            <v>2415</v>
          </cell>
          <cell r="AB70">
            <v>2467</v>
          </cell>
          <cell r="AC70">
            <v>2498</v>
          </cell>
          <cell r="AD70">
            <v>2490</v>
          </cell>
          <cell r="AE70">
            <v>2575</v>
          </cell>
          <cell r="AF70">
            <v>2770</v>
          </cell>
          <cell r="AG70">
            <v>2663</v>
          </cell>
          <cell r="AH70">
            <v>2658</v>
          </cell>
          <cell r="AI70">
            <v>2586</v>
          </cell>
          <cell r="AJ70">
            <v>2529</v>
          </cell>
          <cell r="AK70">
            <v>2502</v>
          </cell>
          <cell r="AL70">
            <v>2524</v>
          </cell>
          <cell r="AM70">
            <v>2795</v>
          </cell>
          <cell r="AN70">
            <v>2782</v>
          </cell>
          <cell r="AO70">
            <v>2780</v>
          </cell>
          <cell r="AP70">
            <v>2770</v>
          </cell>
          <cell r="AQ70">
            <v>2858</v>
          </cell>
          <cell r="AR70">
            <v>3061</v>
          </cell>
          <cell r="AS70">
            <v>2950</v>
          </cell>
          <cell r="AT70">
            <v>2936</v>
          </cell>
          <cell r="AU70">
            <v>2857</v>
          </cell>
          <cell r="AV70">
            <v>2803</v>
          </cell>
          <cell r="AW70">
            <v>2779</v>
          </cell>
          <cell r="AX70">
            <v>2800</v>
          </cell>
          <cell r="AY70">
            <v>0</v>
          </cell>
          <cell r="AZ70">
            <v>0</v>
          </cell>
          <cell r="BA70">
            <v>0</v>
          </cell>
          <cell r="BB70">
            <v>0</v>
          </cell>
          <cell r="BC70">
            <v>0</v>
          </cell>
          <cell r="BD70">
            <v>0</v>
          </cell>
          <cell r="BE70">
            <v>0</v>
          </cell>
          <cell r="BF70">
            <v>0</v>
          </cell>
          <cell r="BG70">
            <v>0</v>
          </cell>
          <cell r="BH70">
            <v>0</v>
          </cell>
          <cell r="BI70">
            <v>0</v>
          </cell>
          <cell r="BJ70">
            <v>0</v>
          </cell>
          <cell r="BK70" t="str">
            <v>OK</v>
          </cell>
          <cell r="BL70">
            <v>17926</v>
          </cell>
          <cell r="BM70">
            <v>36509</v>
          </cell>
          <cell r="BN70">
            <v>48709</v>
          </cell>
          <cell r="BO70">
            <v>32967</v>
          </cell>
          <cell r="BP70">
            <v>30677</v>
          </cell>
          <cell r="BQ70">
            <v>34171</v>
          </cell>
          <cell r="BR70">
            <v>0</v>
          </cell>
        </row>
        <row r="71">
          <cell r="A71" t="str">
            <v>DIF004</v>
          </cell>
          <cell r="B71" t="str">
            <v>DIF004</v>
          </cell>
          <cell r="C71">
            <v>0</v>
          </cell>
          <cell r="D71">
            <v>0</v>
          </cell>
          <cell r="E71">
            <v>0</v>
          </cell>
          <cell r="F71">
            <v>0</v>
          </cell>
          <cell r="G71">
            <v>0</v>
          </cell>
          <cell r="H71">
            <v>32</v>
          </cell>
          <cell r="I71">
            <v>150</v>
          </cell>
          <cell r="J71">
            <v>150</v>
          </cell>
          <cell r="K71">
            <v>50</v>
          </cell>
          <cell r="L71">
            <v>0</v>
          </cell>
          <cell r="M71">
            <v>0</v>
          </cell>
          <cell r="N71">
            <v>1</v>
          </cell>
          <cell r="O71">
            <v>0</v>
          </cell>
          <cell r="P71">
            <v>0</v>
          </cell>
          <cell r="Q71">
            <v>0</v>
          </cell>
          <cell r="R71">
            <v>0</v>
          </cell>
          <cell r="S71">
            <v>0</v>
          </cell>
          <cell r="T71">
            <v>32</v>
          </cell>
          <cell r="U71">
            <v>100</v>
          </cell>
          <cell r="V71">
            <v>135</v>
          </cell>
          <cell r="W71">
            <v>15</v>
          </cell>
          <cell r="X71">
            <v>0</v>
          </cell>
          <cell r="Y71">
            <v>0</v>
          </cell>
          <cell r="Z71">
            <v>1</v>
          </cell>
          <cell r="AA71">
            <v>0</v>
          </cell>
          <cell r="AB71">
            <v>0</v>
          </cell>
          <cell r="AC71">
            <v>0</v>
          </cell>
          <cell r="AD71">
            <v>0</v>
          </cell>
          <cell r="AE71">
            <v>0</v>
          </cell>
          <cell r="AF71">
            <v>32</v>
          </cell>
          <cell r="AG71">
            <v>100</v>
          </cell>
          <cell r="AH71">
            <v>135</v>
          </cell>
          <cell r="AI71">
            <v>15</v>
          </cell>
          <cell r="AJ71">
            <v>0</v>
          </cell>
          <cell r="AK71">
            <v>0</v>
          </cell>
          <cell r="AL71">
            <v>16</v>
          </cell>
          <cell r="AM71">
            <v>0</v>
          </cell>
          <cell r="AN71">
            <v>0</v>
          </cell>
          <cell r="AO71">
            <v>0</v>
          </cell>
          <cell r="AP71">
            <v>0</v>
          </cell>
          <cell r="AQ71">
            <v>0</v>
          </cell>
          <cell r="AR71">
            <v>34</v>
          </cell>
          <cell r="AS71">
            <v>103</v>
          </cell>
          <cell r="AT71">
            <v>141</v>
          </cell>
          <cell r="AU71">
            <v>16</v>
          </cell>
          <cell r="AV71">
            <v>0</v>
          </cell>
          <cell r="AW71">
            <v>0</v>
          </cell>
          <cell r="AX71">
            <v>17</v>
          </cell>
          <cell r="AY71">
            <v>0</v>
          </cell>
          <cell r="AZ71">
            <v>0</v>
          </cell>
          <cell r="BA71">
            <v>0</v>
          </cell>
          <cell r="BB71">
            <v>0</v>
          </cell>
          <cell r="BC71">
            <v>0</v>
          </cell>
          <cell r="BD71">
            <v>0</v>
          </cell>
          <cell r="BE71">
            <v>0</v>
          </cell>
          <cell r="BF71">
            <v>0</v>
          </cell>
          <cell r="BG71">
            <v>0</v>
          </cell>
          <cell r="BH71">
            <v>0</v>
          </cell>
          <cell r="BI71">
            <v>0</v>
          </cell>
          <cell r="BJ71">
            <v>0</v>
          </cell>
          <cell r="BK71" t="str">
            <v>OK</v>
          </cell>
          <cell r="BL71">
            <v>75</v>
          </cell>
          <cell r="BM71">
            <v>183</v>
          </cell>
          <cell r="BN71">
            <v>383</v>
          </cell>
          <cell r="BO71">
            <v>283</v>
          </cell>
          <cell r="BP71">
            <v>298</v>
          </cell>
          <cell r="BQ71">
            <v>311</v>
          </cell>
          <cell r="BR71">
            <v>0</v>
          </cell>
        </row>
        <row r="72">
          <cell r="A72" t="str">
            <v>DJF004</v>
          </cell>
          <cell r="B72" t="str">
            <v>DJF004</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t="str">
            <v>OK</v>
          </cell>
          <cell r="BL72">
            <v>0</v>
          </cell>
          <cell r="BM72">
            <v>23</v>
          </cell>
          <cell r="BN72">
            <v>0</v>
          </cell>
          <cell r="BO72">
            <v>0</v>
          </cell>
          <cell r="BP72">
            <v>0</v>
          </cell>
          <cell r="BQ72">
            <v>0</v>
          </cell>
          <cell r="BR72">
            <v>0</v>
          </cell>
        </row>
        <row r="73">
          <cell r="A73" t="str">
            <v>EAF004</v>
          </cell>
          <cell r="B73" t="str">
            <v>EAF004</v>
          </cell>
          <cell r="C73">
            <v>152</v>
          </cell>
          <cell r="D73">
            <v>135</v>
          </cell>
          <cell r="E73">
            <v>163</v>
          </cell>
          <cell r="F73">
            <v>145</v>
          </cell>
          <cell r="G73">
            <v>135</v>
          </cell>
          <cell r="H73">
            <v>153</v>
          </cell>
          <cell r="I73">
            <v>105</v>
          </cell>
          <cell r="J73">
            <v>122</v>
          </cell>
          <cell r="K73">
            <v>261</v>
          </cell>
          <cell r="L73">
            <v>100</v>
          </cell>
          <cell r="M73">
            <v>149</v>
          </cell>
          <cell r="N73">
            <v>124</v>
          </cell>
          <cell r="O73">
            <v>151</v>
          </cell>
          <cell r="P73">
            <v>257</v>
          </cell>
          <cell r="Q73">
            <v>211</v>
          </cell>
          <cell r="R73">
            <v>161</v>
          </cell>
          <cell r="S73">
            <v>255</v>
          </cell>
          <cell r="T73">
            <v>221</v>
          </cell>
          <cell r="U73">
            <v>238</v>
          </cell>
          <cell r="V73">
            <v>173</v>
          </cell>
          <cell r="W73">
            <v>260</v>
          </cell>
          <cell r="X73">
            <v>159</v>
          </cell>
          <cell r="Y73">
            <v>126</v>
          </cell>
          <cell r="Z73">
            <v>211</v>
          </cell>
          <cell r="AA73">
            <v>133</v>
          </cell>
          <cell r="AB73">
            <v>263</v>
          </cell>
          <cell r="AC73">
            <v>210</v>
          </cell>
          <cell r="AD73">
            <v>145</v>
          </cell>
          <cell r="AE73">
            <v>255</v>
          </cell>
          <cell r="AF73">
            <v>190</v>
          </cell>
          <cell r="AG73">
            <v>251</v>
          </cell>
          <cell r="AH73">
            <v>173</v>
          </cell>
          <cell r="AI73">
            <v>260</v>
          </cell>
          <cell r="AJ73">
            <v>159</v>
          </cell>
          <cell r="AK73">
            <v>126</v>
          </cell>
          <cell r="AL73">
            <v>211</v>
          </cell>
          <cell r="AM73">
            <v>138</v>
          </cell>
          <cell r="AN73">
            <v>271</v>
          </cell>
          <cell r="AO73">
            <v>220</v>
          </cell>
          <cell r="AP73">
            <v>146</v>
          </cell>
          <cell r="AQ73">
            <v>263</v>
          </cell>
          <cell r="AR73">
            <v>194</v>
          </cell>
          <cell r="AS73">
            <v>261</v>
          </cell>
          <cell r="AT73">
            <v>181</v>
          </cell>
          <cell r="AU73">
            <v>276</v>
          </cell>
          <cell r="AV73">
            <v>170</v>
          </cell>
          <cell r="AW73">
            <v>131</v>
          </cell>
          <cell r="AX73">
            <v>221</v>
          </cell>
          <cell r="AY73">
            <v>0</v>
          </cell>
          <cell r="AZ73">
            <v>0</v>
          </cell>
          <cell r="BA73">
            <v>0</v>
          </cell>
          <cell r="BB73">
            <v>0</v>
          </cell>
          <cell r="BC73">
            <v>0</v>
          </cell>
          <cell r="BD73">
            <v>0</v>
          </cell>
          <cell r="BE73">
            <v>0</v>
          </cell>
          <cell r="BF73">
            <v>0</v>
          </cell>
          <cell r="BG73">
            <v>0</v>
          </cell>
          <cell r="BH73">
            <v>0</v>
          </cell>
          <cell r="BI73">
            <v>0</v>
          </cell>
          <cell r="BJ73">
            <v>0</v>
          </cell>
          <cell r="BK73" t="str">
            <v>OK</v>
          </cell>
          <cell r="BL73">
            <v>1700</v>
          </cell>
          <cell r="BM73">
            <v>1919</v>
          </cell>
          <cell r="BN73">
            <v>1744</v>
          </cell>
          <cell r="BO73">
            <v>2423</v>
          </cell>
          <cell r="BP73">
            <v>2376</v>
          </cell>
          <cell r="BQ73">
            <v>2472</v>
          </cell>
          <cell r="BR73">
            <v>0</v>
          </cell>
        </row>
        <row r="74">
          <cell r="A74" t="str">
            <v>EBF004</v>
          </cell>
          <cell r="B74" t="str">
            <v>EBF004</v>
          </cell>
          <cell r="C74">
            <v>61</v>
          </cell>
          <cell r="D74">
            <v>25</v>
          </cell>
          <cell r="E74">
            <v>29</v>
          </cell>
          <cell r="F74">
            <v>9</v>
          </cell>
          <cell r="G74">
            <v>33</v>
          </cell>
          <cell r="H74">
            <v>30</v>
          </cell>
          <cell r="I74">
            <v>23</v>
          </cell>
          <cell r="J74">
            <v>27</v>
          </cell>
          <cell r="K74">
            <v>102</v>
          </cell>
          <cell r="L74">
            <v>47</v>
          </cell>
          <cell r="M74">
            <v>73</v>
          </cell>
          <cell r="N74">
            <v>68</v>
          </cell>
          <cell r="O74">
            <v>46</v>
          </cell>
          <cell r="P74">
            <v>16</v>
          </cell>
          <cell r="Q74">
            <v>17</v>
          </cell>
          <cell r="R74">
            <v>11</v>
          </cell>
          <cell r="S74">
            <v>43</v>
          </cell>
          <cell r="T74">
            <v>23</v>
          </cell>
          <cell r="U74">
            <v>22</v>
          </cell>
          <cell r="V74">
            <v>33</v>
          </cell>
          <cell r="W74">
            <v>112</v>
          </cell>
          <cell r="X74">
            <v>51</v>
          </cell>
          <cell r="Y74">
            <v>94</v>
          </cell>
          <cell r="Z74">
            <v>77</v>
          </cell>
          <cell r="AA74">
            <v>47</v>
          </cell>
          <cell r="AB74">
            <v>16</v>
          </cell>
          <cell r="AC74">
            <v>7</v>
          </cell>
          <cell r="AD74">
            <v>12</v>
          </cell>
          <cell r="AE74">
            <v>43</v>
          </cell>
          <cell r="AF74">
            <v>23</v>
          </cell>
          <cell r="AG74">
            <v>22</v>
          </cell>
          <cell r="AH74">
            <v>33</v>
          </cell>
          <cell r="AI74">
            <v>112</v>
          </cell>
          <cell r="AJ74">
            <v>51</v>
          </cell>
          <cell r="AK74">
            <v>94</v>
          </cell>
          <cell r="AL74">
            <v>77</v>
          </cell>
          <cell r="AM74">
            <v>47</v>
          </cell>
          <cell r="AN74">
            <v>16</v>
          </cell>
          <cell r="AO74">
            <v>7</v>
          </cell>
          <cell r="AP74">
            <v>12</v>
          </cell>
          <cell r="AQ74">
            <v>43</v>
          </cell>
          <cell r="AR74">
            <v>23</v>
          </cell>
          <cell r="AS74">
            <v>22</v>
          </cell>
          <cell r="AT74">
            <v>33</v>
          </cell>
          <cell r="AU74">
            <v>112</v>
          </cell>
          <cell r="AV74">
            <v>51</v>
          </cell>
          <cell r="AW74">
            <v>94</v>
          </cell>
          <cell r="AX74">
            <v>77</v>
          </cell>
          <cell r="AY74">
            <v>0</v>
          </cell>
          <cell r="AZ74">
            <v>0</v>
          </cell>
          <cell r="BA74">
            <v>0</v>
          </cell>
          <cell r="BB74">
            <v>0</v>
          </cell>
          <cell r="BC74">
            <v>0</v>
          </cell>
          <cell r="BD74">
            <v>0</v>
          </cell>
          <cell r="BE74">
            <v>0</v>
          </cell>
          <cell r="BF74">
            <v>0</v>
          </cell>
          <cell r="BG74">
            <v>0</v>
          </cell>
          <cell r="BH74">
            <v>0</v>
          </cell>
          <cell r="BI74">
            <v>0</v>
          </cell>
          <cell r="BJ74">
            <v>0</v>
          </cell>
          <cell r="BK74" t="str">
            <v>OK</v>
          </cell>
          <cell r="BL74">
            <v>273</v>
          </cell>
          <cell r="BM74">
            <v>503</v>
          </cell>
          <cell r="BN74">
            <v>527</v>
          </cell>
          <cell r="BO74">
            <v>545</v>
          </cell>
          <cell r="BP74">
            <v>537</v>
          </cell>
          <cell r="BQ74">
            <v>537</v>
          </cell>
          <cell r="BR74">
            <v>0</v>
          </cell>
        </row>
        <row r="75">
          <cell r="A75" t="str">
            <v>ECF004</v>
          </cell>
          <cell r="B75" t="str">
            <v>ECF004</v>
          </cell>
          <cell r="C75">
            <v>6</v>
          </cell>
          <cell r="D75">
            <v>6</v>
          </cell>
          <cell r="E75">
            <v>5</v>
          </cell>
          <cell r="F75">
            <v>6</v>
          </cell>
          <cell r="G75">
            <v>5</v>
          </cell>
          <cell r="H75">
            <v>6</v>
          </cell>
          <cell r="I75">
            <v>6</v>
          </cell>
          <cell r="J75">
            <v>6</v>
          </cell>
          <cell r="K75">
            <v>2</v>
          </cell>
          <cell r="L75">
            <v>2</v>
          </cell>
          <cell r="M75">
            <v>0</v>
          </cell>
          <cell r="N75">
            <v>2</v>
          </cell>
          <cell r="O75">
            <v>2</v>
          </cell>
          <cell r="P75">
            <v>4</v>
          </cell>
          <cell r="Q75">
            <v>11</v>
          </cell>
          <cell r="R75">
            <v>5</v>
          </cell>
          <cell r="S75">
            <v>14</v>
          </cell>
          <cell r="T75">
            <v>9</v>
          </cell>
          <cell r="U75">
            <v>7</v>
          </cell>
          <cell r="V75">
            <v>0</v>
          </cell>
          <cell r="W75">
            <v>2</v>
          </cell>
          <cell r="X75">
            <v>25</v>
          </cell>
          <cell r="Y75">
            <v>0</v>
          </cell>
          <cell r="Z75">
            <v>2</v>
          </cell>
          <cell r="AA75">
            <v>2</v>
          </cell>
          <cell r="AB75">
            <v>4</v>
          </cell>
          <cell r="AC75">
            <v>11</v>
          </cell>
          <cell r="AD75">
            <v>5</v>
          </cell>
          <cell r="AE75">
            <v>14</v>
          </cell>
          <cell r="AF75">
            <v>9</v>
          </cell>
          <cell r="AG75">
            <v>7</v>
          </cell>
          <cell r="AH75">
            <v>0</v>
          </cell>
          <cell r="AI75">
            <v>2</v>
          </cell>
          <cell r="AJ75">
            <v>25</v>
          </cell>
          <cell r="AK75">
            <v>0</v>
          </cell>
          <cell r="AL75">
            <v>2</v>
          </cell>
          <cell r="AM75">
            <v>2</v>
          </cell>
          <cell r="AN75">
            <v>4</v>
          </cell>
          <cell r="AO75">
            <v>11</v>
          </cell>
          <cell r="AP75">
            <v>5</v>
          </cell>
          <cell r="AQ75">
            <v>14</v>
          </cell>
          <cell r="AR75">
            <v>9</v>
          </cell>
          <cell r="AS75">
            <v>7</v>
          </cell>
          <cell r="AT75">
            <v>0</v>
          </cell>
          <cell r="AU75">
            <v>2</v>
          </cell>
          <cell r="AV75">
            <v>25</v>
          </cell>
          <cell r="AW75">
            <v>0</v>
          </cell>
          <cell r="AX75">
            <v>2</v>
          </cell>
          <cell r="AY75">
            <v>0</v>
          </cell>
          <cell r="AZ75">
            <v>0</v>
          </cell>
          <cell r="BA75">
            <v>0</v>
          </cell>
          <cell r="BB75">
            <v>0</v>
          </cell>
          <cell r="BC75">
            <v>0</v>
          </cell>
          <cell r="BD75">
            <v>0</v>
          </cell>
          <cell r="BE75">
            <v>0</v>
          </cell>
          <cell r="BF75">
            <v>0</v>
          </cell>
          <cell r="BG75">
            <v>0</v>
          </cell>
          <cell r="BH75">
            <v>0</v>
          </cell>
          <cell r="BI75">
            <v>0</v>
          </cell>
          <cell r="BJ75">
            <v>0</v>
          </cell>
          <cell r="BK75" t="str">
            <v>OK</v>
          </cell>
          <cell r="BL75">
            <v>34</v>
          </cell>
          <cell r="BM75">
            <v>64</v>
          </cell>
          <cell r="BN75">
            <v>52</v>
          </cell>
          <cell r="BO75">
            <v>81</v>
          </cell>
          <cell r="BP75">
            <v>81</v>
          </cell>
          <cell r="BQ75">
            <v>81</v>
          </cell>
          <cell r="BR75">
            <v>0</v>
          </cell>
        </row>
        <row r="76">
          <cell r="A76" t="str">
            <v>FAF004</v>
          </cell>
          <cell r="B76" t="str">
            <v>FAF004</v>
          </cell>
          <cell r="C76">
            <v>296</v>
          </cell>
          <cell r="D76">
            <v>800</v>
          </cell>
          <cell r="E76">
            <v>700</v>
          </cell>
          <cell r="F76">
            <v>500</v>
          </cell>
          <cell r="G76">
            <v>250</v>
          </cell>
          <cell r="H76">
            <v>500</v>
          </cell>
          <cell r="I76">
            <v>400</v>
          </cell>
          <cell r="J76">
            <v>650</v>
          </cell>
          <cell r="K76">
            <v>500</v>
          </cell>
          <cell r="L76">
            <v>500</v>
          </cell>
          <cell r="M76">
            <v>700</v>
          </cell>
          <cell r="N76">
            <v>839</v>
          </cell>
          <cell r="O76">
            <v>795</v>
          </cell>
          <cell r="P76">
            <v>327</v>
          </cell>
          <cell r="Q76">
            <v>1006</v>
          </cell>
          <cell r="R76">
            <v>611</v>
          </cell>
          <cell r="S76">
            <v>941</v>
          </cell>
          <cell r="T76">
            <v>1065</v>
          </cell>
          <cell r="U76">
            <v>876</v>
          </cell>
          <cell r="V76">
            <v>1906</v>
          </cell>
          <cell r="W76">
            <v>1759</v>
          </cell>
          <cell r="X76">
            <v>362</v>
          </cell>
          <cell r="Y76">
            <v>477</v>
          </cell>
          <cell r="Z76">
            <v>957</v>
          </cell>
          <cell r="AA76">
            <v>795</v>
          </cell>
          <cell r="AB76">
            <v>327</v>
          </cell>
          <cell r="AC76">
            <v>1006</v>
          </cell>
          <cell r="AD76">
            <v>611</v>
          </cell>
          <cell r="AE76">
            <v>941</v>
          </cell>
          <cell r="AF76">
            <v>1065</v>
          </cell>
          <cell r="AG76">
            <v>876</v>
          </cell>
          <cell r="AH76">
            <v>1906</v>
          </cell>
          <cell r="AI76">
            <v>1759</v>
          </cell>
          <cell r="AJ76">
            <v>362</v>
          </cell>
          <cell r="AK76">
            <v>477</v>
          </cell>
          <cell r="AL76">
            <v>957</v>
          </cell>
          <cell r="AM76">
            <v>744</v>
          </cell>
          <cell r="AN76">
            <v>306</v>
          </cell>
          <cell r="AO76">
            <v>941</v>
          </cell>
          <cell r="AP76">
            <v>571</v>
          </cell>
          <cell r="AQ76">
            <v>881</v>
          </cell>
          <cell r="AR76">
            <v>993</v>
          </cell>
          <cell r="AS76">
            <v>820</v>
          </cell>
          <cell r="AT76">
            <v>1781</v>
          </cell>
          <cell r="AU76">
            <v>1643</v>
          </cell>
          <cell r="AV76">
            <v>339</v>
          </cell>
          <cell r="AW76">
            <v>450</v>
          </cell>
          <cell r="AX76">
            <v>895</v>
          </cell>
          <cell r="AY76">
            <v>0</v>
          </cell>
          <cell r="AZ76">
            <v>0</v>
          </cell>
          <cell r="BA76">
            <v>0</v>
          </cell>
          <cell r="BB76">
            <v>0</v>
          </cell>
          <cell r="BC76">
            <v>0</v>
          </cell>
          <cell r="BD76">
            <v>0</v>
          </cell>
          <cell r="BE76">
            <v>0</v>
          </cell>
          <cell r="BF76">
            <v>0</v>
          </cell>
          <cell r="BG76">
            <v>0</v>
          </cell>
          <cell r="BH76">
            <v>0</v>
          </cell>
          <cell r="BI76">
            <v>0</v>
          </cell>
          <cell r="BJ76">
            <v>0</v>
          </cell>
          <cell r="BK76" t="str">
            <v>OK</v>
          </cell>
          <cell r="BL76">
            <v>5569</v>
          </cell>
          <cell r="BM76">
            <v>5573</v>
          </cell>
          <cell r="BN76">
            <v>6635</v>
          </cell>
          <cell r="BO76">
            <v>11082</v>
          </cell>
          <cell r="BP76">
            <v>11082</v>
          </cell>
          <cell r="BQ76">
            <v>10364</v>
          </cell>
          <cell r="BR76">
            <v>0</v>
          </cell>
        </row>
        <row r="77">
          <cell r="A77" t="str">
            <v>FBF004</v>
          </cell>
          <cell r="B77" t="str">
            <v>FBF004</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t="str">
            <v>OK</v>
          </cell>
          <cell r="BL77">
            <v>0</v>
          </cell>
          <cell r="BM77">
            <v>0</v>
          </cell>
          <cell r="BN77">
            <v>0</v>
          </cell>
          <cell r="BO77">
            <v>0</v>
          </cell>
          <cell r="BP77">
            <v>0</v>
          </cell>
          <cell r="BQ77">
            <v>0</v>
          </cell>
          <cell r="BR77">
            <v>0</v>
          </cell>
        </row>
        <row r="78">
          <cell r="A78" t="str">
            <v>GAF004</v>
          </cell>
          <cell r="B78" t="str">
            <v>GAF004</v>
          </cell>
          <cell r="C78">
            <v>4</v>
          </cell>
          <cell r="D78">
            <v>2</v>
          </cell>
          <cell r="E78">
            <v>10</v>
          </cell>
          <cell r="F78">
            <v>0</v>
          </cell>
          <cell r="G78">
            <v>1</v>
          </cell>
          <cell r="H78">
            <v>1</v>
          </cell>
          <cell r="I78">
            <v>2</v>
          </cell>
          <cell r="J78">
            <v>12</v>
          </cell>
          <cell r="K78">
            <v>11</v>
          </cell>
          <cell r="L78">
            <v>3</v>
          </cell>
          <cell r="M78">
            <v>4</v>
          </cell>
          <cell r="N78">
            <v>2</v>
          </cell>
          <cell r="O78">
            <v>2</v>
          </cell>
          <cell r="P78">
            <v>1</v>
          </cell>
          <cell r="Q78">
            <v>0</v>
          </cell>
          <cell r="R78">
            <v>0</v>
          </cell>
          <cell r="S78">
            <v>2</v>
          </cell>
          <cell r="T78">
            <v>1</v>
          </cell>
          <cell r="U78">
            <v>3</v>
          </cell>
          <cell r="V78">
            <v>11</v>
          </cell>
          <cell r="W78">
            <v>10</v>
          </cell>
          <cell r="X78">
            <v>3</v>
          </cell>
          <cell r="Y78">
            <v>7</v>
          </cell>
          <cell r="Z78">
            <v>2</v>
          </cell>
          <cell r="AA78">
            <v>2</v>
          </cell>
          <cell r="AB78">
            <v>1</v>
          </cell>
          <cell r="AC78">
            <v>0</v>
          </cell>
          <cell r="AD78">
            <v>0</v>
          </cell>
          <cell r="AE78">
            <v>2</v>
          </cell>
          <cell r="AF78">
            <v>1</v>
          </cell>
          <cell r="AG78">
            <v>3</v>
          </cell>
          <cell r="AH78">
            <v>11</v>
          </cell>
          <cell r="AI78">
            <v>10</v>
          </cell>
          <cell r="AJ78">
            <v>3</v>
          </cell>
          <cell r="AK78">
            <v>7</v>
          </cell>
          <cell r="AL78">
            <v>2</v>
          </cell>
          <cell r="AM78">
            <v>2</v>
          </cell>
          <cell r="AN78">
            <v>1</v>
          </cell>
          <cell r="AO78">
            <v>0</v>
          </cell>
          <cell r="AP78">
            <v>0</v>
          </cell>
          <cell r="AQ78">
            <v>2</v>
          </cell>
          <cell r="AR78">
            <v>1</v>
          </cell>
          <cell r="AS78">
            <v>3</v>
          </cell>
          <cell r="AT78">
            <v>11</v>
          </cell>
          <cell r="AU78">
            <v>10</v>
          </cell>
          <cell r="AV78">
            <v>3</v>
          </cell>
          <cell r="AW78">
            <v>7</v>
          </cell>
          <cell r="AX78">
            <v>2</v>
          </cell>
          <cell r="AY78">
            <v>0</v>
          </cell>
          <cell r="AZ78">
            <v>0</v>
          </cell>
          <cell r="BA78">
            <v>0</v>
          </cell>
          <cell r="BB78">
            <v>0</v>
          </cell>
          <cell r="BC78">
            <v>0</v>
          </cell>
          <cell r="BD78">
            <v>0</v>
          </cell>
          <cell r="BE78">
            <v>0</v>
          </cell>
          <cell r="BF78">
            <v>0</v>
          </cell>
          <cell r="BG78">
            <v>0</v>
          </cell>
          <cell r="BH78">
            <v>0</v>
          </cell>
          <cell r="BI78">
            <v>0</v>
          </cell>
          <cell r="BJ78">
            <v>0</v>
          </cell>
          <cell r="BK78" t="str">
            <v>OK</v>
          </cell>
          <cell r="BL78">
            <v>72</v>
          </cell>
          <cell r="BM78">
            <v>148</v>
          </cell>
          <cell r="BN78">
            <v>52</v>
          </cell>
          <cell r="BO78">
            <v>42</v>
          </cell>
          <cell r="BP78">
            <v>42</v>
          </cell>
          <cell r="BQ78">
            <v>42</v>
          </cell>
          <cell r="BR78">
            <v>0</v>
          </cell>
        </row>
        <row r="79">
          <cell r="A79" t="str">
            <v>HBF004</v>
          </cell>
          <cell r="B79" t="str">
            <v>HBF004</v>
          </cell>
          <cell r="C79">
            <v>134</v>
          </cell>
          <cell r="D79">
            <v>112</v>
          </cell>
          <cell r="E79">
            <v>108</v>
          </cell>
          <cell r="F79">
            <v>70</v>
          </cell>
          <cell r="G79">
            <v>64</v>
          </cell>
          <cell r="H79">
            <v>44</v>
          </cell>
          <cell r="I79">
            <v>42</v>
          </cell>
          <cell r="J79">
            <v>35</v>
          </cell>
          <cell r="K79">
            <v>20</v>
          </cell>
          <cell r="L79">
            <v>40</v>
          </cell>
          <cell r="M79">
            <v>74</v>
          </cell>
          <cell r="N79">
            <v>97</v>
          </cell>
          <cell r="O79">
            <v>124</v>
          </cell>
          <cell r="P79">
            <v>101</v>
          </cell>
          <cell r="Q79">
            <v>105</v>
          </cell>
          <cell r="R79">
            <v>68</v>
          </cell>
          <cell r="S79">
            <v>94</v>
          </cell>
          <cell r="T79">
            <v>82</v>
          </cell>
          <cell r="U79">
            <v>170</v>
          </cell>
          <cell r="V79">
            <v>72</v>
          </cell>
          <cell r="W79">
            <v>15</v>
          </cell>
          <cell r="X79">
            <v>63</v>
          </cell>
          <cell r="Y79">
            <v>101</v>
          </cell>
          <cell r="Z79">
            <v>156</v>
          </cell>
          <cell r="AA79">
            <v>144</v>
          </cell>
          <cell r="AB79">
            <v>115</v>
          </cell>
          <cell r="AC79">
            <v>113</v>
          </cell>
          <cell r="AD79">
            <v>76</v>
          </cell>
          <cell r="AE79">
            <v>100</v>
          </cell>
          <cell r="AF79">
            <v>90</v>
          </cell>
          <cell r="AG79">
            <v>177</v>
          </cell>
          <cell r="AH79">
            <v>77</v>
          </cell>
          <cell r="AI79">
            <v>16</v>
          </cell>
          <cell r="AJ79">
            <v>70</v>
          </cell>
          <cell r="AK79">
            <v>104</v>
          </cell>
          <cell r="AL79">
            <v>172</v>
          </cell>
          <cell r="AM79">
            <v>150</v>
          </cell>
          <cell r="AN79">
            <v>124</v>
          </cell>
          <cell r="AO79">
            <v>123</v>
          </cell>
          <cell r="AP79">
            <v>79</v>
          </cell>
          <cell r="AQ79">
            <v>106</v>
          </cell>
          <cell r="AR79">
            <v>96</v>
          </cell>
          <cell r="AS79">
            <v>189</v>
          </cell>
          <cell r="AT79">
            <v>81</v>
          </cell>
          <cell r="AU79">
            <v>17</v>
          </cell>
          <cell r="AV79">
            <v>77</v>
          </cell>
          <cell r="AW79">
            <v>111</v>
          </cell>
          <cell r="AX79">
            <v>181</v>
          </cell>
          <cell r="AY79">
            <v>0</v>
          </cell>
          <cell r="AZ79">
            <v>0</v>
          </cell>
          <cell r="BA79">
            <v>0</v>
          </cell>
          <cell r="BB79">
            <v>0</v>
          </cell>
          <cell r="BC79">
            <v>0</v>
          </cell>
          <cell r="BD79">
            <v>0</v>
          </cell>
          <cell r="BE79">
            <v>0</v>
          </cell>
          <cell r="BF79">
            <v>0</v>
          </cell>
          <cell r="BG79">
            <v>0</v>
          </cell>
          <cell r="BH79">
            <v>0</v>
          </cell>
          <cell r="BI79">
            <v>0</v>
          </cell>
          <cell r="BJ79">
            <v>0</v>
          </cell>
          <cell r="BK79" t="str">
            <v>OK</v>
          </cell>
          <cell r="BL79">
            <v>696</v>
          </cell>
          <cell r="BM79">
            <v>820</v>
          </cell>
          <cell r="BN79">
            <v>840</v>
          </cell>
          <cell r="BO79">
            <v>1151</v>
          </cell>
          <cell r="BP79">
            <v>1254</v>
          </cell>
          <cell r="BQ79">
            <v>1334</v>
          </cell>
          <cell r="BR79">
            <v>0</v>
          </cell>
        </row>
        <row r="80">
          <cell r="A80" t="str">
            <v>HCF004</v>
          </cell>
          <cell r="B80" t="str">
            <v>HCF004</v>
          </cell>
          <cell r="C80">
            <v>18</v>
          </cell>
          <cell r="D80">
            <v>5</v>
          </cell>
          <cell r="E80">
            <v>12</v>
          </cell>
          <cell r="F80">
            <v>15</v>
          </cell>
          <cell r="G80">
            <v>25</v>
          </cell>
          <cell r="H80">
            <v>25</v>
          </cell>
          <cell r="I80">
            <v>22</v>
          </cell>
          <cell r="J80">
            <v>16</v>
          </cell>
          <cell r="K80">
            <v>25</v>
          </cell>
          <cell r="L80">
            <v>12</v>
          </cell>
          <cell r="M80">
            <v>25</v>
          </cell>
          <cell r="N80">
            <v>13</v>
          </cell>
          <cell r="O80">
            <v>7</v>
          </cell>
          <cell r="P80">
            <v>5</v>
          </cell>
          <cell r="Q80">
            <v>18</v>
          </cell>
          <cell r="R80">
            <v>14</v>
          </cell>
          <cell r="S80">
            <v>35</v>
          </cell>
          <cell r="T80">
            <v>17</v>
          </cell>
          <cell r="U80">
            <v>12</v>
          </cell>
          <cell r="V80">
            <v>70</v>
          </cell>
          <cell r="W80">
            <v>38</v>
          </cell>
          <cell r="X80">
            <v>12</v>
          </cell>
          <cell r="Y80">
            <v>12</v>
          </cell>
          <cell r="Z80">
            <v>6</v>
          </cell>
          <cell r="AA80">
            <v>8</v>
          </cell>
          <cell r="AB80">
            <v>5</v>
          </cell>
          <cell r="AC80">
            <v>16</v>
          </cell>
          <cell r="AD80">
            <v>6</v>
          </cell>
          <cell r="AE80">
            <v>43</v>
          </cell>
          <cell r="AF80">
            <v>17</v>
          </cell>
          <cell r="AG80">
            <v>12</v>
          </cell>
          <cell r="AH80">
            <v>70</v>
          </cell>
          <cell r="AI80">
            <v>38</v>
          </cell>
          <cell r="AJ80">
            <v>12</v>
          </cell>
          <cell r="AK80">
            <v>12</v>
          </cell>
          <cell r="AL80">
            <v>6</v>
          </cell>
          <cell r="AM80">
            <v>8</v>
          </cell>
          <cell r="AN80">
            <v>5</v>
          </cell>
          <cell r="AO80">
            <v>16</v>
          </cell>
          <cell r="AP80">
            <v>6</v>
          </cell>
          <cell r="AQ80">
            <v>43</v>
          </cell>
          <cell r="AR80">
            <v>17</v>
          </cell>
          <cell r="AS80">
            <v>12</v>
          </cell>
          <cell r="AT80">
            <v>70</v>
          </cell>
          <cell r="AU80">
            <v>38</v>
          </cell>
          <cell r="AV80">
            <v>12</v>
          </cell>
          <cell r="AW80">
            <v>12</v>
          </cell>
          <cell r="AX80">
            <v>6</v>
          </cell>
          <cell r="AY80">
            <v>0</v>
          </cell>
          <cell r="AZ80">
            <v>0</v>
          </cell>
          <cell r="BA80">
            <v>0</v>
          </cell>
          <cell r="BB80">
            <v>0</v>
          </cell>
          <cell r="BC80">
            <v>0</v>
          </cell>
          <cell r="BD80">
            <v>0</v>
          </cell>
          <cell r="BE80">
            <v>0</v>
          </cell>
          <cell r="BF80">
            <v>0</v>
          </cell>
          <cell r="BG80">
            <v>0</v>
          </cell>
          <cell r="BH80">
            <v>0</v>
          </cell>
          <cell r="BI80">
            <v>0</v>
          </cell>
          <cell r="BJ80">
            <v>0</v>
          </cell>
          <cell r="BK80" t="str">
            <v>OK</v>
          </cell>
          <cell r="BL80">
            <v>142</v>
          </cell>
          <cell r="BM80">
            <v>193</v>
          </cell>
          <cell r="BN80">
            <v>213</v>
          </cell>
          <cell r="BO80">
            <v>246</v>
          </cell>
          <cell r="BP80">
            <v>245</v>
          </cell>
          <cell r="BQ80">
            <v>245</v>
          </cell>
          <cell r="BR80">
            <v>0</v>
          </cell>
        </row>
        <row r="81">
          <cell r="A81" t="str">
            <v>HDF004</v>
          </cell>
          <cell r="B81" t="str">
            <v>HDF004</v>
          </cell>
          <cell r="C81">
            <v>6</v>
          </cell>
          <cell r="D81">
            <v>2</v>
          </cell>
          <cell r="E81">
            <v>6</v>
          </cell>
          <cell r="F81">
            <v>1</v>
          </cell>
          <cell r="G81">
            <v>5</v>
          </cell>
          <cell r="H81">
            <v>0</v>
          </cell>
          <cell r="I81">
            <v>0</v>
          </cell>
          <cell r="J81">
            <v>4</v>
          </cell>
          <cell r="K81">
            <v>7</v>
          </cell>
          <cell r="L81">
            <v>4</v>
          </cell>
          <cell r="M81">
            <v>9</v>
          </cell>
          <cell r="N81">
            <v>6</v>
          </cell>
          <cell r="O81">
            <v>11</v>
          </cell>
          <cell r="P81">
            <v>3</v>
          </cell>
          <cell r="Q81">
            <v>7</v>
          </cell>
          <cell r="R81">
            <v>5</v>
          </cell>
          <cell r="S81">
            <v>2</v>
          </cell>
          <cell r="T81">
            <v>6</v>
          </cell>
          <cell r="U81">
            <v>0</v>
          </cell>
          <cell r="V81">
            <v>5</v>
          </cell>
          <cell r="W81">
            <v>5</v>
          </cell>
          <cell r="X81">
            <v>7</v>
          </cell>
          <cell r="Y81">
            <v>18</v>
          </cell>
          <cell r="Z81">
            <v>17</v>
          </cell>
          <cell r="AA81">
            <v>11</v>
          </cell>
          <cell r="AB81">
            <v>3</v>
          </cell>
          <cell r="AC81">
            <v>7</v>
          </cell>
          <cell r="AD81">
            <v>5</v>
          </cell>
          <cell r="AE81">
            <v>2</v>
          </cell>
          <cell r="AF81">
            <v>6</v>
          </cell>
          <cell r="AG81">
            <v>0</v>
          </cell>
          <cell r="AH81">
            <v>5</v>
          </cell>
          <cell r="AI81">
            <v>5</v>
          </cell>
          <cell r="AJ81">
            <v>7</v>
          </cell>
          <cell r="AK81">
            <v>18</v>
          </cell>
          <cell r="AL81">
            <v>17</v>
          </cell>
          <cell r="AM81">
            <v>11</v>
          </cell>
          <cell r="AN81">
            <v>3</v>
          </cell>
          <cell r="AO81">
            <v>7</v>
          </cell>
          <cell r="AP81">
            <v>5</v>
          </cell>
          <cell r="AQ81">
            <v>2</v>
          </cell>
          <cell r="AR81">
            <v>6</v>
          </cell>
          <cell r="AS81">
            <v>0</v>
          </cell>
          <cell r="AT81">
            <v>5</v>
          </cell>
          <cell r="AU81">
            <v>5</v>
          </cell>
          <cell r="AV81">
            <v>7</v>
          </cell>
          <cell r="AW81">
            <v>18</v>
          </cell>
          <cell r="AX81">
            <v>17</v>
          </cell>
          <cell r="AY81">
            <v>0</v>
          </cell>
          <cell r="AZ81">
            <v>0</v>
          </cell>
          <cell r="BA81">
            <v>0</v>
          </cell>
          <cell r="BB81">
            <v>0</v>
          </cell>
          <cell r="BC81">
            <v>0</v>
          </cell>
          <cell r="BD81">
            <v>0</v>
          </cell>
          <cell r="BE81">
            <v>0</v>
          </cell>
          <cell r="BF81">
            <v>0</v>
          </cell>
          <cell r="BG81">
            <v>0</v>
          </cell>
          <cell r="BH81">
            <v>0</v>
          </cell>
          <cell r="BI81">
            <v>0</v>
          </cell>
          <cell r="BJ81">
            <v>0</v>
          </cell>
          <cell r="BK81" t="str">
            <v>OK</v>
          </cell>
          <cell r="BL81">
            <v>69</v>
          </cell>
          <cell r="BM81">
            <v>66</v>
          </cell>
          <cell r="BN81">
            <v>50</v>
          </cell>
          <cell r="BO81">
            <v>86</v>
          </cell>
          <cell r="BP81">
            <v>86</v>
          </cell>
          <cell r="BQ81">
            <v>86</v>
          </cell>
          <cell r="BR81">
            <v>0</v>
          </cell>
        </row>
        <row r="82">
          <cell r="A82" t="str">
            <v>HEF004</v>
          </cell>
          <cell r="B82" t="str">
            <v>HEF004</v>
          </cell>
          <cell r="C82">
            <v>101</v>
          </cell>
          <cell r="D82">
            <v>35</v>
          </cell>
          <cell r="E82">
            <v>60</v>
          </cell>
          <cell r="F82">
            <v>54</v>
          </cell>
          <cell r="G82">
            <v>66</v>
          </cell>
          <cell r="H82">
            <v>62</v>
          </cell>
          <cell r="I82">
            <v>25</v>
          </cell>
          <cell r="J82">
            <v>89</v>
          </cell>
          <cell r="K82">
            <v>160</v>
          </cell>
          <cell r="L82">
            <v>206</v>
          </cell>
          <cell r="M82">
            <v>77</v>
          </cell>
          <cell r="N82">
            <v>65</v>
          </cell>
          <cell r="O82">
            <v>564</v>
          </cell>
          <cell r="P82">
            <v>24</v>
          </cell>
          <cell r="Q82">
            <v>144</v>
          </cell>
          <cell r="R82">
            <v>23</v>
          </cell>
          <cell r="S82">
            <v>118</v>
          </cell>
          <cell r="T82">
            <v>0</v>
          </cell>
          <cell r="U82">
            <v>0</v>
          </cell>
          <cell r="V82">
            <v>71</v>
          </cell>
          <cell r="W82">
            <v>0</v>
          </cell>
          <cell r="X82">
            <v>80</v>
          </cell>
          <cell r="Y82">
            <v>67</v>
          </cell>
          <cell r="Z82">
            <v>141</v>
          </cell>
          <cell r="AA82">
            <v>660</v>
          </cell>
          <cell r="AB82">
            <v>28</v>
          </cell>
          <cell r="AC82">
            <v>167</v>
          </cell>
          <cell r="AD82">
            <v>27</v>
          </cell>
          <cell r="AE82">
            <v>138</v>
          </cell>
          <cell r="AF82">
            <v>0</v>
          </cell>
          <cell r="AG82">
            <v>0</v>
          </cell>
          <cell r="AH82">
            <v>82</v>
          </cell>
          <cell r="AI82">
            <v>0</v>
          </cell>
          <cell r="AJ82">
            <v>91</v>
          </cell>
          <cell r="AK82">
            <v>75</v>
          </cell>
          <cell r="AL82">
            <v>164</v>
          </cell>
          <cell r="AM82">
            <v>801</v>
          </cell>
          <cell r="AN82">
            <v>33</v>
          </cell>
          <cell r="AO82">
            <v>202</v>
          </cell>
          <cell r="AP82">
            <v>33</v>
          </cell>
          <cell r="AQ82">
            <v>167</v>
          </cell>
          <cell r="AR82">
            <v>0</v>
          </cell>
          <cell r="AS82">
            <v>0</v>
          </cell>
          <cell r="AT82">
            <v>100</v>
          </cell>
          <cell r="AU82">
            <v>0</v>
          </cell>
          <cell r="AV82">
            <v>109</v>
          </cell>
          <cell r="AW82">
            <v>87</v>
          </cell>
          <cell r="AX82">
            <v>200</v>
          </cell>
          <cell r="AY82">
            <v>0</v>
          </cell>
          <cell r="AZ82">
            <v>0</v>
          </cell>
          <cell r="BA82">
            <v>0</v>
          </cell>
          <cell r="BB82">
            <v>0</v>
          </cell>
          <cell r="BC82">
            <v>0</v>
          </cell>
          <cell r="BD82">
            <v>0</v>
          </cell>
          <cell r="BE82">
            <v>0</v>
          </cell>
          <cell r="BF82">
            <v>0</v>
          </cell>
          <cell r="BG82">
            <v>0</v>
          </cell>
          <cell r="BH82">
            <v>0</v>
          </cell>
          <cell r="BI82">
            <v>0</v>
          </cell>
          <cell r="BJ82">
            <v>0</v>
          </cell>
          <cell r="BK82" t="str">
            <v>OK</v>
          </cell>
          <cell r="BL82">
            <v>151</v>
          </cell>
          <cell r="BM82">
            <v>545</v>
          </cell>
          <cell r="BN82">
            <v>1000</v>
          </cell>
          <cell r="BO82">
            <v>1232</v>
          </cell>
          <cell r="BP82">
            <v>1432</v>
          </cell>
          <cell r="BQ82">
            <v>1732</v>
          </cell>
          <cell r="BR82">
            <v>0</v>
          </cell>
        </row>
        <row r="83">
          <cell r="A83" t="str">
            <v>MBF004</v>
          </cell>
          <cell r="B83" t="str">
            <v>MBF004</v>
          </cell>
          <cell r="C83">
            <v>144</v>
          </cell>
          <cell r="D83">
            <v>89</v>
          </cell>
          <cell r="E83">
            <v>107</v>
          </cell>
          <cell r="F83">
            <v>143</v>
          </cell>
          <cell r="G83">
            <v>125</v>
          </cell>
          <cell r="H83">
            <v>139</v>
          </cell>
          <cell r="I83">
            <v>121</v>
          </cell>
          <cell r="J83">
            <v>91</v>
          </cell>
          <cell r="K83">
            <v>145</v>
          </cell>
          <cell r="L83">
            <v>125</v>
          </cell>
          <cell r="M83">
            <v>137</v>
          </cell>
          <cell r="N83">
            <v>135</v>
          </cell>
          <cell r="O83">
            <v>135</v>
          </cell>
          <cell r="P83">
            <v>119</v>
          </cell>
          <cell r="Q83">
            <v>81</v>
          </cell>
          <cell r="R83">
            <v>145</v>
          </cell>
          <cell r="S83">
            <v>119</v>
          </cell>
          <cell r="T83">
            <v>176</v>
          </cell>
          <cell r="U83">
            <v>102</v>
          </cell>
          <cell r="V83">
            <v>136</v>
          </cell>
          <cell r="W83">
            <v>153</v>
          </cell>
          <cell r="X83">
            <v>125</v>
          </cell>
          <cell r="Y83">
            <v>165</v>
          </cell>
          <cell r="Z83">
            <v>135</v>
          </cell>
          <cell r="AA83">
            <v>135</v>
          </cell>
          <cell r="AB83">
            <v>119</v>
          </cell>
          <cell r="AC83">
            <v>81</v>
          </cell>
          <cell r="AD83">
            <v>145</v>
          </cell>
          <cell r="AE83">
            <v>121</v>
          </cell>
          <cell r="AF83">
            <v>175</v>
          </cell>
          <cell r="AG83">
            <v>102</v>
          </cell>
          <cell r="AH83">
            <v>141</v>
          </cell>
          <cell r="AI83">
            <v>153</v>
          </cell>
          <cell r="AJ83">
            <v>125</v>
          </cell>
          <cell r="AK83">
            <v>165</v>
          </cell>
          <cell r="AL83">
            <v>136</v>
          </cell>
          <cell r="AM83">
            <v>141</v>
          </cell>
          <cell r="AN83">
            <v>129</v>
          </cell>
          <cell r="AO83">
            <v>84</v>
          </cell>
          <cell r="AP83">
            <v>156</v>
          </cell>
          <cell r="AQ83">
            <v>129</v>
          </cell>
          <cell r="AR83">
            <v>184</v>
          </cell>
          <cell r="AS83">
            <v>108</v>
          </cell>
          <cell r="AT83">
            <v>148</v>
          </cell>
          <cell r="AU83">
            <v>161</v>
          </cell>
          <cell r="AV83">
            <v>131</v>
          </cell>
          <cell r="AW83">
            <v>176</v>
          </cell>
          <cell r="AX83">
            <v>143</v>
          </cell>
          <cell r="AY83">
            <v>0</v>
          </cell>
          <cell r="AZ83">
            <v>0</v>
          </cell>
          <cell r="BA83">
            <v>0</v>
          </cell>
          <cell r="BB83">
            <v>0</v>
          </cell>
          <cell r="BC83">
            <v>0</v>
          </cell>
          <cell r="BD83">
            <v>0</v>
          </cell>
          <cell r="BE83">
            <v>0</v>
          </cell>
          <cell r="BF83">
            <v>0</v>
          </cell>
          <cell r="BG83">
            <v>0</v>
          </cell>
          <cell r="BH83">
            <v>0</v>
          </cell>
          <cell r="BI83">
            <v>0</v>
          </cell>
          <cell r="BJ83">
            <v>0</v>
          </cell>
          <cell r="BK83" t="str">
            <v>OK</v>
          </cell>
          <cell r="BL83">
            <v>1368</v>
          </cell>
          <cell r="BM83">
            <v>1428</v>
          </cell>
          <cell r="BN83">
            <v>1501</v>
          </cell>
          <cell r="BO83">
            <v>1591</v>
          </cell>
          <cell r="BP83">
            <v>1598</v>
          </cell>
          <cell r="BQ83">
            <v>1690</v>
          </cell>
          <cell r="BR83">
            <v>0</v>
          </cell>
        </row>
        <row r="84">
          <cell r="A84" t="str">
            <v>MCF004</v>
          </cell>
          <cell r="B84" t="str">
            <v>MCF004</v>
          </cell>
          <cell r="C84">
            <v>1072</v>
          </cell>
          <cell r="D84">
            <v>665</v>
          </cell>
          <cell r="E84">
            <v>1086</v>
          </cell>
          <cell r="F84">
            <v>1603</v>
          </cell>
          <cell r="G84">
            <v>6165</v>
          </cell>
          <cell r="H84">
            <v>10848</v>
          </cell>
          <cell r="I84">
            <v>14442</v>
          </cell>
          <cell r="J84">
            <v>12380</v>
          </cell>
          <cell r="K84">
            <v>5985</v>
          </cell>
          <cell r="L84">
            <v>1595</v>
          </cell>
          <cell r="M84">
            <v>1227</v>
          </cell>
          <cell r="N84">
            <v>1203</v>
          </cell>
          <cell r="O84">
            <v>861</v>
          </cell>
          <cell r="P84">
            <v>752</v>
          </cell>
          <cell r="Q84">
            <v>1810</v>
          </cell>
          <cell r="R84">
            <v>1399</v>
          </cell>
          <cell r="S84">
            <v>6459</v>
          </cell>
          <cell r="T84">
            <v>9393</v>
          </cell>
          <cell r="U84">
            <v>19177</v>
          </cell>
          <cell r="V84">
            <v>11251</v>
          </cell>
          <cell r="W84">
            <v>7391</v>
          </cell>
          <cell r="X84">
            <v>1522</v>
          </cell>
          <cell r="Y84">
            <v>1614</v>
          </cell>
          <cell r="Z84">
            <v>1985</v>
          </cell>
          <cell r="AA84">
            <v>897</v>
          </cell>
          <cell r="AB84">
            <v>814</v>
          </cell>
          <cell r="AC84">
            <v>1928</v>
          </cell>
          <cell r="AD84">
            <v>1456</v>
          </cell>
          <cell r="AE84">
            <v>6988</v>
          </cell>
          <cell r="AF84">
            <v>9941</v>
          </cell>
          <cell r="AG84">
            <v>20189</v>
          </cell>
          <cell r="AH84">
            <v>11940</v>
          </cell>
          <cell r="AI84">
            <v>7888</v>
          </cell>
          <cell r="AJ84">
            <v>1601</v>
          </cell>
          <cell r="AK84">
            <v>1702</v>
          </cell>
          <cell r="AL84">
            <v>2089</v>
          </cell>
          <cell r="AM84">
            <v>918</v>
          </cell>
          <cell r="AN84">
            <v>831</v>
          </cell>
          <cell r="AO84">
            <v>1977</v>
          </cell>
          <cell r="AP84">
            <v>1494</v>
          </cell>
          <cell r="AQ84">
            <v>7170</v>
          </cell>
          <cell r="AR84">
            <v>10187</v>
          </cell>
          <cell r="AS84">
            <v>20687</v>
          </cell>
          <cell r="AT84">
            <v>12265</v>
          </cell>
          <cell r="AU84">
            <v>8092</v>
          </cell>
          <cell r="AV84">
            <v>1649</v>
          </cell>
          <cell r="AW84">
            <v>1742</v>
          </cell>
          <cell r="AX84">
            <v>2140</v>
          </cell>
          <cell r="AY84">
            <v>0</v>
          </cell>
          <cell r="AZ84">
            <v>0</v>
          </cell>
          <cell r="BA84">
            <v>0</v>
          </cell>
          <cell r="BB84">
            <v>0</v>
          </cell>
          <cell r="BC84">
            <v>0</v>
          </cell>
          <cell r="BD84">
            <v>0</v>
          </cell>
          <cell r="BE84">
            <v>0</v>
          </cell>
          <cell r="BF84">
            <v>0</v>
          </cell>
          <cell r="BG84">
            <v>0</v>
          </cell>
          <cell r="BH84">
            <v>0</v>
          </cell>
          <cell r="BI84">
            <v>0</v>
          </cell>
          <cell r="BJ84">
            <v>0</v>
          </cell>
          <cell r="BK84" t="str">
            <v>OK</v>
          </cell>
          <cell r="BL84">
            <v>45496</v>
          </cell>
          <cell r="BM84">
            <v>53911</v>
          </cell>
          <cell r="BN84">
            <v>58271</v>
          </cell>
          <cell r="BO84">
            <v>63614</v>
          </cell>
          <cell r="BP84">
            <v>67433</v>
          </cell>
          <cell r="BQ84">
            <v>69152</v>
          </cell>
          <cell r="BR84">
            <v>0</v>
          </cell>
        </row>
        <row r="85">
          <cell r="A85" t="str">
            <v>MDF004</v>
          </cell>
          <cell r="B85" t="str">
            <v>MDF004</v>
          </cell>
          <cell r="C85">
            <v>807</v>
          </cell>
          <cell r="D85">
            <v>283</v>
          </cell>
          <cell r="E85">
            <v>645</v>
          </cell>
          <cell r="F85">
            <v>115</v>
          </cell>
          <cell r="G85">
            <v>194</v>
          </cell>
          <cell r="H85">
            <v>1282</v>
          </cell>
          <cell r="I85">
            <v>3203</v>
          </cell>
          <cell r="J85">
            <v>3284</v>
          </cell>
          <cell r="K85">
            <v>1846</v>
          </cell>
          <cell r="L85">
            <v>645</v>
          </cell>
          <cell r="M85">
            <v>712</v>
          </cell>
          <cell r="N85">
            <v>662</v>
          </cell>
          <cell r="O85">
            <v>499</v>
          </cell>
          <cell r="P85">
            <v>372</v>
          </cell>
          <cell r="Q85">
            <v>1258</v>
          </cell>
          <cell r="R85">
            <v>165</v>
          </cell>
          <cell r="S85">
            <v>294</v>
          </cell>
          <cell r="T85">
            <v>678</v>
          </cell>
          <cell r="U85">
            <v>3643</v>
          </cell>
          <cell r="V85">
            <v>2750</v>
          </cell>
          <cell r="W85">
            <v>2563</v>
          </cell>
          <cell r="X85">
            <v>600</v>
          </cell>
          <cell r="Y85">
            <v>992</v>
          </cell>
          <cell r="Z85">
            <v>756</v>
          </cell>
          <cell r="AA85">
            <v>529</v>
          </cell>
          <cell r="AB85">
            <v>415</v>
          </cell>
          <cell r="AC85">
            <v>1487</v>
          </cell>
          <cell r="AD85">
            <v>175</v>
          </cell>
          <cell r="AE85">
            <v>301</v>
          </cell>
          <cell r="AF85">
            <v>727</v>
          </cell>
          <cell r="AG85">
            <v>3947</v>
          </cell>
          <cell r="AH85">
            <v>3102</v>
          </cell>
          <cell r="AI85">
            <v>2757</v>
          </cell>
          <cell r="AJ85">
            <v>628</v>
          </cell>
          <cell r="AK85">
            <v>1111</v>
          </cell>
          <cell r="AL85">
            <v>809</v>
          </cell>
          <cell r="AM85">
            <v>541</v>
          </cell>
          <cell r="AN85">
            <v>427</v>
          </cell>
          <cell r="AO85">
            <v>1537</v>
          </cell>
          <cell r="AP85">
            <v>182</v>
          </cell>
          <cell r="AQ85">
            <v>305</v>
          </cell>
          <cell r="AR85">
            <v>751</v>
          </cell>
          <cell r="AS85">
            <v>4101</v>
          </cell>
          <cell r="AT85">
            <v>3219</v>
          </cell>
          <cell r="AU85">
            <v>2862</v>
          </cell>
          <cell r="AV85">
            <v>638</v>
          </cell>
          <cell r="AW85">
            <v>1169</v>
          </cell>
          <cell r="AX85">
            <v>838</v>
          </cell>
          <cell r="AY85">
            <v>0</v>
          </cell>
          <cell r="AZ85">
            <v>0</v>
          </cell>
          <cell r="BA85">
            <v>0</v>
          </cell>
          <cell r="BB85">
            <v>0</v>
          </cell>
          <cell r="BC85">
            <v>0</v>
          </cell>
          <cell r="BD85">
            <v>0</v>
          </cell>
          <cell r="BE85">
            <v>0</v>
          </cell>
          <cell r="BF85">
            <v>0</v>
          </cell>
          <cell r="BG85">
            <v>0</v>
          </cell>
          <cell r="BH85">
            <v>0</v>
          </cell>
          <cell r="BI85">
            <v>0</v>
          </cell>
          <cell r="BJ85">
            <v>0</v>
          </cell>
          <cell r="BK85" t="str">
            <v>OK</v>
          </cell>
          <cell r="BL85">
            <v>11837</v>
          </cell>
          <cell r="BM85">
            <v>11694</v>
          </cell>
          <cell r="BN85">
            <v>13678</v>
          </cell>
          <cell r="BO85">
            <v>14570</v>
          </cell>
          <cell r="BP85">
            <v>15988</v>
          </cell>
          <cell r="BQ85">
            <v>16570</v>
          </cell>
          <cell r="BR85">
            <v>0</v>
          </cell>
        </row>
        <row r="86">
          <cell r="A86" t="str">
            <v>MEF004</v>
          </cell>
          <cell r="B86" t="str">
            <v>MEF004</v>
          </cell>
          <cell r="C86">
            <v>0</v>
          </cell>
          <cell r="D86">
            <v>1</v>
          </cell>
          <cell r="E86">
            <v>0</v>
          </cell>
          <cell r="F86">
            <v>4</v>
          </cell>
          <cell r="G86">
            <v>0</v>
          </cell>
          <cell r="H86">
            <v>0</v>
          </cell>
          <cell r="I86">
            <v>0</v>
          </cell>
          <cell r="J86">
            <v>2</v>
          </cell>
          <cell r="K86">
            <v>0</v>
          </cell>
          <cell r="L86">
            <v>0</v>
          </cell>
          <cell r="M86">
            <v>2</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t="str">
            <v>OK</v>
          </cell>
          <cell r="BL86">
            <v>10</v>
          </cell>
          <cell r="BM86">
            <v>7</v>
          </cell>
          <cell r="BN86">
            <v>9</v>
          </cell>
          <cell r="BO86">
            <v>0</v>
          </cell>
          <cell r="BP86">
            <v>0</v>
          </cell>
          <cell r="BQ86">
            <v>0</v>
          </cell>
          <cell r="BR86">
            <v>0</v>
          </cell>
        </row>
        <row r="87">
          <cell r="A87" t="str">
            <v>AAF005</v>
          </cell>
          <cell r="B87" t="str">
            <v>AAF005</v>
          </cell>
          <cell r="C87">
            <v>1300</v>
          </cell>
          <cell r="D87">
            <v>680</v>
          </cell>
          <cell r="E87">
            <v>501</v>
          </cell>
          <cell r="F87">
            <v>413</v>
          </cell>
          <cell r="G87">
            <v>230</v>
          </cell>
          <cell r="H87">
            <v>234</v>
          </cell>
          <cell r="I87">
            <v>707</v>
          </cell>
          <cell r="J87">
            <v>800</v>
          </cell>
          <cell r="K87">
            <v>900</v>
          </cell>
          <cell r="L87">
            <v>700</v>
          </cell>
          <cell r="M87">
            <v>800</v>
          </cell>
          <cell r="N87">
            <v>1100</v>
          </cell>
          <cell r="O87">
            <v>1500</v>
          </cell>
          <cell r="P87">
            <v>759</v>
          </cell>
          <cell r="Q87">
            <v>560</v>
          </cell>
          <cell r="R87">
            <v>459</v>
          </cell>
          <cell r="S87">
            <v>256</v>
          </cell>
          <cell r="T87">
            <v>261</v>
          </cell>
          <cell r="U87">
            <v>788</v>
          </cell>
          <cell r="V87">
            <v>1265</v>
          </cell>
          <cell r="W87">
            <v>1398</v>
          </cell>
          <cell r="X87">
            <v>1148</v>
          </cell>
          <cell r="Y87">
            <v>2219</v>
          </cell>
          <cell r="Z87">
            <v>2772</v>
          </cell>
          <cell r="AA87">
            <v>2704</v>
          </cell>
          <cell r="AB87">
            <v>786</v>
          </cell>
          <cell r="AC87">
            <v>578</v>
          </cell>
          <cell r="AD87">
            <v>477</v>
          </cell>
          <cell r="AE87">
            <v>265</v>
          </cell>
          <cell r="AF87">
            <v>270</v>
          </cell>
          <cell r="AG87">
            <v>815</v>
          </cell>
          <cell r="AH87">
            <v>1310</v>
          </cell>
          <cell r="AI87">
            <v>1444</v>
          </cell>
          <cell r="AJ87">
            <v>1188</v>
          </cell>
          <cell r="AK87">
            <v>2296</v>
          </cell>
          <cell r="AL87">
            <v>2867</v>
          </cell>
          <cell r="AM87">
            <v>2796</v>
          </cell>
          <cell r="AN87">
            <v>811</v>
          </cell>
          <cell r="AO87">
            <v>599</v>
          </cell>
          <cell r="AP87">
            <v>491</v>
          </cell>
          <cell r="AQ87">
            <v>272</v>
          </cell>
          <cell r="AR87">
            <v>279</v>
          </cell>
          <cell r="AS87">
            <v>844</v>
          </cell>
          <cell r="AT87">
            <v>1353</v>
          </cell>
          <cell r="AU87">
            <v>1494</v>
          </cell>
          <cell r="AV87">
            <v>1227</v>
          </cell>
          <cell r="AW87">
            <v>2372</v>
          </cell>
          <cell r="AX87">
            <v>2962</v>
          </cell>
          <cell r="AY87">
            <v>0</v>
          </cell>
          <cell r="AZ87">
            <v>0</v>
          </cell>
          <cell r="BA87">
            <v>0</v>
          </cell>
          <cell r="BB87">
            <v>0</v>
          </cell>
          <cell r="BC87">
            <v>0</v>
          </cell>
          <cell r="BD87">
            <v>0</v>
          </cell>
          <cell r="BE87">
            <v>0</v>
          </cell>
          <cell r="BF87">
            <v>0</v>
          </cell>
          <cell r="BG87">
            <v>0</v>
          </cell>
          <cell r="BH87">
            <v>0</v>
          </cell>
          <cell r="BI87">
            <v>0</v>
          </cell>
          <cell r="BJ87">
            <v>0</v>
          </cell>
          <cell r="BK87" t="str">
            <v>OK</v>
          </cell>
          <cell r="BL87">
            <v>6299</v>
          </cell>
          <cell r="BM87">
            <v>7466</v>
          </cell>
          <cell r="BN87">
            <v>8365</v>
          </cell>
          <cell r="BO87">
            <v>13385</v>
          </cell>
          <cell r="BP87">
            <v>15000</v>
          </cell>
          <cell r="BQ87">
            <v>15500</v>
          </cell>
          <cell r="BR87">
            <v>0</v>
          </cell>
        </row>
        <row r="88">
          <cell r="A88" t="str">
            <v>ADF005</v>
          </cell>
          <cell r="B88" t="str">
            <v>ADF005</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t="str">
            <v>OK</v>
          </cell>
          <cell r="BL88">
            <v>281</v>
          </cell>
          <cell r="BM88">
            <v>0</v>
          </cell>
          <cell r="BN88">
            <v>0</v>
          </cell>
          <cell r="BO88">
            <v>0</v>
          </cell>
          <cell r="BP88">
            <v>0</v>
          </cell>
          <cell r="BQ88">
            <v>0</v>
          </cell>
          <cell r="BR88">
            <v>0</v>
          </cell>
        </row>
        <row r="89">
          <cell r="A89" t="str">
            <v>AEF005</v>
          </cell>
          <cell r="B89" t="str">
            <v>AEF005</v>
          </cell>
          <cell r="C89">
            <v>0</v>
          </cell>
          <cell r="D89">
            <v>0</v>
          </cell>
          <cell r="E89">
            <v>0</v>
          </cell>
          <cell r="F89">
            <v>0</v>
          </cell>
          <cell r="G89">
            <v>0</v>
          </cell>
          <cell r="H89">
            <v>0</v>
          </cell>
          <cell r="I89">
            <v>0</v>
          </cell>
          <cell r="J89">
            <v>0</v>
          </cell>
          <cell r="K89">
            <v>0</v>
          </cell>
          <cell r="L89">
            <v>0</v>
          </cell>
          <cell r="M89">
            <v>0</v>
          </cell>
          <cell r="N89">
            <v>0</v>
          </cell>
          <cell r="O89">
            <v>259</v>
          </cell>
          <cell r="P89">
            <v>342</v>
          </cell>
          <cell r="Q89">
            <v>383</v>
          </cell>
          <cell r="R89">
            <v>286</v>
          </cell>
          <cell r="S89">
            <v>172</v>
          </cell>
          <cell r="T89">
            <v>530</v>
          </cell>
          <cell r="U89">
            <v>204</v>
          </cell>
          <cell r="V89">
            <v>212</v>
          </cell>
          <cell r="W89">
            <v>120</v>
          </cell>
          <cell r="X89">
            <v>145</v>
          </cell>
          <cell r="Y89">
            <v>535</v>
          </cell>
          <cell r="Z89">
            <v>543</v>
          </cell>
          <cell r="AA89">
            <v>264</v>
          </cell>
          <cell r="AB89">
            <v>349</v>
          </cell>
          <cell r="AC89">
            <v>390</v>
          </cell>
          <cell r="AD89">
            <v>291</v>
          </cell>
          <cell r="AE89">
            <v>173</v>
          </cell>
          <cell r="AF89">
            <v>541</v>
          </cell>
          <cell r="AG89">
            <v>207</v>
          </cell>
          <cell r="AH89">
            <v>218</v>
          </cell>
          <cell r="AI89">
            <v>121</v>
          </cell>
          <cell r="AJ89">
            <v>147</v>
          </cell>
          <cell r="AK89">
            <v>545</v>
          </cell>
          <cell r="AL89">
            <v>555</v>
          </cell>
          <cell r="AM89">
            <v>282</v>
          </cell>
          <cell r="AN89">
            <v>346</v>
          </cell>
          <cell r="AO89">
            <v>359</v>
          </cell>
          <cell r="AP89">
            <v>311</v>
          </cell>
          <cell r="AQ89">
            <v>157</v>
          </cell>
          <cell r="AR89">
            <v>550</v>
          </cell>
          <cell r="AS89">
            <v>227</v>
          </cell>
          <cell r="AT89">
            <v>233</v>
          </cell>
          <cell r="AU89">
            <v>159</v>
          </cell>
          <cell r="AV89">
            <v>160</v>
          </cell>
          <cell r="AW89">
            <v>539</v>
          </cell>
          <cell r="AX89">
            <v>550</v>
          </cell>
          <cell r="AY89">
            <v>0</v>
          </cell>
          <cell r="AZ89">
            <v>0</v>
          </cell>
          <cell r="BA89">
            <v>0</v>
          </cell>
          <cell r="BB89">
            <v>0</v>
          </cell>
          <cell r="BC89">
            <v>0</v>
          </cell>
          <cell r="BD89">
            <v>0</v>
          </cell>
          <cell r="BE89">
            <v>0</v>
          </cell>
          <cell r="BF89">
            <v>0</v>
          </cell>
          <cell r="BG89">
            <v>0</v>
          </cell>
          <cell r="BH89">
            <v>0</v>
          </cell>
          <cell r="BI89">
            <v>0</v>
          </cell>
          <cell r="BJ89">
            <v>0</v>
          </cell>
          <cell r="BK89" t="str">
            <v>OK</v>
          </cell>
          <cell r="BL89">
            <v>3511</v>
          </cell>
          <cell r="BM89">
            <v>1456</v>
          </cell>
          <cell r="BN89">
            <v>0</v>
          </cell>
          <cell r="BO89">
            <v>3731</v>
          </cell>
          <cell r="BP89">
            <v>3801</v>
          </cell>
          <cell r="BQ89">
            <v>3873</v>
          </cell>
          <cell r="BR89">
            <v>0</v>
          </cell>
        </row>
        <row r="90">
          <cell r="A90" t="str">
            <v>AFF005</v>
          </cell>
          <cell r="B90" t="str">
            <v>AFF005</v>
          </cell>
          <cell r="C90">
            <v>433</v>
          </cell>
          <cell r="D90">
            <v>420</v>
          </cell>
          <cell r="E90">
            <v>214</v>
          </cell>
          <cell r="F90">
            <v>134</v>
          </cell>
          <cell r="G90">
            <v>164</v>
          </cell>
          <cell r="H90">
            <v>175</v>
          </cell>
          <cell r="I90">
            <v>488</v>
          </cell>
          <cell r="J90">
            <v>393</v>
          </cell>
          <cell r="K90">
            <v>247</v>
          </cell>
          <cell r="L90">
            <v>321</v>
          </cell>
          <cell r="M90">
            <v>437</v>
          </cell>
          <cell r="N90">
            <v>667</v>
          </cell>
          <cell r="O90">
            <v>438</v>
          </cell>
          <cell r="P90">
            <v>404</v>
          </cell>
          <cell r="Q90">
            <v>205</v>
          </cell>
          <cell r="R90">
            <v>123</v>
          </cell>
          <cell r="S90">
            <v>154</v>
          </cell>
          <cell r="T90">
            <v>119</v>
          </cell>
          <cell r="U90">
            <v>523</v>
          </cell>
          <cell r="V90">
            <v>365</v>
          </cell>
          <cell r="W90">
            <v>241</v>
          </cell>
          <cell r="X90">
            <v>322</v>
          </cell>
          <cell r="Y90">
            <v>362</v>
          </cell>
          <cell r="Z90">
            <v>661</v>
          </cell>
          <cell r="AA90">
            <v>425</v>
          </cell>
          <cell r="AB90">
            <v>407</v>
          </cell>
          <cell r="AC90">
            <v>207</v>
          </cell>
          <cell r="AD90">
            <v>124</v>
          </cell>
          <cell r="AE90">
            <v>157</v>
          </cell>
          <cell r="AF90">
            <v>121</v>
          </cell>
          <cell r="AG90">
            <v>648</v>
          </cell>
          <cell r="AH90">
            <v>367</v>
          </cell>
          <cell r="AI90">
            <v>243</v>
          </cell>
          <cell r="AJ90">
            <v>325</v>
          </cell>
          <cell r="AK90">
            <v>365</v>
          </cell>
          <cell r="AL90">
            <v>535</v>
          </cell>
          <cell r="AM90">
            <v>325</v>
          </cell>
          <cell r="AN90">
            <v>294</v>
          </cell>
          <cell r="AO90">
            <v>196</v>
          </cell>
          <cell r="AP90">
            <v>124</v>
          </cell>
          <cell r="AQ90">
            <v>166</v>
          </cell>
          <cell r="AR90">
            <v>130</v>
          </cell>
          <cell r="AS90">
            <v>534</v>
          </cell>
          <cell r="AT90">
            <v>357</v>
          </cell>
          <cell r="AU90">
            <v>257</v>
          </cell>
          <cell r="AV90">
            <v>347</v>
          </cell>
          <cell r="AW90">
            <v>372</v>
          </cell>
          <cell r="AX90">
            <v>547</v>
          </cell>
          <cell r="AY90">
            <v>0</v>
          </cell>
          <cell r="AZ90">
            <v>0</v>
          </cell>
          <cell r="BA90">
            <v>0</v>
          </cell>
          <cell r="BB90">
            <v>0</v>
          </cell>
          <cell r="BC90">
            <v>0</v>
          </cell>
          <cell r="BD90">
            <v>0</v>
          </cell>
          <cell r="BE90">
            <v>0</v>
          </cell>
          <cell r="BF90">
            <v>0</v>
          </cell>
          <cell r="BG90">
            <v>0</v>
          </cell>
          <cell r="BH90">
            <v>0</v>
          </cell>
          <cell r="BI90">
            <v>0</v>
          </cell>
          <cell r="BJ90">
            <v>0</v>
          </cell>
          <cell r="BK90" t="str">
            <v>OK</v>
          </cell>
          <cell r="BL90">
            <v>2743</v>
          </cell>
          <cell r="BM90">
            <v>3922</v>
          </cell>
          <cell r="BN90">
            <v>4093</v>
          </cell>
          <cell r="BO90">
            <v>3917</v>
          </cell>
          <cell r="BP90">
            <v>3924</v>
          </cell>
          <cell r="BQ90">
            <v>3649</v>
          </cell>
          <cell r="BR90">
            <v>0</v>
          </cell>
        </row>
        <row r="91">
          <cell r="A91" t="str">
            <v>AGF005</v>
          </cell>
          <cell r="B91" t="str">
            <v>AGF005</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t="str">
            <v>OK</v>
          </cell>
          <cell r="BL91">
            <v>0</v>
          </cell>
          <cell r="BM91">
            <v>0</v>
          </cell>
          <cell r="BN91">
            <v>0</v>
          </cell>
          <cell r="BO91">
            <v>0</v>
          </cell>
          <cell r="BP91">
            <v>0</v>
          </cell>
          <cell r="BQ91">
            <v>0</v>
          </cell>
          <cell r="BR91">
            <v>0</v>
          </cell>
        </row>
        <row r="92">
          <cell r="A92" t="str">
            <v>AHF005</v>
          </cell>
          <cell r="B92" t="str">
            <v>AHF005</v>
          </cell>
          <cell r="C92">
            <v>14198</v>
          </cell>
          <cell r="D92">
            <v>6622</v>
          </cell>
          <cell r="E92">
            <v>8091</v>
          </cell>
          <cell r="F92">
            <v>9197</v>
          </cell>
          <cell r="G92">
            <v>2221</v>
          </cell>
          <cell r="H92">
            <v>3597</v>
          </cell>
          <cell r="I92">
            <v>7931</v>
          </cell>
          <cell r="J92">
            <v>10582</v>
          </cell>
          <cell r="K92">
            <v>10145</v>
          </cell>
          <cell r="L92">
            <v>12573</v>
          </cell>
          <cell r="M92">
            <v>26177</v>
          </cell>
          <cell r="N92">
            <v>21439</v>
          </cell>
          <cell r="O92">
            <v>14031</v>
          </cell>
          <cell r="P92">
            <v>8267</v>
          </cell>
          <cell r="Q92">
            <v>8042</v>
          </cell>
          <cell r="R92">
            <v>9912</v>
          </cell>
          <cell r="S92">
            <v>2790</v>
          </cell>
          <cell r="T92">
            <v>4397</v>
          </cell>
          <cell r="U92">
            <v>10863</v>
          </cell>
          <cell r="V92">
            <v>10572</v>
          </cell>
          <cell r="W92">
            <v>8734</v>
          </cell>
          <cell r="X92">
            <v>9796</v>
          </cell>
          <cell r="Y92">
            <v>23120</v>
          </cell>
          <cell r="Z92">
            <v>21423</v>
          </cell>
          <cell r="AA92">
            <v>16714</v>
          </cell>
          <cell r="AB92">
            <v>8358</v>
          </cell>
          <cell r="AC92">
            <v>8152</v>
          </cell>
          <cell r="AD92">
            <v>10023</v>
          </cell>
          <cell r="AE92">
            <v>2819</v>
          </cell>
          <cell r="AF92">
            <v>4425</v>
          </cell>
          <cell r="AG92">
            <v>11114</v>
          </cell>
          <cell r="AH92">
            <v>10910</v>
          </cell>
          <cell r="AI92">
            <v>8771</v>
          </cell>
          <cell r="AJ92">
            <v>9449</v>
          </cell>
          <cell r="AK92">
            <v>23365</v>
          </cell>
          <cell r="AL92">
            <v>21655</v>
          </cell>
          <cell r="AM92">
            <v>17053</v>
          </cell>
          <cell r="AN92">
            <v>8943</v>
          </cell>
          <cell r="AO92">
            <v>8656</v>
          </cell>
          <cell r="AP92">
            <v>10333</v>
          </cell>
          <cell r="AQ92">
            <v>2987</v>
          </cell>
          <cell r="AR92">
            <v>4735</v>
          </cell>
          <cell r="AS92">
            <v>11163</v>
          </cell>
          <cell r="AT92">
            <v>10103</v>
          </cell>
          <cell r="AU92">
            <v>9257</v>
          </cell>
          <cell r="AV92">
            <v>9238</v>
          </cell>
          <cell r="AW92">
            <v>23749</v>
          </cell>
          <cell r="AX92">
            <v>22025</v>
          </cell>
          <cell r="AY92">
            <v>0</v>
          </cell>
          <cell r="AZ92">
            <v>0</v>
          </cell>
          <cell r="BA92">
            <v>0</v>
          </cell>
          <cell r="BB92">
            <v>0</v>
          </cell>
          <cell r="BC92">
            <v>0</v>
          </cell>
          <cell r="BD92">
            <v>0</v>
          </cell>
          <cell r="BE92">
            <v>0</v>
          </cell>
          <cell r="BF92">
            <v>0</v>
          </cell>
          <cell r="BG92">
            <v>0</v>
          </cell>
          <cell r="BH92">
            <v>0</v>
          </cell>
          <cell r="BI92">
            <v>0</v>
          </cell>
          <cell r="BJ92">
            <v>0</v>
          </cell>
          <cell r="BK92" t="str">
            <v>OK</v>
          </cell>
          <cell r="BL92">
            <v>133319</v>
          </cell>
          <cell r="BM92">
            <v>123281</v>
          </cell>
          <cell r="BN92">
            <v>132773</v>
          </cell>
          <cell r="BO92">
            <v>131947</v>
          </cell>
          <cell r="BP92">
            <v>135755</v>
          </cell>
          <cell r="BQ92">
            <v>138242</v>
          </cell>
          <cell r="BR92">
            <v>0</v>
          </cell>
        </row>
        <row r="93">
          <cell r="A93" t="str">
            <v>AIF005</v>
          </cell>
          <cell r="B93" t="str">
            <v>AIF005</v>
          </cell>
          <cell r="C93">
            <v>339</v>
          </cell>
          <cell r="D93">
            <v>246</v>
          </cell>
          <cell r="E93">
            <v>336</v>
          </cell>
          <cell r="F93">
            <v>300</v>
          </cell>
          <cell r="G93">
            <v>198</v>
          </cell>
          <cell r="H93">
            <v>327</v>
          </cell>
          <cell r="I93">
            <v>202</v>
          </cell>
          <cell r="J93">
            <v>175</v>
          </cell>
          <cell r="K93">
            <v>100</v>
          </cell>
          <cell r="L93">
            <v>163</v>
          </cell>
          <cell r="M93">
            <v>287</v>
          </cell>
          <cell r="N93">
            <v>330</v>
          </cell>
          <cell r="O93">
            <v>225</v>
          </cell>
          <cell r="P93">
            <v>222</v>
          </cell>
          <cell r="Q93">
            <v>253</v>
          </cell>
          <cell r="R93">
            <v>224</v>
          </cell>
          <cell r="S93">
            <v>125</v>
          </cell>
          <cell r="T93">
            <v>188</v>
          </cell>
          <cell r="U93">
            <v>139</v>
          </cell>
          <cell r="V93">
            <v>93</v>
          </cell>
          <cell r="W93">
            <v>71</v>
          </cell>
          <cell r="X93">
            <v>130</v>
          </cell>
          <cell r="Y93">
            <v>170</v>
          </cell>
          <cell r="Z93">
            <v>194</v>
          </cell>
          <cell r="AA93">
            <v>229</v>
          </cell>
          <cell r="AB93">
            <v>224</v>
          </cell>
          <cell r="AC93">
            <v>254</v>
          </cell>
          <cell r="AD93">
            <v>222</v>
          </cell>
          <cell r="AE93">
            <v>125</v>
          </cell>
          <cell r="AF93">
            <v>188</v>
          </cell>
          <cell r="AG93">
            <v>139</v>
          </cell>
          <cell r="AH93">
            <v>93</v>
          </cell>
          <cell r="AI93">
            <v>71</v>
          </cell>
          <cell r="AJ93">
            <v>130</v>
          </cell>
          <cell r="AK93">
            <v>170</v>
          </cell>
          <cell r="AL93">
            <v>188</v>
          </cell>
          <cell r="AM93">
            <v>198</v>
          </cell>
          <cell r="AN93">
            <v>221</v>
          </cell>
          <cell r="AO93">
            <v>241</v>
          </cell>
          <cell r="AP93">
            <v>234</v>
          </cell>
          <cell r="AQ93">
            <v>136</v>
          </cell>
          <cell r="AR93">
            <v>193</v>
          </cell>
          <cell r="AS93">
            <v>127</v>
          </cell>
          <cell r="AT93">
            <v>108</v>
          </cell>
          <cell r="AU93">
            <v>54</v>
          </cell>
          <cell r="AV93">
            <v>97</v>
          </cell>
          <cell r="AW93">
            <v>44</v>
          </cell>
          <cell r="AX93">
            <v>139</v>
          </cell>
          <cell r="AY93">
            <v>0</v>
          </cell>
          <cell r="AZ93">
            <v>0</v>
          </cell>
          <cell r="BA93">
            <v>0</v>
          </cell>
          <cell r="BB93">
            <v>0</v>
          </cell>
          <cell r="BC93">
            <v>0</v>
          </cell>
          <cell r="BD93">
            <v>0</v>
          </cell>
          <cell r="BE93">
            <v>0</v>
          </cell>
          <cell r="BF93">
            <v>0</v>
          </cell>
          <cell r="BG93">
            <v>0</v>
          </cell>
          <cell r="BH93">
            <v>0</v>
          </cell>
          <cell r="BI93">
            <v>0</v>
          </cell>
          <cell r="BJ93">
            <v>0</v>
          </cell>
          <cell r="BK93" t="str">
            <v>OK</v>
          </cell>
          <cell r="BL93">
            <v>2039</v>
          </cell>
          <cell r="BM93">
            <v>2483</v>
          </cell>
          <cell r="BN93">
            <v>3003</v>
          </cell>
          <cell r="BO93">
            <v>2034</v>
          </cell>
          <cell r="BP93">
            <v>2033</v>
          </cell>
          <cell r="BQ93">
            <v>1792</v>
          </cell>
          <cell r="BR93">
            <v>0</v>
          </cell>
        </row>
        <row r="94">
          <cell r="A94" t="str">
            <v>AKF005</v>
          </cell>
          <cell r="B94" t="str">
            <v>AKF005</v>
          </cell>
          <cell r="C94">
            <v>28</v>
          </cell>
          <cell r="D94">
            <v>0</v>
          </cell>
          <cell r="E94">
            <v>32</v>
          </cell>
          <cell r="F94">
            <v>2</v>
          </cell>
          <cell r="G94">
            <v>9</v>
          </cell>
          <cell r="H94">
            <v>0</v>
          </cell>
          <cell r="I94">
            <v>1</v>
          </cell>
          <cell r="J94">
            <v>4</v>
          </cell>
          <cell r="K94">
            <v>4</v>
          </cell>
          <cell r="L94">
            <v>20</v>
          </cell>
          <cell r="M94">
            <v>53</v>
          </cell>
          <cell r="N94">
            <v>32</v>
          </cell>
          <cell r="O94">
            <v>110</v>
          </cell>
          <cell r="P94">
            <v>0</v>
          </cell>
          <cell r="Q94">
            <v>32</v>
          </cell>
          <cell r="R94">
            <v>44</v>
          </cell>
          <cell r="S94">
            <v>9</v>
          </cell>
          <cell r="T94">
            <v>0</v>
          </cell>
          <cell r="U94">
            <v>89</v>
          </cell>
          <cell r="V94">
            <v>67</v>
          </cell>
          <cell r="W94">
            <v>4</v>
          </cell>
          <cell r="X94">
            <v>28</v>
          </cell>
          <cell r="Y94">
            <v>130</v>
          </cell>
          <cell r="Z94">
            <v>58</v>
          </cell>
          <cell r="AA94">
            <v>110</v>
          </cell>
          <cell r="AB94">
            <v>0</v>
          </cell>
          <cell r="AC94">
            <v>32</v>
          </cell>
          <cell r="AD94">
            <v>44</v>
          </cell>
          <cell r="AE94">
            <v>9</v>
          </cell>
          <cell r="AF94">
            <v>0</v>
          </cell>
          <cell r="AG94">
            <v>89</v>
          </cell>
          <cell r="AH94">
            <v>67</v>
          </cell>
          <cell r="AI94">
            <v>4</v>
          </cell>
          <cell r="AJ94">
            <v>28</v>
          </cell>
          <cell r="AK94">
            <v>130</v>
          </cell>
          <cell r="AL94">
            <v>56</v>
          </cell>
          <cell r="AM94">
            <v>135</v>
          </cell>
          <cell r="AN94">
            <v>2</v>
          </cell>
          <cell r="AO94">
            <v>38</v>
          </cell>
          <cell r="AP94">
            <v>49</v>
          </cell>
          <cell r="AQ94">
            <v>8</v>
          </cell>
          <cell r="AR94">
            <v>0</v>
          </cell>
          <cell r="AS94">
            <v>109</v>
          </cell>
          <cell r="AT94">
            <v>82</v>
          </cell>
          <cell r="AU94">
            <v>2</v>
          </cell>
          <cell r="AV94">
            <v>38</v>
          </cell>
          <cell r="AW94">
            <v>156</v>
          </cell>
          <cell r="AX94">
            <v>68</v>
          </cell>
          <cell r="AY94">
            <v>0</v>
          </cell>
          <cell r="AZ94">
            <v>0</v>
          </cell>
          <cell r="BA94">
            <v>0</v>
          </cell>
          <cell r="BB94">
            <v>0</v>
          </cell>
          <cell r="BC94">
            <v>0</v>
          </cell>
          <cell r="BD94">
            <v>0</v>
          </cell>
          <cell r="BE94">
            <v>0</v>
          </cell>
          <cell r="BF94">
            <v>0</v>
          </cell>
          <cell r="BG94">
            <v>0</v>
          </cell>
          <cell r="BH94">
            <v>0</v>
          </cell>
          <cell r="BI94">
            <v>0</v>
          </cell>
          <cell r="BJ94">
            <v>0</v>
          </cell>
          <cell r="BK94" t="str">
            <v>OK</v>
          </cell>
          <cell r="BL94">
            <v>259</v>
          </cell>
          <cell r="BM94">
            <v>297</v>
          </cell>
          <cell r="BN94">
            <v>185</v>
          </cell>
          <cell r="BO94">
            <v>571</v>
          </cell>
          <cell r="BP94">
            <v>569</v>
          </cell>
          <cell r="BQ94">
            <v>687</v>
          </cell>
          <cell r="BR94">
            <v>0</v>
          </cell>
        </row>
        <row r="95">
          <cell r="A95" t="str">
            <v>ALF005</v>
          </cell>
          <cell r="B95" t="str">
            <v>ALF005</v>
          </cell>
          <cell r="C95">
            <v>90</v>
          </cell>
          <cell r="D95">
            <v>71</v>
          </cell>
          <cell r="E95">
            <v>173</v>
          </cell>
          <cell r="F95">
            <v>90</v>
          </cell>
          <cell r="G95">
            <v>38</v>
          </cell>
          <cell r="H95">
            <v>89</v>
          </cell>
          <cell r="I95">
            <v>61</v>
          </cell>
          <cell r="J95">
            <v>71</v>
          </cell>
          <cell r="K95">
            <v>165</v>
          </cell>
          <cell r="L95">
            <v>288</v>
          </cell>
          <cell r="M95">
            <v>245</v>
          </cell>
          <cell r="N95">
            <v>179</v>
          </cell>
          <cell r="O95">
            <v>54</v>
          </cell>
          <cell r="P95">
            <v>34</v>
          </cell>
          <cell r="Q95">
            <v>114</v>
          </cell>
          <cell r="R95">
            <v>52</v>
          </cell>
          <cell r="S95">
            <v>26</v>
          </cell>
          <cell r="T95">
            <v>43</v>
          </cell>
          <cell r="U95">
            <v>30</v>
          </cell>
          <cell r="V95">
            <v>41</v>
          </cell>
          <cell r="W95">
            <v>143</v>
          </cell>
          <cell r="X95">
            <v>261</v>
          </cell>
          <cell r="Y95">
            <v>235</v>
          </cell>
          <cell r="Z95">
            <v>158</v>
          </cell>
          <cell r="AA95">
            <v>54</v>
          </cell>
          <cell r="AB95">
            <v>34</v>
          </cell>
          <cell r="AC95">
            <v>114</v>
          </cell>
          <cell r="AD95">
            <v>52</v>
          </cell>
          <cell r="AE95">
            <v>26</v>
          </cell>
          <cell r="AF95">
            <v>43</v>
          </cell>
          <cell r="AG95">
            <v>30</v>
          </cell>
          <cell r="AH95">
            <v>41</v>
          </cell>
          <cell r="AI95">
            <v>143</v>
          </cell>
          <cell r="AJ95">
            <v>261</v>
          </cell>
          <cell r="AK95">
            <v>235</v>
          </cell>
          <cell r="AL95">
            <v>162</v>
          </cell>
          <cell r="AM95">
            <v>54</v>
          </cell>
          <cell r="AN95">
            <v>34</v>
          </cell>
          <cell r="AO95">
            <v>114</v>
          </cell>
          <cell r="AP95">
            <v>52</v>
          </cell>
          <cell r="AQ95">
            <v>26</v>
          </cell>
          <cell r="AR95">
            <v>43</v>
          </cell>
          <cell r="AS95">
            <v>30</v>
          </cell>
          <cell r="AT95">
            <v>41</v>
          </cell>
          <cell r="AU95">
            <v>141</v>
          </cell>
          <cell r="AV95">
            <v>264</v>
          </cell>
          <cell r="AW95">
            <v>235</v>
          </cell>
          <cell r="AX95">
            <v>162</v>
          </cell>
          <cell r="AY95">
            <v>0</v>
          </cell>
          <cell r="AZ95">
            <v>0</v>
          </cell>
          <cell r="BA95">
            <v>0</v>
          </cell>
          <cell r="BB95">
            <v>0</v>
          </cell>
          <cell r="BC95">
            <v>0</v>
          </cell>
          <cell r="BD95">
            <v>0</v>
          </cell>
          <cell r="BE95">
            <v>0</v>
          </cell>
          <cell r="BF95">
            <v>0</v>
          </cell>
          <cell r="BG95">
            <v>0</v>
          </cell>
          <cell r="BH95">
            <v>0</v>
          </cell>
          <cell r="BI95">
            <v>0</v>
          </cell>
          <cell r="BJ95">
            <v>0</v>
          </cell>
          <cell r="BK95" t="str">
            <v>OK</v>
          </cell>
          <cell r="BL95">
            <v>697</v>
          </cell>
          <cell r="BM95">
            <v>1095</v>
          </cell>
          <cell r="BN95">
            <v>1560</v>
          </cell>
          <cell r="BO95">
            <v>1191</v>
          </cell>
          <cell r="BP95">
            <v>1195</v>
          </cell>
          <cell r="BQ95">
            <v>1196</v>
          </cell>
          <cell r="BR95">
            <v>0</v>
          </cell>
        </row>
        <row r="96">
          <cell r="A96" t="str">
            <v>BAF005</v>
          </cell>
          <cell r="B96" t="str">
            <v>BAF005</v>
          </cell>
          <cell r="C96">
            <v>3983</v>
          </cell>
          <cell r="D96">
            <v>1674</v>
          </cell>
          <cell r="E96">
            <v>878</v>
          </cell>
          <cell r="F96">
            <v>1058</v>
          </cell>
          <cell r="G96">
            <v>719</v>
          </cell>
          <cell r="H96">
            <v>838</v>
          </cell>
          <cell r="I96">
            <v>1261</v>
          </cell>
          <cell r="J96">
            <v>1795</v>
          </cell>
          <cell r="K96">
            <v>2260</v>
          </cell>
          <cell r="L96">
            <v>1933</v>
          </cell>
          <cell r="M96">
            <v>2743</v>
          </cell>
          <cell r="N96">
            <v>3472</v>
          </cell>
          <cell r="O96">
            <v>3490</v>
          </cell>
          <cell r="P96">
            <v>1869</v>
          </cell>
          <cell r="Q96">
            <v>1180</v>
          </cell>
          <cell r="R96">
            <v>1421</v>
          </cell>
          <cell r="S96">
            <v>945</v>
          </cell>
          <cell r="T96">
            <v>1108</v>
          </cell>
          <cell r="U96">
            <v>1282</v>
          </cell>
          <cell r="V96">
            <v>1730</v>
          </cell>
          <cell r="W96">
            <v>2177</v>
          </cell>
          <cell r="X96">
            <v>1978</v>
          </cell>
          <cell r="Y96">
            <v>2826</v>
          </cell>
          <cell r="Z96">
            <v>3577</v>
          </cell>
          <cell r="AA96">
            <v>3500</v>
          </cell>
          <cell r="AB96">
            <v>1872</v>
          </cell>
          <cell r="AC96">
            <v>1185</v>
          </cell>
          <cell r="AD96">
            <v>1423</v>
          </cell>
          <cell r="AE96">
            <v>947</v>
          </cell>
          <cell r="AF96">
            <v>1111</v>
          </cell>
          <cell r="AG96">
            <v>1285</v>
          </cell>
          <cell r="AH96">
            <v>1732</v>
          </cell>
          <cell r="AI96">
            <v>2177</v>
          </cell>
          <cell r="AJ96">
            <v>1984</v>
          </cell>
          <cell r="AK96">
            <v>2836</v>
          </cell>
          <cell r="AL96">
            <v>3569</v>
          </cell>
          <cell r="AM96">
            <v>3276</v>
          </cell>
          <cell r="AN96">
            <v>2208</v>
          </cell>
          <cell r="AO96">
            <v>1555</v>
          </cell>
          <cell r="AP96">
            <v>1463</v>
          </cell>
          <cell r="AQ96">
            <v>1112</v>
          </cell>
          <cell r="AR96">
            <v>1276</v>
          </cell>
          <cell r="AS96">
            <v>1440</v>
          </cell>
          <cell r="AT96">
            <v>1593</v>
          </cell>
          <cell r="AU96">
            <v>1949</v>
          </cell>
          <cell r="AV96">
            <v>1401</v>
          </cell>
          <cell r="AW96">
            <v>2849</v>
          </cell>
          <cell r="AX96">
            <v>3594</v>
          </cell>
          <cell r="AY96">
            <v>0</v>
          </cell>
          <cell r="AZ96">
            <v>0</v>
          </cell>
          <cell r="BA96">
            <v>0</v>
          </cell>
          <cell r="BB96">
            <v>0</v>
          </cell>
          <cell r="BC96">
            <v>0</v>
          </cell>
          <cell r="BD96">
            <v>0</v>
          </cell>
          <cell r="BE96">
            <v>0</v>
          </cell>
          <cell r="BF96">
            <v>0</v>
          </cell>
          <cell r="BG96">
            <v>0</v>
          </cell>
          <cell r="BH96">
            <v>0</v>
          </cell>
          <cell r="BI96">
            <v>0</v>
          </cell>
          <cell r="BJ96">
            <v>0</v>
          </cell>
          <cell r="BK96" t="str">
            <v>OK</v>
          </cell>
          <cell r="BL96">
            <v>25210</v>
          </cell>
          <cell r="BM96">
            <v>22139</v>
          </cell>
          <cell r="BN96">
            <v>22614</v>
          </cell>
          <cell r="BO96">
            <v>23583</v>
          </cell>
          <cell r="BP96">
            <v>23621</v>
          </cell>
          <cell r="BQ96">
            <v>23716</v>
          </cell>
          <cell r="BR96">
            <v>0</v>
          </cell>
        </row>
        <row r="97">
          <cell r="A97" t="str">
            <v>BBF005</v>
          </cell>
          <cell r="B97" t="str">
            <v>BBF005</v>
          </cell>
          <cell r="C97">
            <v>3610</v>
          </cell>
          <cell r="D97">
            <v>6123</v>
          </cell>
          <cell r="E97">
            <v>2800</v>
          </cell>
          <cell r="F97">
            <v>1700</v>
          </cell>
          <cell r="G97">
            <v>1000</v>
          </cell>
          <cell r="H97">
            <v>820</v>
          </cell>
          <cell r="I97">
            <v>650</v>
          </cell>
          <cell r="J97">
            <v>800</v>
          </cell>
          <cell r="K97">
            <v>747</v>
          </cell>
          <cell r="L97">
            <v>900</v>
          </cell>
          <cell r="M97">
            <v>1987</v>
          </cell>
          <cell r="N97">
            <v>2764</v>
          </cell>
          <cell r="O97">
            <v>3691</v>
          </cell>
          <cell r="P97">
            <v>5557</v>
          </cell>
          <cell r="Q97">
            <v>2215</v>
          </cell>
          <cell r="R97">
            <v>1176</v>
          </cell>
          <cell r="S97">
            <v>1019</v>
          </cell>
          <cell r="T97">
            <v>937</v>
          </cell>
          <cell r="U97">
            <v>1253</v>
          </cell>
          <cell r="V97">
            <v>1032</v>
          </cell>
          <cell r="W97">
            <v>946</v>
          </cell>
          <cell r="X97">
            <v>1040</v>
          </cell>
          <cell r="Y97">
            <v>2356</v>
          </cell>
          <cell r="Z97">
            <v>2872</v>
          </cell>
          <cell r="AA97">
            <v>3707</v>
          </cell>
          <cell r="AB97">
            <v>5571</v>
          </cell>
          <cell r="AC97">
            <v>2214</v>
          </cell>
          <cell r="AD97">
            <v>1181</v>
          </cell>
          <cell r="AE97">
            <v>1027</v>
          </cell>
          <cell r="AF97">
            <v>1031</v>
          </cell>
          <cell r="AG97">
            <v>1262</v>
          </cell>
          <cell r="AH97">
            <v>1038</v>
          </cell>
          <cell r="AI97">
            <v>948</v>
          </cell>
          <cell r="AJ97">
            <v>1045</v>
          </cell>
          <cell r="AK97">
            <v>2365</v>
          </cell>
          <cell r="AL97">
            <v>3420</v>
          </cell>
          <cell r="AM97">
            <v>4053</v>
          </cell>
          <cell r="AN97">
            <v>5762</v>
          </cell>
          <cell r="AO97">
            <v>2598</v>
          </cell>
          <cell r="AP97">
            <v>1242</v>
          </cell>
          <cell r="AQ97">
            <v>1091</v>
          </cell>
          <cell r="AR97">
            <v>990</v>
          </cell>
          <cell r="AS97">
            <v>1315</v>
          </cell>
          <cell r="AT97">
            <v>1288</v>
          </cell>
          <cell r="AU97">
            <v>1220</v>
          </cell>
          <cell r="AV97">
            <v>1147</v>
          </cell>
          <cell r="AW97">
            <v>2379</v>
          </cell>
          <cell r="AX97">
            <v>3437</v>
          </cell>
          <cell r="AY97">
            <v>0</v>
          </cell>
          <cell r="AZ97">
            <v>0</v>
          </cell>
          <cell r="BA97">
            <v>0</v>
          </cell>
          <cell r="BB97">
            <v>0</v>
          </cell>
          <cell r="BC97">
            <v>0</v>
          </cell>
          <cell r="BD97">
            <v>0</v>
          </cell>
          <cell r="BE97">
            <v>0</v>
          </cell>
          <cell r="BF97">
            <v>0</v>
          </cell>
          <cell r="BG97">
            <v>0</v>
          </cell>
          <cell r="BH97">
            <v>0</v>
          </cell>
          <cell r="BI97">
            <v>0</v>
          </cell>
          <cell r="BJ97">
            <v>0</v>
          </cell>
          <cell r="BK97" t="str">
            <v>OK</v>
          </cell>
          <cell r="BL97">
            <v>22383</v>
          </cell>
          <cell r="BM97">
            <v>24246</v>
          </cell>
          <cell r="BN97">
            <v>23901</v>
          </cell>
          <cell r="BO97">
            <v>24094</v>
          </cell>
          <cell r="BP97">
            <v>24809</v>
          </cell>
          <cell r="BQ97">
            <v>26522</v>
          </cell>
          <cell r="BR97">
            <v>0</v>
          </cell>
        </row>
        <row r="98">
          <cell r="A98" t="str">
            <v>BCF005</v>
          </cell>
          <cell r="B98" t="str">
            <v>BCF005</v>
          </cell>
          <cell r="C98">
            <v>1307</v>
          </cell>
          <cell r="D98">
            <v>689</v>
          </cell>
          <cell r="E98">
            <v>396</v>
          </cell>
          <cell r="F98">
            <v>353</v>
          </cell>
          <cell r="G98">
            <v>448</v>
          </cell>
          <cell r="H98">
            <v>1161</v>
          </cell>
          <cell r="I98">
            <v>2337</v>
          </cell>
          <cell r="J98">
            <v>3176</v>
          </cell>
          <cell r="K98">
            <v>1823</v>
          </cell>
          <cell r="L98">
            <v>834</v>
          </cell>
          <cell r="M98">
            <v>2205</v>
          </cell>
          <cell r="N98">
            <v>2028</v>
          </cell>
          <cell r="O98">
            <v>1405</v>
          </cell>
          <cell r="P98">
            <v>1238</v>
          </cell>
          <cell r="Q98">
            <v>658</v>
          </cell>
          <cell r="R98">
            <v>518</v>
          </cell>
          <cell r="S98">
            <v>579</v>
          </cell>
          <cell r="T98">
            <v>1301</v>
          </cell>
          <cell r="U98">
            <v>3762</v>
          </cell>
          <cell r="V98">
            <v>4516</v>
          </cell>
          <cell r="W98">
            <v>2223</v>
          </cell>
          <cell r="X98">
            <v>994</v>
          </cell>
          <cell r="Y98">
            <v>2786</v>
          </cell>
          <cell r="Z98">
            <v>2371</v>
          </cell>
          <cell r="AA98">
            <v>1419</v>
          </cell>
          <cell r="AB98">
            <v>1245</v>
          </cell>
          <cell r="AC98">
            <v>661</v>
          </cell>
          <cell r="AD98">
            <v>518</v>
          </cell>
          <cell r="AE98">
            <v>585</v>
          </cell>
          <cell r="AF98">
            <v>1313</v>
          </cell>
          <cell r="AG98">
            <v>3814</v>
          </cell>
          <cell r="AH98">
            <v>4565</v>
          </cell>
          <cell r="AI98">
            <v>2243</v>
          </cell>
          <cell r="AJ98">
            <v>1003</v>
          </cell>
          <cell r="AK98">
            <v>2815</v>
          </cell>
          <cell r="AL98">
            <v>2407</v>
          </cell>
          <cell r="AM98">
            <v>1437</v>
          </cell>
          <cell r="AN98">
            <v>1241</v>
          </cell>
          <cell r="AO98">
            <v>671</v>
          </cell>
          <cell r="AP98">
            <v>528</v>
          </cell>
          <cell r="AQ98">
            <v>591</v>
          </cell>
          <cell r="AR98">
            <v>1326</v>
          </cell>
          <cell r="AS98">
            <v>3869</v>
          </cell>
          <cell r="AT98">
            <v>4593</v>
          </cell>
          <cell r="AU98">
            <v>2251</v>
          </cell>
          <cell r="AV98">
            <v>1024</v>
          </cell>
          <cell r="AW98">
            <v>2840</v>
          </cell>
          <cell r="AX98">
            <v>2429</v>
          </cell>
          <cell r="AY98">
            <v>0</v>
          </cell>
          <cell r="AZ98">
            <v>0</v>
          </cell>
          <cell r="BA98">
            <v>0</v>
          </cell>
          <cell r="BB98">
            <v>0</v>
          </cell>
          <cell r="BC98">
            <v>0</v>
          </cell>
          <cell r="BD98">
            <v>0</v>
          </cell>
          <cell r="BE98">
            <v>0</v>
          </cell>
          <cell r="BF98">
            <v>0</v>
          </cell>
          <cell r="BG98">
            <v>0</v>
          </cell>
          <cell r="BH98">
            <v>0</v>
          </cell>
          <cell r="BI98">
            <v>0</v>
          </cell>
          <cell r="BJ98">
            <v>0</v>
          </cell>
          <cell r="BK98" t="str">
            <v>OK</v>
          </cell>
          <cell r="BL98">
            <v>14551</v>
          </cell>
          <cell r="BM98">
            <v>18292</v>
          </cell>
          <cell r="BN98">
            <v>16757</v>
          </cell>
          <cell r="BO98">
            <v>22351</v>
          </cell>
          <cell r="BP98">
            <v>22588</v>
          </cell>
          <cell r="BQ98">
            <v>22800</v>
          </cell>
          <cell r="BR98">
            <v>0</v>
          </cell>
        </row>
        <row r="99">
          <cell r="A99" t="str">
            <v>BDF005</v>
          </cell>
          <cell r="B99" t="str">
            <v>BDF005</v>
          </cell>
          <cell r="C99">
            <v>52</v>
          </cell>
          <cell r="D99">
            <v>117</v>
          </cell>
          <cell r="E99">
            <v>75</v>
          </cell>
          <cell r="F99">
            <v>94</v>
          </cell>
          <cell r="G99">
            <v>73</v>
          </cell>
          <cell r="H99">
            <v>151</v>
          </cell>
          <cell r="I99">
            <v>120</v>
          </cell>
          <cell r="J99">
            <v>97</v>
          </cell>
          <cell r="K99">
            <v>196</v>
          </cell>
          <cell r="L99">
            <v>340</v>
          </cell>
          <cell r="M99">
            <v>496</v>
          </cell>
          <cell r="N99">
            <v>143</v>
          </cell>
          <cell r="O99">
            <v>52</v>
          </cell>
          <cell r="P99">
            <v>117</v>
          </cell>
          <cell r="Q99">
            <v>75</v>
          </cell>
          <cell r="R99">
            <v>94</v>
          </cell>
          <cell r="S99">
            <v>232</v>
          </cell>
          <cell r="T99">
            <v>563</v>
          </cell>
          <cell r="U99">
            <v>287</v>
          </cell>
          <cell r="V99">
            <v>97</v>
          </cell>
          <cell r="W99">
            <v>196</v>
          </cell>
          <cell r="X99">
            <v>340</v>
          </cell>
          <cell r="Y99">
            <v>205</v>
          </cell>
          <cell r="Z99">
            <v>143</v>
          </cell>
          <cell r="AA99">
            <v>52</v>
          </cell>
          <cell r="AB99">
            <v>117</v>
          </cell>
          <cell r="AC99">
            <v>75</v>
          </cell>
          <cell r="AD99">
            <v>94</v>
          </cell>
          <cell r="AE99">
            <v>232</v>
          </cell>
          <cell r="AF99">
            <v>563</v>
          </cell>
          <cell r="AG99">
            <v>287</v>
          </cell>
          <cell r="AH99">
            <v>97</v>
          </cell>
          <cell r="AI99">
            <v>196</v>
          </cell>
          <cell r="AJ99">
            <v>340</v>
          </cell>
          <cell r="AK99">
            <v>205</v>
          </cell>
          <cell r="AL99">
            <v>143</v>
          </cell>
          <cell r="AM99">
            <v>54</v>
          </cell>
          <cell r="AN99">
            <v>123</v>
          </cell>
          <cell r="AO99">
            <v>79</v>
          </cell>
          <cell r="AP99">
            <v>98</v>
          </cell>
          <cell r="AQ99">
            <v>244</v>
          </cell>
          <cell r="AR99">
            <v>564</v>
          </cell>
          <cell r="AS99">
            <v>315</v>
          </cell>
          <cell r="AT99">
            <v>100</v>
          </cell>
          <cell r="AU99">
            <v>213</v>
          </cell>
          <cell r="AV99">
            <v>175</v>
          </cell>
          <cell r="AW99">
            <v>217</v>
          </cell>
          <cell r="AX99">
            <v>149</v>
          </cell>
          <cell r="AY99">
            <v>0</v>
          </cell>
          <cell r="AZ99">
            <v>0</v>
          </cell>
          <cell r="BA99">
            <v>0</v>
          </cell>
          <cell r="BB99">
            <v>0</v>
          </cell>
          <cell r="BC99">
            <v>0</v>
          </cell>
          <cell r="BD99">
            <v>0</v>
          </cell>
          <cell r="BE99">
            <v>0</v>
          </cell>
          <cell r="BF99">
            <v>0</v>
          </cell>
          <cell r="BG99">
            <v>0</v>
          </cell>
          <cell r="BH99">
            <v>0</v>
          </cell>
          <cell r="BI99">
            <v>0</v>
          </cell>
          <cell r="BJ99">
            <v>0</v>
          </cell>
          <cell r="BK99" t="str">
            <v>OK</v>
          </cell>
          <cell r="BL99">
            <v>1902</v>
          </cell>
          <cell r="BM99">
            <v>1556</v>
          </cell>
          <cell r="BN99">
            <v>1954</v>
          </cell>
          <cell r="BO99">
            <v>2401</v>
          </cell>
          <cell r="BP99">
            <v>2401</v>
          </cell>
          <cell r="BQ99">
            <v>2331</v>
          </cell>
          <cell r="BR99">
            <v>0</v>
          </cell>
        </row>
        <row r="100">
          <cell r="A100" t="str">
            <v>BFF005</v>
          </cell>
          <cell r="B100" t="str">
            <v>BFF005</v>
          </cell>
          <cell r="C100">
            <v>104</v>
          </cell>
          <cell r="D100">
            <v>108</v>
          </cell>
          <cell r="E100">
            <v>1</v>
          </cell>
          <cell r="F100">
            <v>0</v>
          </cell>
          <cell r="G100">
            <v>0</v>
          </cell>
          <cell r="H100">
            <v>0</v>
          </cell>
          <cell r="I100">
            <v>0</v>
          </cell>
          <cell r="J100">
            <v>0</v>
          </cell>
          <cell r="K100">
            <v>2</v>
          </cell>
          <cell r="L100">
            <v>3</v>
          </cell>
          <cell r="M100">
            <v>6</v>
          </cell>
          <cell r="N100">
            <v>69</v>
          </cell>
          <cell r="O100">
            <v>104</v>
          </cell>
          <cell r="P100">
            <v>9</v>
          </cell>
          <cell r="Q100">
            <v>1</v>
          </cell>
          <cell r="R100">
            <v>0</v>
          </cell>
          <cell r="S100">
            <v>0</v>
          </cell>
          <cell r="T100">
            <v>0</v>
          </cell>
          <cell r="U100">
            <v>9</v>
          </cell>
          <cell r="V100">
            <v>0</v>
          </cell>
          <cell r="W100">
            <v>2</v>
          </cell>
          <cell r="X100">
            <v>3</v>
          </cell>
          <cell r="Y100">
            <v>0</v>
          </cell>
          <cell r="Z100">
            <v>403</v>
          </cell>
          <cell r="AA100">
            <v>104</v>
          </cell>
          <cell r="AB100">
            <v>9</v>
          </cell>
          <cell r="AC100">
            <v>1</v>
          </cell>
          <cell r="AD100">
            <v>0</v>
          </cell>
          <cell r="AE100">
            <v>0</v>
          </cell>
          <cell r="AF100">
            <v>0</v>
          </cell>
          <cell r="AG100">
            <v>9</v>
          </cell>
          <cell r="AH100">
            <v>0</v>
          </cell>
          <cell r="AI100">
            <v>2</v>
          </cell>
          <cell r="AJ100">
            <v>3</v>
          </cell>
          <cell r="AK100">
            <v>0</v>
          </cell>
          <cell r="AL100">
            <v>394</v>
          </cell>
          <cell r="AM100">
            <v>104</v>
          </cell>
          <cell r="AN100">
            <v>1</v>
          </cell>
          <cell r="AO100">
            <v>0</v>
          </cell>
          <cell r="AP100">
            <v>0</v>
          </cell>
          <cell r="AQ100">
            <v>0</v>
          </cell>
          <cell r="AR100">
            <v>0</v>
          </cell>
          <cell r="AS100">
            <v>0</v>
          </cell>
          <cell r="AT100">
            <v>0</v>
          </cell>
          <cell r="AU100">
            <v>0</v>
          </cell>
          <cell r="AV100">
            <v>0</v>
          </cell>
          <cell r="AW100">
            <v>0</v>
          </cell>
          <cell r="AX100">
            <v>394</v>
          </cell>
          <cell r="AY100">
            <v>0</v>
          </cell>
          <cell r="AZ100">
            <v>0</v>
          </cell>
          <cell r="BA100">
            <v>0</v>
          </cell>
          <cell r="BB100">
            <v>0</v>
          </cell>
          <cell r="BC100">
            <v>0</v>
          </cell>
          <cell r="BD100">
            <v>0</v>
          </cell>
          <cell r="BE100">
            <v>0</v>
          </cell>
          <cell r="BF100">
            <v>0</v>
          </cell>
          <cell r="BG100">
            <v>0</v>
          </cell>
          <cell r="BH100">
            <v>0</v>
          </cell>
          <cell r="BI100">
            <v>0</v>
          </cell>
          <cell r="BJ100">
            <v>0</v>
          </cell>
          <cell r="BK100" t="str">
            <v>OK</v>
          </cell>
          <cell r="BL100">
            <v>1026</v>
          </cell>
          <cell r="BM100">
            <v>1337</v>
          </cell>
          <cell r="BN100">
            <v>293</v>
          </cell>
          <cell r="BO100">
            <v>531</v>
          </cell>
          <cell r="BP100">
            <v>522</v>
          </cell>
          <cell r="BQ100">
            <v>499</v>
          </cell>
          <cell r="BR100">
            <v>0</v>
          </cell>
        </row>
        <row r="101">
          <cell r="A101" t="str">
            <v>BGF005</v>
          </cell>
          <cell r="B101" t="str">
            <v>BGF005</v>
          </cell>
          <cell r="C101">
            <v>2989</v>
          </cell>
          <cell r="D101">
            <v>2318</v>
          </cell>
          <cell r="E101">
            <v>1320</v>
          </cell>
          <cell r="F101">
            <v>6036</v>
          </cell>
          <cell r="G101">
            <v>7467</v>
          </cell>
          <cell r="H101">
            <v>8761</v>
          </cell>
          <cell r="I101">
            <v>9816</v>
          </cell>
          <cell r="J101">
            <v>7801</v>
          </cell>
          <cell r="K101">
            <v>6284</v>
          </cell>
          <cell r="L101">
            <v>2400</v>
          </cell>
          <cell r="M101">
            <v>2846</v>
          </cell>
          <cell r="N101">
            <v>3132</v>
          </cell>
          <cell r="O101">
            <v>3305</v>
          </cell>
          <cell r="P101">
            <v>2603</v>
          </cell>
          <cell r="Q101">
            <v>1705</v>
          </cell>
          <cell r="R101">
            <v>5623</v>
          </cell>
          <cell r="S101">
            <v>7612</v>
          </cell>
          <cell r="T101">
            <v>10232</v>
          </cell>
          <cell r="U101">
            <v>12553</v>
          </cell>
          <cell r="V101">
            <v>9813</v>
          </cell>
          <cell r="W101">
            <v>5817</v>
          </cell>
          <cell r="X101">
            <v>2376</v>
          </cell>
          <cell r="Y101">
            <v>3950</v>
          </cell>
          <cell r="Z101">
            <v>3492</v>
          </cell>
          <cell r="AA101">
            <v>3314</v>
          </cell>
          <cell r="AB101">
            <v>2607</v>
          </cell>
          <cell r="AC101">
            <v>1706</v>
          </cell>
          <cell r="AD101">
            <v>5623</v>
          </cell>
          <cell r="AE101">
            <v>7624</v>
          </cell>
          <cell r="AF101">
            <v>10270</v>
          </cell>
          <cell r="AG101">
            <v>12585</v>
          </cell>
          <cell r="AH101">
            <v>9833</v>
          </cell>
          <cell r="AI101">
            <v>5826</v>
          </cell>
          <cell r="AJ101">
            <v>2380</v>
          </cell>
          <cell r="AK101">
            <v>3956</v>
          </cell>
          <cell r="AL101">
            <v>4028</v>
          </cell>
          <cell r="AM101">
            <v>4061</v>
          </cell>
          <cell r="AN101">
            <v>3178</v>
          </cell>
          <cell r="AO101">
            <v>2181</v>
          </cell>
          <cell r="AP101">
            <v>6687</v>
          </cell>
          <cell r="AQ101">
            <v>8927</v>
          </cell>
          <cell r="AR101">
            <v>11642</v>
          </cell>
          <cell r="AS101">
            <v>13207</v>
          </cell>
          <cell r="AT101">
            <v>10629</v>
          </cell>
          <cell r="AU101">
            <v>5861</v>
          </cell>
          <cell r="AV101">
            <v>2329</v>
          </cell>
          <cell r="AW101">
            <v>3979</v>
          </cell>
          <cell r="AX101">
            <v>4039</v>
          </cell>
          <cell r="AY101">
            <v>0</v>
          </cell>
          <cell r="AZ101">
            <v>0</v>
          </cell>
          <cell r="BA101">
            <v>0</v>
          </cell>
          <cell r="BB101">
            <v>0</v>
          </cell>
          <cell r="BC101">
            <v>0</v>
          </cell>
          <cell r="BD101">
            <v>0</v>
          </cell>
          <cell r="BE101">
            <v>0</v>
          </cell>
          <cell r="BF101">
            <v>0</v>
          </cell>
          <cell r="BG101">
            <v>0</v>
          </cell>
          <cell r="BH101">
            <v>0</v>
          </cell>
          <cell r="BI101">
            <v>0</v>
          </cell>
          <cell r="BJ101">
            <v>0</v>
          </cell>
          <cell r="BK101" t="str">
            <v>OK</v>
          </cell>
          <cell r="BL101">
            <v>73378</v>
          </cell>
          <cell r="BM101">
            <v>61315</v>
          </cell>
          <cell r="BN101">
            <v>61170</v>
          </cell>
          <cell r="BO101">
            <v>69081</v>
          </cell>
          <cell r="BP101">
            <v>69752</v>
          </cell>
          <cell r="BQ101">
            <v>76720</v>
          </cell>
          <cell r="BR101">
            <v>0</v>
          </cell>
        </row>
        <row r="102">
          <cell r="A102" t="str">
            <v>BHF005</v>
          </cell>
          <cell r="B102" t="str">
            <v>BHF005</v>
          </cell>
          <cell r="C102">
            <v>409</v>
          </cell>
          <cell r="D102">
            <v>141</v>
          </cell>
          <cell r="E102">
            <v>104</v>
          </cell>
          <cell r="F102">
            <v>79</v>
          </cell>
          <cell r="G102">
            <v>138</v>
          </cell>
          <cell r="H102">
            <v>219</v>
          </cell>
          <cell r="I102">
            <v>257</v>
          </cell>
          <cell r="J102">
            <v>282</v>
          </cell>
          <cell r="K102">
            <v>309</v>
          </cell>
          <cell r="L102">
            <v>534</v>
          </cell>
          <cell r="M102">
            <v>1318</v>
          </cell>
          <cell r="N102">
            <v>812</v>
          </cell>
          <cell r="O102">
            <v>259</v>
          </cell>
          <cell r="P102">
            <v>95</v>
          </cell>
          <cell r="Q102">
            <v>74</v>
          </cell>
          <cell r="R102">
            <v>42</v>
          </cell>
          <cell r="S102">
            <v>107</v>
          </cell>
          <cell r="T102">
            <v>115</v>
          </cell>
          <cell r="U102">
            <v>269</v>
          </cell>
          <cell r="V102">
            <v>236</v>
          </cell>
          <cell r="W102">
            <v>389</v>
          </cell>
          <cell r="X102">
            <v>590</v>
          </cell>
          <cell r="Y102">
            <v>1439</v>
          </cell>
          <cell r="Z102">
            <v>794</v>
          </cell>
          <cell r="AA102">
            <v>415</v>
          </cell>
          <cell r="AB102">
            <v>96</v>
          </cell>
          <cell r="AC102">
            <v>76</v>
          </cell>
          <cell r="AD102">
            <v>43</v>
          </cell>
          <cell r="AE102">
            <v>108</v>
          </cell>
          <cell r="AF102">
            <v>116</v>
          </cell>
          <cell r="AG102">
            <v>275</v>
          </cell>
          <cell r="AH102">
            <v>240</v>
          </cell>
          <cell r="AI102">
            <v>397</v>
          </cell>
          <cell r="AJ102">
            <v>602</v>
          </cell>
          <cell r="AK102">
            <v>1467</v>
          </cell>
          <cell r="AL102">
            <v>798</v>
          </cell>
          <cell r="AM102">
            <v>396</v>
          </cell>
          <cell r="AN102">
            <v>95</v>
          </cell>
          <cell r="AO102">
            <v>76</v>
          </cell>
          <cell r="AP102">
            <v>59</v>
          </cell>
          <cell r="AQ102">
            <v>108</v>
          </cell>
          <cell r="AR102">
            <v>127</v>
          </cell>
          <cell r="AS102">
            <v>276</v>
          </cell>
          <cell r="AT102">
            <v>240</v>
          </cell>
          <cell r="AU102">
            <v>401</v>
          </cell>
          <cell r="AV102">
            <v>587</v>
          </cell>
          <cell r="AW102">
            <v>1467</v>
          </cell>
          <cell r="AX102">
            <v>798</v>
          </cell>
          <cell r="AY102">
            <v>0</v>
          </cell>
          <cell r="AZ102">
            <v>0</v>
          </cell>
          <cell r="BA102">
            <v>0</v>
          </cell>
          <cell r="BB102">
            <v>0</v>
          </cell>
          <cell r="BC102">
            <v>0</v>
          </cell>
          <cell r="BD102">
            <v>0</v>
          </cell>
          <cell r="BE102">
            <v>0</v>
          </cell>
          <cell r="BF102">
            <v>0</v>
          </cell>
          <cell r="BG102">
            <v>0</v>
          </cell>
          <cell r="BH102">
            <v>0</v>
          </cell>
          <cell r="BI102">
            <v>0</v>
          </cell>
          <cell r="BJ102">
            <v>0</v>
          </cell>
          <cell r="BK102" t="str">
            <v>OK</v>
          </cell>
          <cell r="BL102">
            <v>2496</v>
          </cell>
          <cell r="BM102">
            <v>2659</v>
          </cell>
          <cell r="BN102">
            <v>4602</v>
          </cell>
          <cell r="BO102">
            <v>4409</v>
          </cell>
          <cell r="BP102">
            <v>4633</v>
          </cell>
          <cell r="BQ102">
            <v>4630</v>
          </cell>
          <cell r="BR102">
            <v>0</v>
          </cell>
        </row>
        <row r="103">
          <cell r="A103" t="str">
            <v>BJF005</v>
          </cell>
          <cell r="B103" t="str">
            <v>BJF005</v>
          </cell>
          <cell r="C103">
            <v>140</v>
          </cell>
          <cell r="D103">
            <v>100</v>
          </cell>
          <cell r="E103">
            <v>146</v>
          </cell>
          <cell r="F103">
            <v>70</v>
          </cell>
          <cell r="G103">
            <v>75</v>
          </cell>
          <cell r="H103">
            <v>65</v>
          </cell>
          <cell r="I103">
            <v>34</v>
          </cell>
          <cell r="J103">
            <v>42</v>
          </cell>
          <cell r="K103">
            <v>20</v>
          </cell>
          <cell r="L103">
            <v>30</v>
          </cell>
          <cell r="M103">
            <v>50</v>
          </cell>
          <cell r="N103">
            <v>50</v>
          </cell>
          <cell r="O103">
            <v>132</v>
          </cell>
          <cell r="P103">
            <v>80</v>
          </cell>
          <cell r="Q103">
            <v>141</v>
          </cell>
          <cell r="R103">
            <v>42</v>
          </cell>
          <cell r="S103">
            <v>30</v>
          </cell>
          <cell r="T103">
            <v>50</v>
          </cell>
          <cell r="U103">
            <v>29</v>
          </cell>
          <cell r="V103">
            <v>42</v>
          </cell>
          <cell r="W103">
            <v>21</v>
          </cell>
          <cell r="X103">
            <v>18</v>
          </cell>
          <cell r="Y103">
            <v>47</v>
          </cell>
          <cell r="Z103">
            <v>36</v>
          </cell>
          <cell r="AA103">
            <v>132</v>
          </cell>
          <cell r="AB103">
            <v>80</v>
          </cell>
          <cell r="AC103">
            <v>141</v>
          </cell>
          <cell r="AD103">
            <v>42</v>
          </cell>
          <cell r="AE103">
            <v>30</v>
          </cell>
          <cell r="AF103">
            <v>50</v>
          </cell>
          <cell r="AG103">
            <v>29</v>
          </cell>
          <cell r="AH103">
            <v>42</v>
          </cell>
          <cell r="AI103">
            <v>21</v>
          </cell>
          <cell r="AJ103">
            <v>18</v>
          </cell>
          <cell r="AK103">
            <v>47</v>
          </cell>
          <cell r="AL103">
            <v>51</v>
          </cell>
          <cell r="AM103">
            <v>77</v>
          </cell>
          <cell r="AN103">
            <v>65</v>
          </cell>
          <cell r="AO103">
            <v>46</v>
          </cell>
          <cell r="AP103">
            <v>25</v>
          </cell>
          <cell r="AQ103">
            <v>27</v>
          </cell>
          <cell r="AR103">
            <v>41</v>
          </cell>
          <cell r="AS103">
            <v>55</v>
          </cell>
          <cell r="AT103">
            <v>53</v>
          </cell>
          <cell r="AU103">
            <v>39</v>
          </cell>
          <cell r="AV103">
            <v>23</v>
          </cell>
          <cell r="AW103">
            <v>47</v>
          </cell>
          <cell r="AX103">
            <v>51</v>
          </cell>
          <cell r="AY103">
            <v>0</v>
          </cell>
          <cell r="AZ103">
            <v>0</v>
          </cell>
          <cell r="BA103">
            <v>0</v>
          </cell>
          <cell r="BB103">
            <v>0</v>
          </cell>
          <cell r="BC103">
            <v>0</v>
          </cell>
          <cell r="BD103">
            <v>0</v>
          </cell>
          <cell r="BE103">
            <v>0</v>
          </cell>
          <cell r="BF103">
            <v>0</v>
          </cell>
          <cell r="BG103">
            <v>0</v>
          </cell>
          <cell r="BH103">
            <v>0</v>
          </cell>
          <cell r="BI103">
            <v>0</v>
          </cell>
          <cell r="BJ103">
            <v>0</v>
          </cell>
          <cell r="BK103" t="str">
            <v>OK</v>
          </cell>
          <cell r="BL103">
            <v>732</v>
          </cell>
          <cell r="BM103">
            <v>855</v>
          </cell>
          <cell r="BN103">
            <v>822</v>
          </cell>
          <cell r="BO103">
            <v>668</v>
          </cell>
          <cell r="BP103">
            <v>683</v>
          </cell>
          <cell r="BQ103">
            <v>549</v>
          </cell>
          <cell r="BR103">
            <v>0</v>
          </cell>
        </row>
        <row r="104">
          <cell r="A104" t="str">
            <v>CAF005</v>
          </cell>
          <cell r="B104" t="str">
            <v>CAF005</v>
          </cell>
          <cell r="C104">
            <v>2360</v>
          </cell>
          <cell r="D104">
            <v>1778</v>
          </cell>
          <cell r="E104">
            <v>1435</v>
          </cell>
          <cell r="F104">
            <v>1233</v>
          </cell>
          <cell r="G104">
            <v>1980</v>
          </cell>
          <cell r="H104">
            <v>4083</v>
          </cell>
          <cell r="I104">
            <v>16264</v>
          </cell>
          <cell r="J104">
            <v>30825</v>
          </cell>
          <cell r="K104">
            <v>14324</v>
          </cell>
          <cell r="L104">
            <v>3199</v>
          </cell>
          <cell r="M104">
            <v>2498</v>
          </cell>
          <cell r="N104">
            <v>2933</v>
          </cell>
          <cell r="O104">
            <v>3020</v>
          </cell>
          <cell r="P104">
            <v>2694</v>
          </cell>
          <cell r="Q104">
            <v>1817</v>
          </cell>
          <cell r="R104">
            <v>1314</v>
          </cell>
          <cell r="S104">
            <v>2109</v>
          </cell>
          <cell r="T104">
            <v>5322</v>
          </cell>
          <cell r="U104">
            <v>16934</v>
          </cell>
          <cell r="V104">
            <v>31270</v>
          </cell>
          <cell r="W104">
            <v>13637</v>
          </cell>
          <cell r="X104">
            <v>3428</v>
          </cell>
          <cell r="Y104">
            <v>2761</v>
          </cell>
          <cell r="Z104">
            <v>3471</v>
          </cell>
          <cell r="AA104">
            <v>3065</v>
          </cell>
          <cell r="AB104">
            <v>2717</v>
          </cell>
          <cell r="AC104">
            <v>1833</v>
          </cell>
          <cell r="AD104">
            <v>1325</v>
          </cell>
          <cell r="AE104">
            <v>2128</v>
          </cell>
          <cell r="AF104">
            <v>5378</v>
          </cell>
          <cell r="AG104">
            <v>17084</v>
          </cell>
          <cell r="AH104">
            <v>31465</v>
          </cell>
          <cell r="AI104">
            <v>13723</v>
          </cell>
          <cell r="AJ104">
            <v>3463</v>
          </cell>
          <cell r="AK104">
            <v>2788</v>
          </cell>
          <cell r="AL104">
            <v>3411</v>
          </cell>
          <cell r="AM104">
            <v>2960</v>
          </cell>
          <cell r="AN104">
            <v>2601</v>
          </cell>
          <cell r="AO104">
            <v>1812</v>
          </cell>
          <cell r="AP104">
            <v>1331</v>
          </cell>
          <cell r="AQ104">
            <v>2164</v>
          </cell>
          <cell r="AR104">
            <v>5477</v>
          </cell>
          <cell r="AS104">
            <v>17346</v>
          </cell>
          <cell r="AT104">
            <v>32800</v>
          </cell>
          <cell r="AU104">
            <v>15160</v>
          </cell>
          <cell r="AV104">
            <v>3594</v>
          </cell>
          <cell r="AW104">
            <v>2822</v>
          </cell>
          <cell r="AX104">
            <v>3457</v>
          </cell>
          <cell r="AY104">
            <v>0</v>
          </cell>
          <cell r="AZ104">
            <v>0</v>
          </cell>
          <cell r="BA104">
            <v>0</v>
          </cell>
          <cell r="BB104">
            <v>0</v>
          </cell>
          <cell r="BC104">
            <v>0</v>
          </cell>
          <cell r="BD104">
            <v>0</v>
          </cell>
          <cell r="BE104">
            <v>0</v>
          </cell>
          <cell r="BF104">
            <v>0</v>
          </cell>
          <cell r="BG104">
            <v>0</v>
          </cell>
          <cell r="BH104">
            <v>0</v>
          </cell>
          <cell r="BI104">
            <v>0</v>
          </cell>
          <cell r="BJ104">
            <v>0</v>
          </cell>
          <cell r="BK104" t="str">
            <v>OK</v>
          </cell>
          <cell r="BL104">
            <v>81552</v>
          </cell>
          <cell r="BM104">
            <v>78530</v>
          </cell>
          <cell r="BN104">
            <v>82912</v>
          </cell>
          <cell r="BO104">
            <v>87777</v>
          </cell>
          <cell r="BP104">
            <v>88380</v>
          </cell>
          <cell r="BQ104">
            <v>91524</v>
          </cell>
          <cell r="BR104">
            <v>0</v>
          </cell>
        </row>
        <row r="105">
          <cell r="A105" t="str">
            <v>CBF005</v>
          </cell>
          <cell r="B105" t="str">
            <v>CBF005</v>
          </cell>
          <cell r="C105">
            <v>568</v>
          </cell>
          <cell r="D105">
            <v>347</v>
          </cell>
          <cell r="E105">
            <v>397</v>
          </cell>
          <cell r="F105">
            <v>378</v>
          </cell>
          <cell r="G105">
            <v>2641</v>
          </cell>
          <cell r="H105">
            <v>6877</v>
          </cell>
          <cell r="I105">
            <v>14509</v>
          </cell>
          <cell r="J105">
            <v>29839</v>
          </cell>
          <cell r="K105">
            <v>11788</v>
          </cell>
          <cell r="L105">
            <v>1574</v>
          </cell>
          <cell r="M105">
            <v>700</v>
          </cell>
          <cell r="N105">
            <v>667</v>
          </cell>
          <cell r="O105">
            <v>541</v>
          </cell>
          <cell r="P105">
            <v>517</v>
          </cell>
          <cell r="Q105">
            <v>730</v>
          </cell>
          <cell r="R105">
            <v>2271</v>
          </cell>
          <cell r="S105">
            <v>3512</v>
          </cell>
          <cell r="T105">
            <v>9666</v>
          </cell>
          <cell r="U105">
            <v>15407</v>
          </cell>
          <cell r="V105">
            <v>23596</v>
          </cell>
          <cell r="W105">
            <v>12189</v>
          </cell>
          <cell r="X105">
            <v>1696</v>
          </cell>
          <cell r="Y105">
            <v>1154</v>
          </cell>
          <cell r="Z105">
            <v>736</v>
          </cell>
          <cell r="AA105">
            <v>541</v>
          </cell>
          <cell r="AB105">
            <v>524</v>
          </cell>
          <cell r="AC105">
            <v>743</v>
          </cell>
          <cell r="AD105">
            <v>2296</v>
          </cell>
          <cell r="AE105">
            <v>3547</v>
          </cell>
          <cell r="AF105">
            <v>9762</v>
          </cell>
          <cell r="AG105">
            <v>15548</v>
          </cell>
          <cell r="AH105">
            <v>23781</v>
          </cell>
          <cell r="AI105">
            <v>12255</v>
          </cell>
          <cell r="AJ105">
            <v>1713</v>
          </cell>
          <cell r="AK105">
            <v>1169</v>
          </cell>
          <cell r="AL105">
            <v>739</v>
          </cell>
          <cell r="AM105">
            <v>540</v>
          </cell>
          <cell r="AN105">
            <v>534</v>
          </cell>
          <cell r="AO105">
            <v>760</v>
          </cell>
          <cell r="AP105">
            <v>2333</v>
          </cell>
          <cell r="AQ105">
            <v>3610</v>
          </cell>
          <cell r="AR105">
            <v>9935</v>
          </cell>
          <cell r="AS105">
            <v>15768</v>
          </cell>
          <cell r="AT105">
            <v>24085</v>
          </cell>
          <cell r="AU105">
            <v>12366</v>
          </cell>
          <cell r="AV105">
            <v>1735</v>
          </cell>
          <cell r="AW105">
            <v>1192</v>
          </cell>
          <cell r="AX105">
            <v>755</v>
          </cell>
          <cell r="AY105">
            <v>0</v>
          </cell>
          <cell r="AZ105">
            <v>0</v>
          </cell>
          <cell r="BA105">
            <v>0</v>
          </cell>
          <cell r="BB105">
            <v>0</v>
          </cell>
          <cell r="BC105">
            <v>0</v>
          </cell>
          <cell r="BD105">
            <v>0</v>
          </cell>
          <cell r="BE105">
            <v>0</v>
          </cell>
          <cell r="BF105">
            <v>0</v>
          </cell>
          <cell r="BG105">
            <v>0</v>
          </cell>
          <cell r="BH105">
            <v>0</v>
          </cell>
          <cell r="BI105">
            <v>0</v>
          </cell>
          <cell r="BJ105">
            <v>0</v>
          </cell>
          <cell r="BK105" t="str">
            <v>OK</v>
          </cell>
          <cell r="BL105">
            <v>66369</v>
          </cell>
          <cell r="BM105">
            <v>68372</v>
          </cell>
          <cell r="BN105">
            <v>70285</v>
          </cell>
          <cell r="BO105">
            <v>72015</v>
          </cell>
          <cell r="BP105">
            <v>72618</v>
          </cell>
          <cell r="BQ105">
            <v>73613</v>
          </cell>
          <cell r="BR105">
            <v>0</v>
          </cell>
        </row>
        <row r="106">
          <cell r="A106" t="str">
            <v>DAF005</v>
          </cell>
          <cell r="B106" t="str">
            <v>DAF005</v>
          </cell>
          <cell r="C106">
            <v>8819</v>
          </cell>
          <cell r="D106">
            <v>5948</v>
          </cell>
          <cell r="E106">
            <v>7292</v>
          </cell>
          <cell r="F106">
            <v>29476</v>
          </cell>
          <cell r="G106">
            <v>35362</v>
          </cell>
          <cell r="H106">
            <v>41177</v>
          </cell>
          <cell r="I106">
            <v>34576</v>
          </cell>
          <cell r="J106">
            <v>26423</v>
          </cell>
          <cell r="K106">
            <v>15153</v>
          </cell>
          <cell r="L106">
            <v>6998</v>
          </cell>
          <cell r="M106">
            <v>6283</v>
          </cell>
          <cell r="N106">
            <v>10020</v>
          </cell>
          <cell r="O106">
            <v>8429</v>
          </cell>
          <cell r="P106">
            <v>5737</v>
          </cell>
          <cell r="Q106">
            <v>6952</v>
          </cell>
          <cell r="R106">
            <v>26054</v>
          </cell>
          <cell r="S106">
            <v>35869</v>
          </cell>
          <cell r="T106">
            <v>46816</v>
          </cell>
          <cell r="U106">
            <v>43016</v>
          </cell>
          <cell r="V106">
            <v>31482</v>
          </cell>
          <cell r="W106">
            <v>17680</v>
          </cell>
          <cell r="X106">
            <v>6959</v>
          </cell>
          <cell r="Y106">
            <v>7233</v>
          </cell>
          <cell r="Z106">
            <v>11304</v>
          </cell>
          <cell r="AA106">
            <v>9352</v>
          </cell>
          <cell r="AB106">
            <v>5894</v>
          </cell>
          <cell r="AC106">
            <v>7023</v>
          </cell>
          <cell r="AD106">
            <v>26748</v>
          </cell>
          <cell r="AE106">
            <v>35044</v>
          </cell>
          <cell r="AF106">
            <v>48508</v>
          </cell>
          <cell r="AG106">
            <v>43196</v>
          </cell>
          <cell r="AH106">
            <v>31568</v>
          </cell>
          <cell r="AI106">
            <v>17751</v>
          </cell>
          <cell r="AJ106">
            <v>6992</v>
          </cell>
          <cell r="AK106">
            <v>7377</v>
          </cell>
          <cell r="AL106">
            <v>11226</v>
          </cell>
          <cell r="AM106">
            <v>8827</v>
          </cell>
          <cell r="AN106">
            <v>5711</v>
          </cell>
          <cell r="AO106">
            <v>5996</v>
          </cell>
          <cell r="AP106">
            <v>26476</v>
          </cell>
          <cell r="AQ106">
            <v>36998</v>
          </cell>
          <cell r="AR106">
            <v>46966</v>
          </cell>
          <cell r="AS106">
            <v>43050</v>
          </cell>
          <cell r="AT106">
            <v>31213</v>
          </cell>
          <cell r="AU106">
            <v>19117</v>
          </cell>
          <cell r="AV106">
            <v>6984</v>
          </cell>
          <cell r="AW106">
            <v>7426</v>
          </cell>
          <cell r="AX106">
            <v>11310</v>
          </cell>
          <cell r="AY106">
            <v>0</v>
          </cell>
          <cell r="AZ106">
            <v>0</v>
          </cell>
          <cell r="BA106">
            <v>0</v>
          </cell>
          <cell r="BB106">
            <v>0</v>
          </cell>
          <cell r="BC106">
            <v>0</v>
          </cell>
          <cell r="BD106">
            <v>0</v>
          </cell>
          <cell r="BE106">
            <v>0</v>
          </cell>
          <cell r="BF106">
            <v>0</v>
          </cell>
          <cell r="BG106">
            <v>0</v>
          </cell>
          <cell r="BH106">
            <v>0</v>
          </cell>
          <cell r="BI106">
            <v>0</v>
          </cell>
          <cell r="BJ106">
            <v>0</v>
          </cell>
          <cell r="BK106" t="str">
            <v>OK</v>
          </cell>
          <cell r="BL106">
            <v>184935</v>
          </cell>
          <cell r="BM106">
            <v>216860</v>
          </cell>
          <cell r="BN106">
            <v>227527</v>
          </cell>
          <cell r="BO106">
            <v>247531</v>
          </cell>
          <cell r="BP106">
            <v>250679</v>
          </cell>
          <cell r="BQ106">
            <v>250074</v>
          </cell>
          <cell r="BR106">
            <v>0</v>
          </cell>
        </row>
        <row r="107">
          <cell r="A107" t="str">
            <v>DCF005</v>
          </cell>
          <cell r="B107" t="str">
            <v>DCF005</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t="str">
            <v>OK</v>
          </cell>
          <cell r="BL107">
            <v>316</v>
          </cell>
          <cell r="BM107">
            <v>196</v>
          </cell>
          <cell r="BN107">
            <v>0</v>
          </cell>
          <cell r="BO107">
            <v>0</v>
          </cell>
          <cell r="BP107">
            <v>0</v>
          </cell>
          <cell r="BQ107">
            <v>0</v>
          </cell>
          <cell r="BR107">
            <v>0</v>
          </cell>
        </row>
        <row r="108">
          <cell r="A108" t="str">
            <v>DDF005</v>
          </cell>
          <cell r="B108" t="str">
            <v>DDF005</v>
          </cell>
          <cell r="C108">
            <v>238</v>
          </cell>
          <cell r="D108">
            <v>210</v>
          </cell>
          <cell r="E108">
            <v>110</v>
          </cell>
          <cell r="F108">
            <v>118</v>
          </cell>
          <cell r="G108">
            <v>210</v>
          </cell>
          <cell r="H108">
            <v>431</v>
          </cell>
          <cell r="I108">
            <v>1318</v>
          </cell>
          <cell r="J108">
            <v>1123</v>
          </cell>
          <cell r="K108">
            <v>368</v>
          </cell>
          <cell r="L108">
            <v>159</v>
          </cell>
          <cell r="M108">
            <v>213</v>
          </cell>
          <cell r="N108">
            <v>277</v>
          </cell>
          <cell r="O108">
            <v>310</v>
          </cell>
          <cell r="P108">
            <v>231</v>
          </cell>
          <cell r="Q108">
            <v>166</v>
          </cell>
          <cell r="R108">
            <v>215</v>
          </cell>
          <cell r="S108">
            <v>624</v>
          </cell>
          <cell r="T108">
            <v>1175</v>
          </cell>
          <cell r="U108">
            <v>1096</v>
          </cell>
          <cell r="V108">
            <v>1187</v>
          </cell>
          <cell r="W108">
            <v>319</v>
          </cell>
          <cell r="X108">
            <v>174</v>
          </cell>
          <cell r="Y108">
            <v>250</v>
          </cell>
          <cell r="Z108">
            <v>315</v>
          </cell>
          <cell r="AA108">
            <v>317</v>
          </cell>
          <cell r="AB108">
            <v>231</v>
          </cell>
          <cell r="AC108">
            <v>167</v>
          </cell>
          <cell r="AD108">
            <v>223</v>
          </cell>
          <cell r="AE108">
            <v>672</v>
          </cell>
          <cell r="AF108">
            <v>1264</v>
          </cell>
          <cell r="AG108">
            <v>1180</v>
          </cell>
          <cell r="AH108">
            <v>1231</v>
          </cell>
          <cell r="AI108">
            <v>324</v>
          </cell>
          <cell r="AJ108">
            <v>182</v>
          </cell>
          <cell r="AK108">
            <v>260</v>
          </cell>
          <cell r="AL108">
            <v>328</v>
          </cell>
          <cell r="AM108">
            <v>339</v>
          </cell>
          <cell r="AN108">
            <v>243</v>
          </cell>
          <cell r="AO108">
            <v>171</v>
          </cell>
          <cell r="AP108">
            <v>229</v>
          </cell>
          <cell r="AQ108">
            <v>731</v>
          </cell>
          <cell r="AR108">
            <v>1348</v>
          </cell>
          <cell r="AS108">
            <v>1326</v>
          </cell>
          <cell r="AT108">
            <v>1312</v>
          </cell>
          <cell r="AU108">
            <v>356</v>
          </cell>
          <cell r="AV108">
            <v>199</v>
          </cell>
          <cell r="AW108">
            <v>270</v>
          </cell>
          <cell r="AX108">
            <v>332</v>
          </cell>
          <cell r="AY108">
            <v>0</v>
          </cell>
          <cell r="AZ108">
            <v>0</v>
          </cell>
          <cell r="BA108">
            <v>0</v>
          </cell>
          <cell r="BB108">
            <v>0</v>
          </cell>
          <cell r="BC108">
            <v>0</v>
          </cell>
          <cell r="BD108">
            <v>0</v>
          </cell>
          <cell r="BE108">
            <v>0</v>
          </cell>
          <cell r="BF108">
            <v>0</v>
          </cell>
          <cell r="BG108">
            <v>0</v>
          </cell>
          <cell r="BH108">
            <v>0</v>
          </cell>
          <cell r="BI108">
            <v>0</v>
          </cell>
          <cell r="BJ108">
            <v>0</v>
          </cell>
          <cell r="BK108" t="str">
            <v>OK</v>
          </cell>
          <cell r="BL108">
            <v>3195</v>
          </cell>
          <cell r="BM108">
            <v>4190</v>
          </cell>
          <cell r="BN108">
            <v>4775</v>
          </cell>
          <cell r="BO108">
            <v>6062</v>
          </cell>
          <cell r="BP108">
            <v>6379</v>
          </cell>
          <cell r="BQ108">
            <v>6856</v>
          </cell>
          <cell r="BR108">
            <v>0</v>
          </cell>
        </row>
        <row r="109">
          <cell r="A109" t="str">
            <v>DEF005</v>
          </cell>
          <cell r="B109" t="str">
            <v>DEF005</v>
          </cell>
          <cell r="C109">
            <v>160</v>
          </cell>
          <cell r="D109">
            <v>127</v>
          </cell>
          <cell r="E109">
            <v>23</v>
          </cell>
          <cell r="F109">
            <v>39</v>
          </cell>
          <cell r="G109">
            <v>157</v>
          </cell>
          <cell r="H109">
            <v>490</v>
          </cell>
          <cell r="I109">
            <v>618</v>
          </cell>
          <cell r="J109">
            <v>624</v>
          </cell>
          <cell r="K109">
            <v>171</v>
          </cell>
          <cell r="L109">
            <v>258</v>
          </cell>
          <cell r="M109">
            <v>515</v>
          </cell>
          <cell r="N109">
            <v>94</v>
          </cell>
          <cell r="O109">
            <v>165</v>
          </cell>
          <cell r="P109">
            <v>70</v>
          </cell>
          <cell r="Q109">
            <v>29</v>
          </cell>
          <cell r="R109">
            <v>41</v>
          </cell>
          <cell r="S109">
            <v>864</v>
          </cell>
          <cell r="T109">
            <v>633</v>
          </cell>
          <cell r="U109">
            <v>1044</v>
          </cell>
          <cell r="V109">
            <v>633</v>
          </cell>
          <cell r="W109">
            <v>223</v>
          </cell>
          <cell r="X109">
            <v>681</v>
          </cell>
          <cell r="Y109">
            <v>825</v>
          </cell>
          <cell r="Z109">
            <v>101</v>
          </cell>
          <cell r="AA109">
            <v>175</v>
          </cell>
          <cell r="AB109">
            <v>70</v>
          </cell>
          <cell r="AC109">
            <v>32</v>
          </cell>
          <cell r="AD109">
            <v>41</v>
          </cell>
          <cell r="AE109">
            <v>932</v>
          </cell>
          <cell r="AF109">
            <v>670</v>
          </cell>
          <cell r="AG109">
            <v>1121</v>
          </cell>
          <cell r="AH109">
            <v>670</v>
          </cell>
          <cell r="AI109">
            <v>238</v>
          </cell>
          <cell r="AJ109">
            <v>742</v>
          </cell>
          <cell r="AK109">
            <v>894</v>
          </cell>
          <cell r="AL109">
            <v>111</v>
          </cell>
          <cell r="AM109">
            <v>177</v>
          </cell>
          <cell r="AN109">
            <v>44</v>
          </cell>
          <cell r="AO109">
            <v>39</v>
          </cell>
          <cell r="AP109">
            <v>49</v>
          </cell>
          <cell r="AQ109">
            <v>1004</v>
          </cell>
          <cell r="AR109">
            <v>651</v>
          </cell>
          <cell r="AS109">
            <v>1207</v>
          </cell>
          <cell r="AT109">
            <v>722</v>
          </cell>
          <cell r="AU109">
            <v>336</v>
          </cell>
          <cell r="AV109">
            <v>808</v>
          </cell>
          <cell r="AW109">
            <v>966</v>
          </cell>
          <cell r="AX109">
            <v>118</v>
          </cell>
          <cell r="AY109">
            <v>0</v>
          </cell>
          <cell r="AZ109">
            <v>0</v>
          </cell>
          <cell r="BA109">
            <v>0</v>
          </cell>
          <cell r="BB109">
            <v>0</v>
          </cell>
          <cell r="BC109">
            <v>0</v>
          </cell>
          <cell r="BD109">
            <v>0</v>
          </cell>
          <cell r="BE109">
            <v>0</v>
          </cell>
          <cell r="BF109">
            <v>0</v>
          </cell>
          <cell r="BG109">
            <v>0</v>
          </cell>
          <cell r="BH109">
            <v>0</v>
          </cell>
          <cell r="BI109">
            <v>0</v>
          </cell>
          <cell r="BJ109">
            <v>0</v>
          </cell>
          <cell r="BK109" t="str">
            <v>OK</v>
          </cell>
          <cell r="BL109">
            <v>2618</v>
          </cell>
          <cell r="BM109">
            <v>3061</v>
          </cell>
          <cell r="BN109">
            <v>3276</v>
          </cell>
          <cell r="BO109">
            <v>5309</v>
          </cell>
          <cell r="BP109">
            <v>5696</v>
          </cell>
          <cell r="BQ109">
            <v>6121</v>
          </cell>
          <cell r="BR109">
            <v>0</v>
          </cell>
        </row>
        <row r="110">
          <cell r="A110" t="str">
            <v>DFF005</v>
          </cell>
          <cell r="B110" t="str">
            <v>DFF005</v>
          </cell>
          <cell r="C110">
            <v>0</v>
          </cell>
          <cell r="D110">
            <v>0</v>
          </cell>
          <cell r="E110">
            <v>0</v>
          </cell>
          <cell r="F110">
            <v>25</v>
          </cell>
          <cell r="G110">
            <v>0</v>
          </cell>
          <cell r="H110">
            <v>200</v>
          </cell>
          <cell r="I110">
            <v>25</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t="str">
            <v>OK</v>
          </cell>
          <cell r="BL110">
            <v>234</v>
          </cell>
          <cell r="BM110">
            <v>340</v>
          </cell>
          <cell r="BN110">
            <v>250</v>
          </cell>
          <cell r="BO110">
            <v>0</v>
          </cell>
          <cell r="BP110">
            <v>0</v>
          </cell>
          <cell r="BQ110">
            <v>0</v>
          </cell>
          <cell r="BR110">
            <v>0</v>
          </cell>
        </row>
        <row r="111">
          <cell r="A111" t="str">
            <v>DGF005</v>
          </cell>
          <cell r="B111" t="str">
            <v>DGF005</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t="str">
            <v>OK</v>
          </cell>
          <cell r="BL111">
            <v>72</v>
          </cell>
          <cell r="BM111">
            <v>0</v>
          </cell>
          <cell r="BN111">
            <v>0</v>
          </cell>
          <cell r="BO111">
            <v>0</v>
          </cell>
          <cell r="BP111">
            <v>0</v>
          </cell>
          <cell r="BQ111">
            <v>0</v>
          </cell>
          <cell r="BR111">
            <v>0</v>
          </cell>
        </row>
        <row r="112">
          <cell r="A112" t="str">
            <v>DHF005</v>
          </cell>
          <cell r="B112" t="str">
            <v>DHF005</v>
          </cell>
          <cell r="C112">
            <v>0</v>
          </cell>
          <cell r="D112">
            <v>0</v>
          </cell>
          <cell r="E112">
            <v>0</v>
          </cell>
          <cell r="F112">
            <v>0</v>
          </cell>
          <cell r="G112">
            <v>15</v>
          </cell>
          <cell r="H112">
            <v>280</v>
          </cell>
          <cell r="I112">
            <v>26</v>
          </cell>
          <cell r="J112">
            <v>16</v>
          </cell>
          <cell r="K112">
            <v>15</v>
          </cell>
          <cell r="L112">
            <v>9</v>
          </cell>
          <cell r="M112">
            <v>5</v>
          </cell>
          <cell r="N112">
            <v>0</v>
          </cell>
          <cell r="O112">
            <v>2</v>
          </cell>
          <cell r="P112">
            <v>2</v>
          </cell>
          <cell r="Q112">
            <v>0</v>
          </cell>
          <cell r="R112">
            <v>0</v>
          </cell>
          <cell r="S112">
            <v>46</v>
          </cell>
          <cell r="T112">
            <v>21</v>
          </cell>
          <cell r="U112">
            <v>16</v>
          </cell>
          <cell r="V112">
            <v>46</v>
          </cell>
          <cell r="W112">
            <v>15</v>
          </cell>
          <cell r="X112">
            <v>9</v>
          </cell>
          <cell r="Y112">
            <v>5</v>
          </cell>
          <cell r="Z112">
            <v>0</v>
          </cell>
          <cell r="AA112">
            <v>2</v>
          </cell>
          <cell r="AB112">
            <v>2</v>
          </cell>
          <cell r="AC112">
            <v>0</v>
          </cell>
          <cell r="AD112">
            <v>0</v>
          </cell>
          <cell r="AE112">
            <v>32</v>
          </cell>
          <cell r="AF112">
            <v>22</v>
          </cell>
          <cell r="AG112">
            <v>0</v>
          </cell>
          <cell r="AH112">
            <v>49</v>
          </cell>
          <cell r="AI112">
            <v>0</v>
          </cell>
          <cell r="AJ112">
            <v>0</v>
          </cell>
          <cell r="AK112">
            <v>7</v>
          </cell>
          <cell r="AL112">
            <v>0</v>
          </cell>
          <cell r="AM112">
            <v>2</v>
          </cell>
          <cell r="AN112">
            <v>2</v>
          </cell>
          <cell r="AO112">
            <v>0</v>
          </cell>
          <cell r="AP112">
            <v>0</v>
          </cell>
          <cell r="AQ112">
            <v>32</v>
          </cell>
          <cell r="AR112">
            <v>22</v>
          </cell>
          <cell r="AS112">
            <v>0</v>
          </cell>
          <cell r="AT112">
            <v>50</v>
          </cell>
          <cell r="AU112">
            <v>0</v>
          </cell>
          <cell r="AV112">
            <v>0</v>
          </cell>
          <cell r="AW112">
            <v>7</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t="str">
            <v>OK</v>
          </cell>
          <cell r="BL112">
            <v>188</v>
          </cell>
          <cell r="BM112">
            <v>494</v>
          </cell>
          <cell r="BN112">
            <v>366</v>
          </cell>
          <cell r="BO112">
            <v>162</v>
          </cell>
          <cell r="BP112">
            <v>114</v>
          </cell>
          <cell r="BQ112">
            <v>115</v>
          </cell>
          <cell r="BR112">
            <v>0</v>
          </cell>
        </row>
        <row r="113">
          <cell r="A113" t="str">
            <v>DIF005</v>
          </cell>
          <cell r="B113" t="str">
            <v>DIF005</v>
          </cell>
          <cell r="C113">
            <v>10</v>
          </cell>
          <cell r="D113">
            <v>43</v>
          </cell>
          <cell r="E113">
            <v>126</v>
          </cell>
          <cell r="F113">
            <v>30</v>
          </cell>
          <cell r="G113">
            <v>201</v>
          </cell>
          <cell r="H113">
            <v>870</v>
          </cell>
          <cell r="I113">
            <v>1377</v>
          </cell>
          <cell r="J113">
            <v>897</v>
          </cell>
          <cell r="K113">
            <v>356</v>
          </cell>
          <cell r="L113">
            <v>125</v>
          </cell>
          <cell r="M113">
            <v>108</v>
          </cell>
          <cell r="N113">
            <v>194</v>
          </cell>
          <cell r="O113">
            <v>0</v>
          </cell>
          <cell r="P113">
            <v>37</v>
          </cell>
          <cell r="Q113">
            <v>149</v>
          </cell>
          <cell r="R113">
            <v>31</v>
          </cell>
          <cell r="S113">
            <v>299</v>
          </cell>
          <cell r="T113">
            <v>779</v>
          </cell>
          <cell r="U113">
            <v>1026</v>
          </cell>
          <cell r="V113">
            <v>707</v>
          </cell>
          <cell r="W113">
            <v>207</v>
          </cell>
          <cell r="X113">
            <v>28</v>
          </cell>
          <cell r="Y113">
            <v>123</v>
          </cell>
          <cell r="Z113">
            <v>221</v>
          </cell>
          <cell r="AA113">
            <v>217</v>
          </cell>
          <cell r="AB113">
            <v>39</v>
          </cell>
          <cell r="AC113">
            <v>162</v>
          </cell>
          <cell r="AD113">
            <v>31</v>
          </cell>
          <cell r="AE113">
            <v>323</v>
          </cell>
          <cell r="AF113">
            <v>847</v>
          </cell>
          <cell r="AG113">
            <v>1116</v>
          </cell>
          <cell r="AH113">
            <v>773</v>
          </cell>
          <cell r="AI113">
            <v>226</v>
          </cell>
          <cell r="AJ113">
            <v>31</v>
          </cell>
          <cell r="AK113">
            <v>135</v>
          </cell>
          <cell r="AL113">
            <v>244</v>
          </cell>
          <cell r="AM113">
            <v>239</v>
          </cell>
          <cell r="AN113">
            <v>46</v>
          </cell>
          <cell r="AO113">
            <v>176</v>
          </cell>
          <cell r="AP113">
            <v>10</v>
          </cell>
          <cell r="AQ113">
            <v>314</v>
          </cell>
          <cell r="AR113">
            <v>919</v>
          </cell>
          <cell r="AS113">
            <v>1241</v>
          </cell>
          <cell r="AT113">
            <v>839</v>
          </cell>
          <cell r="AU113">
            <v>246</v>
          </cell>
          <cell r="AV113">
            <v>35</v>
          </cell>
          <cell r="AW113">
            <v>145</v>
          </cell>
          <cell r="AX113">
            <v>263</v>
          </cell>
          <cell r="AY113">
            <v>0</v>
          </cell>
          <cell r="AZ113">
            <v>0</v>
          </cell>
          <cell r="BA113">
            <v>0</v>
          </cell>
          <cell r="BB113">
            <v>0</v>
          </cell>
          <cell r="BC113">
            <v>0</v>
          </cell>
          <cell r="BD113">
            <v>0</v>
          </cell>
          <cell r="BE113">
            <v>0</v>
          </cell>
          <cell r="BF113">
            <v>0</v>
          </cell>
          <cell r="BG113">
            <v>0</v>
          </cell>
          <cell r="BH113">
            <v>0</v>
          </cell>
          <cell r="BI113">
            <v>0</v>
          </cell>
          <cell r="BJ113">
            <v>0</v>
          </cell>
          <cell r="BK113" t="str">
            <v>OK</v>
          </cell>
          <cell r="BL113">
            <v>1819</v>
          </cell>
          <cell r="BM113">
            <v>2549</v>
          </cell>
          <cell r="BN113">
            <v>4337</v>
          </cell>
          <cell r="BO113">
            <v>3607</v>
          </cell>
          <cell r="BP113">
            <v>4144</v>
          </cell>
          <cell r="BQ113">
            <v>4473</v>
          </cell>
          <cell r="BR113">
            <v>0</v>
          </cell>
        </row>
        <row r="114">
          <cell r="A114" t="str">
            <v>DJF005</v>
          </cell>
          <cell r="B114" t="str">
            <v>DJF005</v>
          </cell>
          <cell r="C114">
            <v>87</v>
          </cell>
          <cell r="D114">
            <v>52</v>
          </cell>
          <cell r="E114">
            <v>250</v>
          </cell>
          <cell r="F114">
            <v>0</v>
          </cell>
          <cell r="G114">
            <v>595</v>
          </cell>
          <cell r="H114">
            <v>279</v>
          </cell>
          <cell r="I114">
            <v>135</v>
          </cell>
          <cell r="J114">
            <v>138</v>
          </cell>
          <cell r="K114">
            <v>148</v>
          </cell>
          <cell r="L114">
            <v>116</v>
          </cell>
          <cell r="M114">
            <v>71</v>
          </cell>
          <cell r="N114">
            <v>65</v>
          </cell>
          <cell r="O114">
            <v>77</v>
          </cell>
          <cell r="P114">
            <v>42</v>
          </cell>
          <cell r="Q114">
            <v>250</v>
          </cell>
          <cell r="R114">
            <v>0</v>
          </cell>
          <cell r="S114">
            <v>595</v>
          </cell>
          <cell r="T114">
            <v>279</v>
          </cell>
          <cell r="U114">
            <v>135</v>
          </cell>
          <cell r="V114">
            <v>138</v>
          </cell>
          <cell r="W114">
            <v>148</v>
          </cell>
          <cell r="X114">
            <v>116</v>
          </cell>
          <cell r="Y114">
            <v>458</v>
          </cell>
          <cell r="Z114">
            <v>65</v>
          </cell>
          <cell r="AA114">
            <v>77</v>
          </cell>
          <cell r="AB114">
            <v>42</v>
          </cell>
          <cell r="AC114">
            <v>250</v>
          </cell>
          <cell r="AD114">
            <v>0</v>
          </cell>
          <cell r="AE114">
            <v>595</v>
          </cell>
          <cell r="AF114">
            <v>279</v>
          </cell>
          <cell r="AG114">
            <v>135</v>
          </cell>
          <cell r="AH114">
            <v>138</v>
          </cell>
          <cell r="AI114">
            <v>148</v>
          </cell>
          <cell r="AJ114">
            <v>116</v>
          </cell>
          <cell r="AK114">
            <v>458</v>
          </cell>
          <cell r="AL114">
            <v>458</v>
          </cell>
          <cell r="AM114">
            <v>458</v>
          </cell>
          <cell r="AN114">
            <v>458</v>
          </cell>
          <cell r="AO114">
            <v>458</v>
          </cell>
          <cell r="AP114">
            <v>458</v>
          </cell>
          <cell r="AQ114">
            <v>458</v>
          </cell>
          <cell r="AR114">
            <v>460</v>
          </cell>
          <cell r="AS114">
            <v>460</v>
          </cell>
          <cell r="AT114">
            <v>458</v>
          </cell>
          <cell r="AU114">
            <v>458</v>
          </cell>
          <cell r="AV114">
            <v>458</v>
          </cell>
          <cell r="AW114">
            <v>458</v>
          </cell>
          <cell r="AX114">
            <v>458</v>
          </cell>
          <cell r="AY114">
            <v>0</v>
          </cell>
          <cell r="AZ114">
            <v>0</v>
          </cell>
          <cell r="BA114">
            <v>0</v>
          </cell>
          <cell r="BB114">
            <v>0</v>
          </cell>
          <cell r="BC114">
            <v>0</v>
          </cell>
          <cell r="BD114">
            <v>0</v>
          </cell>
          <cell r="BE114">
            <v>0</v>
          </cell>
          <cell r="BF114">
            <v>0</v>
          </cell>
          <cell r="BG114">
            <v>0</v>
          </cell>
          <cell r="BH114">
            <v>0</v>
          </cell>
          <cell r="BI114">
            <v>0</v>
          </cell>
          <cell r="BJ114">
            <v>0</v>
          </cell>
          <cell r="BK114" t="str">
            <v>OK</v>
          </cell>
          <cell r="BL114">
            <v>1959</v>
          </cell>
          <cell r="BM114">
            <v>2673</v>
          </cell>
          <cell r="BN114">
            <v>1936</v>
          </cell>
          <cell r="BO114">
            <v>2303</v>
          </cell>
          <cell r="BP114">
            <v>2696</v>
          </cell>
          <cell r="BQ114">
            <v>5500</v>
          </cell>
          <cell r="BR114">
            <v>0</v>
          </cell>
        </row>
        <row r="115">
          <cell r="A115" t="str">
            <v>EAF005</v>
          </cell>
          <cell r="B115" t="str">
            <v>EAF005</v>
          </cell>
          <cell r="C115">
            <v>1795</v>
          </cell>
          <cell r="D115">
            <v>1244</v>
          </cell>
          <cell r="E115">
            <v>983</v>
          </cell>
          <cell r="F115">
            <v>1865</v>
          </cell>
          <cell r="G115">
            <v>1205</v>
          </cell>
          <cell r="H115">
            <v>2120</v>
          </cell>
          <cell r="I115">
            <v>1638</v>
          </cell>
          <cell r="J115">
            <v>2165</v>
          </cell>
          <cell r="K115">
            <v>967</v>
          </cell>
          <cell r="L115">
            <v>873</v>
          </cell>
          <cell r="M115">
            <v>1402</v>
          </cell>
          <cell r="N115">
            <v>1567</v>
          </cell>
          <cell r="O115">
            <v>2091</v>
          </cell>
          <cell r="P115">
            <v>1425</v>
          </cell>
          <cell r="Q115">
            <v>1023</v>
          </cell>
          <cell r="R115">
            <v>1989</v>
          </cell>
          <cell r="S115">
            <v>1885</v>
          </cell>
          <cell r="T115">
            <v>2296</v>
          </cell>
          <cell r="U115">
            <v>1810</v>
          </cell>
          <cell r="V115">
            <v>2492</v>
          </cell>
          <cell r="W115">
            <v>1328</v>
          </cell>
          <cell r="X115">
            <v>873</v>
          </cell>
          <cell r="Y115">
            <v>1114</v>
          </cell>
          <cell r="Z115">
            <v>1596</v>
          </cell>
          <cell r="AA115">
            <v>2059</v>
          </cell>
          <cell r="AB115">
            <v>1392</v>
          </cell>
          <cell r="AC115">
            <v>1028</v>
          </cell>
          <cell r="AD115">
            <v>1998</v>
          </cell>
          <cell r="AE115">
            <v>1908</v>
          </cell>
          <cell r="AF115">
            <v>2316</v>
          </cell>
          <cell r="AG115">
            <v>1819</v>
          </cell>
          <cell r="AH115">
            <v>2516</v>
          </cell>
          <cell r="AI115">
            <v>1340</v>
          </cell>
          <cell r="AJ115">
            <v>880</v>
          </cell>
          <cell r="AK115">
            <v>1125</v>
          </cell>
          <cell r="AL115">
            <v>1299</v>
          </cell>
          <cell r="AM115">
            <v>1657</v>
          </cell>
          <cell r="AN115">
            <v>1132</v>
          </cell>
          <cell r="AO115">
            <v>504</v>
          </cell>
          <cell r="AP115">
            <v>1100</v>
          </cell>
          <cell r="AQ115">
            <v>2552</v>
          </cell>
          <cell r="AR115">
            <v>2030</v>
          </cell>
          <cell r="AS115">
            <v>2095</v>
          </cell>
          <cell r="AT115">
            <v>2398</v>
          </cell>
          <cell r="AU115">
            <v>1289</v>
          </cell>
          <cell r="AV115">
            <v>861</v>
          </cell>
          <cell r="AW115">
            <v>1136</v>
          </cell>
          <cell r="AX115">
            <v>1310</v>
          </cell>
          <cell r="AY115">
            <v>0</v>
          </cell>
          <cell r="AZ115">
            <v>0</v>
          </cell>
          <cell r="BA115">
            <v>0</v>
          </cell>
          <cell r="BB115">
            <v>0</v>
          </cell>
          <cell r="BC115">
            <v>0</v>
          </cell>
          <cell r="BD115">
            <v>0</v>
          </cell>
          <cell r="BE115">
            <v>0</v>
          </cell>
          <cell r="BF115">
            <v>0</v>
          </cell>
          <cell r="BG115">
            <v>0</v>
          </cell>
          <cell r="BH115">
            <v>0</v>
          </cell>
          <cell r="BI115">
            <v>0</v>
          </cell>
          <cell r="BJ115">
            <v>0</v>
          </cell>
          <cell r="BK115" t="str">
            <v>OK</v>
          </cell>
          <cell r="BL115">
            <v>12146</v>
          </cell>
          <cell r="BM115">
            <v>13651</v>
          </cell>
          <cell r="BN115">
            <v>17824</v>
          </cell>
          <cell r="BO115">
            <v>19922</v>
          </cell>
          <cell r="BP115">
            <v>19680</v>
          </cell>
          <cell r="BQ115">
            <v>18064</v>
          </cell>
          <cell r="BR115">
            <v>0</v>
          </cell>
        </row>
        <row r="116">
          <cell r="A116" t="str">
            <v>EBF005</v>
          </cell>
          <cell r="B116" t="str">
            <v>EBF005</v>
          </cell>
          <cell r="C116">
            <v>158</v>
          </cell>
          <cell r="D116">
            <v>136</v>
          </cell>
          <cell r="E116">
            <v>37</v>
          </cell>
          <cell r="F116">
            <v>53</v>
          </cell>
          <cell r="G116">
            <v>72</v>
          </cell>
          <cell r="H116">
            <v>39</v>
          </cell>
          <cell r="I116">
            <v>57</v>
          </cell>
          <cell r="J116">
            <v>53</v>
          </cell>
          <cell r="K116">
            <v>99</v>
          </cell>
          <cell r="L116">
            <v>28</v>
          </cell>
          <cell r="M116">
            <v>61</v>
          </cell>
          <cell r="N116">
            <v>99</v>
          </cell>
          <cell r="O116">
            <v>152</v>
          </cell>
          <cell r="P116">
            <v>130</v>
          </cell>
          <cell r="Q116">
            <v>35</v>
          </cell>
          <cell r="R116">
            <v>54</v>
          </cell>
          <cell r="S116">
            <v>75</v>
          </cell>
          <cell r="T116">
            <v>40</v>
          </cell>
          <cell r="U116">
            <v>61</v>
          </cell>
          <cell r="V116">
            <v>61</v>
          </cell>
          <cell r="W116">
            <v>104</v>
          </cell>
          <cell r="X116">
            <v>30</v>
          </cell>
          <cell r="Y116">
            <v>70</v>
          </cell>
          <cell r="Z116">
            <v>100</v>
          </cell>
          <cell r="AA116">
            <v>154</v>
          </cell>
          <cell r="AB116">
            <v>132</v>
          </cell>
          <cell r="AC116">
            <v>38</v>
          </cell>
          <cell r="AD116">
            <v>54</v>
          </cell>
          <cell r="AE116">
            <v>78</v>
          </cell>
          <cell r="AF116">
            <v>41</v>
          </cell>
          <cell r="AG116">
            <v>65</v>
          </cell>
          <cell r="AH116">
            <v>63</v>
          </cell>
          <cell r="AI116">
            <v>108</v>
          </cell>
          <cell r="AJ116">
            <v>30</v>
          </cell>
          <cell r="AK116">
            <v>71</v>
          </cell>
          <cell r="AL116">
            <v>95</v>
          </cell>
          <cell r="AM116">
            <v>157</v>
          </cell>
          <cell r="AN116">
            <v>124</v>
          </cell>
          <cell r="AO116">
            <v>37</v>
          </cell>
          <cell r="AP116">
            <v>48</v>
          </cell>
          <cell r="AQ116">
            <v>66</v>
          </cell>
          <cell r="AR116">
            <v>39</v>
          </cell>
          <cell r="AS116">
            <v>75</v>
          </cell>
          <cell r="AT116">
            <v>66</v>
          </cell>
          <cell r="AU116">
            <v>104</v>
          </cell>
          <cell r="AV116">
            <v>24</v>
          </cell>
          <cell r="AW116">
            <v>77</v>
          </cell>
          <cell r="AX116">
            <v>99</v>
          </cell>
          <cell r="AY116">
            <v>0</v>
          </cell>
          <cell r="AZ116">
            <v>0</v>
          </cell>
          <cell r="BA116">
            <v>0</v>
          </cell>
          <cell r="BB116">
            <v>0</v>
          </cell>
          <cell r="BC116">
            <v>0</v>
          </cell>
          <cell r="BD116">
            <v>0</v>
          </cell>
          <cell r="BE116">
            <v>0</v>
          </cell>
          <cell r="BF116">
            <v>0</v>
          </cell>
          <cell r="BG116">
            <v>0</v>
          </cell>
          <cell r="BH116">
            <v>0</v>
          </cell>
          <cell r="BI116">
            <v>0</v>
          </cell>
          <cell r="BJ116">
            <v>0</v>
          </cell>
          <cell r="BK116" t="str">
            <v>OK</v>
          </cell>
          <cell r="BL116">
            <v>673</v>
          </cell>
          <cell r="BM116">
            <v>824</v>
          </cell>
          <cell r="BN116">
            <v>892</v>
          </cell>
          <cell r="BO116">
            <v>912</v>
          </cell>
          <cell r="BP116">
            <v>929</v>
          </cell>
          <cell r="BQ116">
            <v>916</v>
          </cell>
          <cell r="BR116">
            <v>0</v>
          </cell>
        </row>
        <row r="117">
          <cell r="A117" t="str">
            <v>ECF005</v>
          </cell>
          <cell r="B117" t="str">
            <v>ECF005</v>
          </cell>
          <cell r="C117">
            <v>10</v>
          </cell>
          <cell r="D117">
            <v>5</v>
          </cell>
          <cell r="E117">
            <v>12</v>
          </cell>
          <cell r="F117">
            <v>0</v>
          </cell>
          <cell r="G117">
            <v>2</v>
          </cell>
          <cell r="H117">
            <v>0</v>
          </cell>
          <cell r="I117">
            <v>0</v>
          </cell>
          <cell r="J117">
            <v>1</v>
          </cell>
          <cell r="K117">
            <v>1</v>
          </cell>
          <cell r="L117">
            <v>4</v>
          </cell>
          <cell r="M117">
            <v>0</v>
          </cell>
          <cell r="N117">
            <v>2</v>
          </cell>
          <cell r="O117">
            <v>0</v>
          </cell>
          <cell r="P117">
            <v>4</v>
          </cell>
          <cell r="Q117">
            <v>20</v>
          </cell>
          <cell r="R117">
            <v>0</v>
          </cell>
          <cell r="S117">
            <v>1</v>
          </cell>
          <cell r="T117">
            <v>0</v>
          </cell>
          <cell r="U117">
            <v>0</v>
          </cell>
          <cell r="V117">
            <v>1</v>
          </cell>
          <cell r="W117">
            <v>1</v>
          </cell>
          <cell r="X117">
            <v>4</v>
          </cell>
          <cell r="Y117">
            <v>0</v>
          </cell>
          <cell r="Z117">
            <v>2</v>
          </cell>
          <cell r="AA117">
            <v>0</v>
          </cell>
          <cell r="AB117">
            <v>4</v>
          </cell>
          <cell r="AC117">
            <v>20</v>
          </cell>
          <cell r="AD117">
            <v>0</v>
          </cell>
          <cell r="AE117">
            <v>1</v>
          </cell>
          <cell r="AF117">
            <v>0</v>
          </cell>
          <cell r="AG117">
            <v>0</v>
          </cell>
          <cell r="AH117">
            <v>1</v>
          </cell>
          <cell r="AI117">
            <v>1</v>
          </cell>
          <cell r="AJ117">
            <v>4</v>
          </cell>
          <cell r="AK117">
            <v>0</v>
          </cell>
          <cell r="AL117">
            <v>3</v>
          </cell>
          <cell r="AM117">
            <v>0</v>
          </cell>
          <cell r="AN117">
            <v>4</v>
          </cell>
          <cell r="AO117">
            <v>19</v>
          </cell>
          <cell r="AP117">
            <v>1</v>
          </cell>
          <cell r="AQ117">
            <v>2</v>
          </cell>
          <cell r="AR117">
            <v>0</v>
          </cell>
          <cell r="AS117">
            <v>0</v>
          </cell>
          <cell r="AT117">
            <v>0</v>
          </cell>
          <cell r="AU117">
            <v>3</v>
          </cell>
          <cell r="AV117">
            <v>0</v>
          </cell>
          <cell r="AW117">
            <v>0</v>
          </cell>
          <cell r="AX117">
            <v>3</v>
          </cell>
          <cell r="AY117">
            <v>0</v>
          </cell>
          <cell r="AZ117">
            <v>0</v>
          </cell>
          <cell r="BA117">
            <v>0</v>
          </cell>
          <cell r="BB117">
            <v>0</v>
          </cell>
          <cell r="BC117">
            <v>0</v>
          </cell>
          <cell r="BD117">
            <v>0</v>
          </cell>
          <cell r="BE117">
            <v>0</v>
          </cell>
          <cell r="BF117">
            <v>0</v>
          </cell>
          <cell r="BG117">
            <v>0</v>
          </cell>
          <cell r="BH117">
            <v>0</v>
          </cell>
          <cell r="BI117">
            <v>0</v>
          </cell>
          <cell r="BJ117">
            <v>0</v>
          </cell>
          <cell r="BK117" t="str">
            <v>OK</v>
          </cell>
          <cell r="BL117">
            <v>54</v>
          </cell>
          <cell r="BM117">
            <v>48</v>
          </cell>
          <cell r="BN117">
            <v>37</v>
          </cell>
          <cell r="BO117">
            <v>33</v>
          </cell>
          <cell r="BP117">
            <v>34</v>
          </cell>
          <cell r="BQ117">
            <v>32</v>
          </cell>
          <cell r="BR117">
            <v>0</v>
          </cell>
        </row>
        <row r="118">
          <cell r="A118" t="str">
            <v>FAF005</v>
          </cell>
          <cell r="B118" t="str">
            <v>FAF005</v>
          </cell>
          <cell r="C118">
            <v>10</v>
          </cell>
          <cell r="D118">
            <v>10</v>
          </cell>
          <cell r="E118">
            <v>100</v>
          </cell>
          <cell r="F118">
            <v>100</v>
          </cell>
          <cell r="G118">
            <v>100</v>
          </cell>
          <cell r="H118">
            <v>10</v>
          </cell>
          <cell r="I118">
            <v>20</v>
          </cell>
          <cell r="J118">
            <v>14</v>
          </cell>
          <cell r="K118">
            <v>13</v>
          </cell>
          <cell r="L118">
            <v>32</v>
          </cell>
          <cell r="M118">
            <v>9</v>
          </cell>
          <cell r="N118">
            <v>34</v>
          </cell>
          <cell r="O118">
            <v>12</v>
          </cell>
          <cell r="P118">
            <v>10</v>
          </cell>
          <cell r="Q118">
            <v>9</v>
          </cell>
          <cell r="R118">
            <v>15</v>
          </cell>
          <cell r="S118">
            <v>21</v>
          </cell>
          <cell r="T118">
            <v>10</v>
          </cell>
          <cell r="U118">
            <v>21</v>
          </cell>
          <cell r="V118">
            <v>15</v>
          </cell>
          <cell r="W118">
            <v>13</v>
          </cell>
          <cell r="X118">
            <v>32</v>
          </cell>
          <cell r="Y118">
            <v>12</v>
          </cell>
          <cell r="Z118">
            <v>34</v>
          </cell>
          <cell r="AA118">
            <v>12</v>
          </cell>
          <cell r="AB118">
            <v>10</v>
          </cell>
          <cell r="AC118">
            <v>9</v>
          </cell>
          <cell r="AD118">
            <v>15</v>
          </cell>
          <cell r="AE118">
            <v>21</v>
          </cell>
          <cell r="AF118">
            <v>10</v>
          </cell>
          <cell r="AG118">
            <v>21</v>
          </cell>
          <cell r="AH118">
            <v>15</v>
          </cell>
          <cell r="AI118">
            <v>13</v>
          </cell>
          <cell r="AJ118">
            <v>32</v>
          </cell>
          <cell r="AK118">
            <v>12</v>
          </cell>
          <cell r="AL118">
            <v>47</v>
          </cell>
          <cell r="AM118">
            <v>13</v>
          </cell>
          <cell r="AN118">
            <v>12</v>
          </cell>
          <cell r="AO118">
            <v>10</v>
          </cell>
          <cell r="AP118">
            <v>22</v>
          </cell>
          <cell r="AQ118">
            <v>30</v>
          </cell>
          <cell r="AR118">
            <v>14</v>
          </cell>
          <cell r="AS118">
            <v>27</v>
          </cell>
          <cell r="AT118">
            <v>17</v>
          </cell>
          <cell r="AU118">
            <v>15</v>
          </cell>
          <cell r="AV118">
            <v>30</v>
          </cell>
          <cell r="AW118">
            <v>12</v>
          </cell>
          <cell r="AX118">
            <v>47</v>
          </cell>
          <cell r="AY118">
            <v>0</v>
          </cell>
          <cell r="AZ118">
            <v>0</v>
          </cell>
          <cell r="BA118">
            <v>0</v>
          </cell>
          <cell r="BB118">
            <v>0</v>
          </cell>
          <cell r="BC118">
            <v>0</v>
          </cell>
          <cell r="BD118">
            <v>0</v>
          </cell>
          <cell r="BE118">
            <v>0</v>
          </cell>
          <cell r="BF118">
            <v>0</v>
          </cell>
          <cell r="BG118">
            <v>0</v>
          </cell>
          <cell r="BH118">
            <v>0</v>
          </cell>
          <cell r="BI118">
            <v>0</v>
          </cell>
          <cell r="BJ118">
            <v>0</v>
          </cell>
          <cell r="BK118" t="str">
            <v>OK</v>
          </cell>
          <cell r="BL118">
            <v>62</v>
          </cell>
          <cell r="BM118">
            <v>698</v>
          </cell>
          <cell r="BN118">
            <v>452</v>
          </cell>
          <cell r="BO118">
            <v>204</v>
          </cell>
          <cell r="BP118">
            <v>217</v>
          </cell>
          <cell r="BQ118">
            <v>249</v>
          </cell>
          <cell r="BR118">
            <v>0</v>
          </cell>
        </row>
        <row r="119">
          <cell r="A119" t="str">
            <v>FBF005</v>
          </cell>
          <cell r="B119" t="str">
            <v>FBF005</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t="str">
            <v>OK</v>
          </cell>
          <cell r="BL119">
            <v>130</v>
          </cell>
          <cell r="BM119">
            <v>0</v>
          </cell>
          <cell r="BN119">
            <v>0</v>
          </cell>
          <cell r="BO119">
            <v>0</v>
          </cell>
          <cell r="BP119">
            <v>0</v>
          </cell>
          <cell r="BQ119">
            <v>0</v>
          </cell>
          <cell r="BR119">
            <v>0</v>
          </cell>
        </row>
        <row r="120">
          <cell r="A120" t="str">
            <v>GAF005</v>
          </cell>
          <cell r="B120" t="str">
            <v>GAF005</v>
          </cell>
          <cell r="C120">
            <v>0</v>
          </cell>
          <cell r="D120">
            <v>10</v>
          </cell>
          <cell r="E120">
            <v>0</v>
          </cell>
          <cell r="F120">
            <v>0</v>
          </cell>
          <cell r="G120">
            <v>0</v>
          </cell>
          <cell r="H120">
            <v>19</v>
          </cell>
          <cell r="I120">
            <v>5</v>
          </cell>
          <cell r="J120">
            <v>5</v>
          </cell>
          <cell r="K120">
            <v>20</v>
          </cell>
          <cell r="L120">
            <v>0</v>
          </cell>
          <cell r="M120">
            <v>1</v>
          </cell>
          <cell r="N120">
            <v>0</v>
          </cell>
          <cell r="O120">
            <v>0</v>
          </cell>
          <cell r="P120">
            <v>6</v>
          </cell>
          <cell r="Q120">
            <v>0</v>
          </cell>
          <cell r="R120">
            <v>0</v>
          </cell>
          <cell r="S120">
            <v>0</v>
          </cell>
          <cell r="T120">
            <v>19</v>
          </cell>
          <cell r="U120">
            <v>1</v>
          </cell>
          <cell r="V120">
            <v>2</v>
          </cell>
          <cell r="W120">
            <v>15</v>
          </cell>
          <cell r="X120">
            <v>0</v>
          </cell>
          <cell r="Y120">
            <v>1</v>
          </cell>
          <cell r="Z120">
            <v>0</v>
          </cell>
          <cell r="AA120">
            <v>0</v>
          </cell>
          <cell r="AB120">
            <v>6</v>
          </cell>
          <cell r="AC120">
            <v>0</v>
          </cell>
          <cell r="AD120">
            <v>0</v>
          </cell>
          <cell r="AE120">
            <v>0</v>
          </cell>
          <cell r="AF120">
            <v>19</v>
          </cell>
          <cell r="AG120">
            <v>1</v>
          </cell>
          <cell r="AH120">
            <v>2</v>
          </cell>
          <cell r="AI120">
            <v>15</v>
          </cell>
          <cell r="AJ120">
            <v>0</v>
          </cell>
          <cell r="AK120">
            <v>1</v>
          </cell>
          <cell r="AL120">
            <v>0</v>
          </cell>
          <cell r="AM120">
            <v>0</v>
          </cell>
          <cell r="AN120">
            <v>0</v>
          </cell>
          <cell r="AO120">
            <v>0</v>
          </cell>
          <cell r="AP120">
            <v>0</v>
          </cell>
          <cell r="AQ120">
            <v>0</v>
          </cell>
          <cell r="AR120">
            <v>7</v>
          </cell>
          <cell r="AS120">
            <v>1</v>
          </cell>
          <cell r="AT120">
            <v>2</v>
          </cell>
          <cell r="AU120">
            <v>15</v>
          </cell>
          <cell r="AV120">
            <v>0</v>
          </cell>
          <cell r="AW120">
            <v>1</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t="str">
            <v>OK</v>
          </cell>
          <cell r="BL120">
            <v>8</v>
          </cell>
          <cell r="BM120">
            <v>36</v>
          </cell>
          <cell r="BN120">
            <v>60</v>
          </cell>
          <cell r="BO120">
            <v>44</v>
          </cell>
          <cell r="BP120">
            <v>44</v>
          </cell>
          <cell r="BQ120">
            <v>26</v>
          </cell>
          <cell r="BR120">
            <v>0</v>
          </cell>
        </row>
        <row r="121">
          <cell r="A121" t="str">
            <v>HBF005</v>
          </cell>
          <cell r="B121" t="str">
            <v>HBF005</v>
          </cell>
          <cell r="C121">
            <v>133</v>
          </cell>
          <cell r="D121">
            <v>173</v>
          </cell>
          <cell r="E121">
            <v>59</v>
          </cell>
          <cell r="F121">
            <v>121</v>
          </cell>
          <cell r="G121">
            <v>134</v>
          </cell>
          <cell r="H121">
            <v>86</v>
          </cell>
          <cell r="I121">
            <v>81</v>
          </cell>
          <cell r="J121">
            <v>97</v>
          </cell>
          <cell r="K121">
            <v>17</v>
          </cell>
          <cell r="L121">
            <v>65</v>
          </cell>
          <cell r="M121">
            <v>95</v>
          </cell>
          <cell r="N121">
            <v>100</v>
          </cell>
          <cell r="O121">
            <v>178</v>
          </cell>
          <cell r="P121">
            <v>245</v>
          </cell>
          <cell r="Q121">
            <v>117</v>
          </cell>
          <cell r="R121">
            <v>155</v>
          </cell>
          <cell r="S121">
            <v>82</v>
          </cell>
          <cell r="T121">
            <v>113</v>
          </cell>
          <cell r="U121">
            <v>76</v>
          </cell>
          <cell r="V121">
            <v>99</v>
          </cell>
          <cell r="W121">
            <v>37</v>
          </cell>
          <cell r="X121">
            <v>67</v>
          </cell>
          <cell r="Y121">
            <v>179</v>
          </cell>
          <cell r="Z121">
            <v>166</v>
          </cell>
          <cell r="AA121">
            <v>182</v>
          </cell>
          <cell r="AB121">
            <v>251</v>
          </cell>
          <cell r="AC121">
            <v>118</v>
          </cell>
          <cell r="AD121">
            <v>158</v>
          </cell>
          <cell r="AE121">
            <v>84</v>
          </cell>
          <cell r="AF121">
            <v>114</v>
          </cell>
          <cell r="AG121">
            <v>77</v>
          </cell>
          <cell r="AH121">
            <v>101</v>
          </cell>
          <cell r="AI121">
            <v>37</v>
          </cell>
          <cell r="AJ121">
            <v>69</v>
          </cell>
          <cell r="AK121">
            <v>182</v>
          </cell>
          <cell r="AL121">
            <v>171</v>
          </cell>
          <cell r="AM121">
            <v>189</v>
          </cell>
          <cell r="AN121">
            <v>259</v>
          </cell>
          <cell r="AO121">
            <v>117</v>
          </cell>
          <cell r="AP121">
            <v>163</v>
          </cell>
          <cell r="AQ121">
            <v>93</v>
          </cell>
          <cell r="AR121">
            <v>131</v>
          </cell>
          <cell r="AS121">
            <v>76</v>
          </cell>
          <cell r="AT121">
            <v>101</v>
          </cell>
          <cell r="AU121">
            <v>42</v>
          </cell>
          <cell r="AV121">
            <v>76</v>
          </cell>
          <cell r="AW121">
            <v>183</v>
          </cell>
          <cell r="AX121">
            <v>172</v>
          </cell>
          <cell r="AY121">
            <v>0</v>
          </cell>
          <cell r="AZ121">
            <v>0</v>
          </cell>
          <cell r="BA121">
            <v>0</v>
          </cell>
          <cell r="BB121">
            <v>0</v>
          </cell>
          <cell r="BC121">
            <v>0</v>
          </cell>
          <cell r="BD121">
            <v>0</v>
          </cell>
          <cell r="BE121">
            <v>0</v>
          </cell>
          <cell r="BF121">
            <v>0</v>
          </cell>
          <cell r="BG121">
            <v>0</v>
          </cell>
          <cell r="BH121">
            <v>0</v>
          </cell>
          <cell r="BI121">
            <v>0</v>
          </cell>
          <cell r="BJ121">
            <v>0</v>
          </cell>
          <cell r="BK121" t="str">
            <v>OK</v>
          </cell>
          <cell r="BL121">
            <v>1166</v>
          </cell>
          <cell r="BM121">
            <v>1319</v>
          </cell>
          <cell r="BN121">
            <v>1161</v>
          </cell>
          <cell r="BO121">
            <v>1514</v>
          </cell>
          <cell r="BP121">
            <v>1544</v>
          </cell>
          <cell r="BQ121">
            <v>1602</v>
          </cell>
          <cell r="BR121">
            <v>0</v>
          </cell>
        </row>
        <row r="122">
          <cell r="A122" t="str">
            <v>HCF005</v>
          </cell>
          <cell r="B122" t="str">
            <v>HCF005</v>
          </cell>
          <cell r="C122">
            <v>17</v>
          </cell>
          <cell r="D122">
            <v>16</v>
          </cell>
          <cell r="E122">
            <v>2</v>
          </cell>
          <cell r="F122">
            <v>5</v>
          </cell>
          <cell r="G122">
            <v>6</v>
          </cell>
          <cell r="H122">
            <v>21</v>
          </cell>
          <cell r="I122">
            <v>15</v>
          </cell>
          <cell r="J122">
            <v>17</v>
          </cell>
          <cell r="K122">
            <v>7</v>
          </cell>
          <cell r="L122">
            <v>13</v>
          </cell>
          <cell r="M122">
            <v>1</v>
          </cell>
          <cell r="N122">
            <v>13</v>
          </cell>
          <cell r="O122">
            <v>6</v>
          </cell>
          <cell r="P122">
            <v>3</v>
          </cell>
          <cell r="Q122">
            <v>1</v>
          </cell>
          <cell r="R122">
            <v>0</v>
          </cell>
          <cell r="S122">
            <v>5</v>
          </cell>
          <cell r="T122">
            <v>4</v>
          </cell>
          <cell r="U122">
            <v>28</v>
          </cell>
          <cell r="V122">
            <v>1</v>
          </cell>
          <cell r="W122">
            <v>7</v>
          </cell>
          <cell r="X122">
            <v>31</v>
          </cell>
          <cell r="Y122">
            <v>1</v>
          </cell>
          <cell r="Z122">
            <v>13</v>
          </cell>
          <cell r="AA122">
            <v>6</v>
          </cell>
          <cell r="AB122">
            <v>3</v>
          </cell>
          <cell r="AC122">
            <v>1</v>
          </cell>
          <cell r="AD122">
            <v>0</v>
          </cell>
          <cell r="AE122">
            <v>5</v>
          </cell>
          <cell r="AF122">
            <v>4</v>
          </cell>
          <cell r="AG122">
            <v>28</v>
          </cell>
          <cell r="AH122">
            <v>1</v>
          </cell>
          <cell r="AI122">
            <v>7</v>
          </cell>
          <cell r="AJ122">
            <v>31</v>
          </cell>
          <cell r="AK122">
            <v>1</v>
          </cell>
          <cell r="AL122">
            <v>15</v>
          </cell>
          <cell r="AM122">
            <v>10</v>
          </cell>
          <cell r="AN122">
            <v>2</v>
          </cell>
          <cell r="AO122">
            <v>1</v>
          </cell>
          <cell r="AP122">
            <v>3</v>
          </cell>
          <cell r="AQ122">
            <v>4</v>
          </cell>
          <cell r="AR122">
            <v>8</v>
          </cell>
          <cell r="AS122">
            <v>34</v>
          </cell>
          <cell r="AT122">
            <v>1</v>
          </cell>
          <cell r="AU122">
            <v>8</v>
          </cell>
          <cell r="AV122">
            <v>45</v>
          </cell>
          <cell r="AW122">
            <v>1</v>
          </cell>
          <cell r="AX122">
            <v>16</v>
          </cell>
          <cell r="AY122">
            <v>0</v>
          </cell>
          <cell r="AZ122">
            <v>0</v>
          </cell>
          <cell r="BA122">
            <v>0</v>
          </cell>
          <cell r="BB122">
            <v>0</v>
          </cell>
          <cell r="BC122">
            <v>0</v>
          </cell>
          <cell r="BD122">
            <v>0</v>
          </cell>
          <cell r="BE122">
            <v>0</v>
          </cell>
          <cell r="BF122">
            <v>0</v>
          </cell>
          <cell r="BG122">
            <v>0</v>
          </cell>
          <cell r="BH122">
            <v>0</v>
          </cell>
          <cell r="BI122">
            <v>0</v>
          </cell>
          <cell r="BJ122">
            <v>0</v>
          </cell>
          <cell r="BK122" t="str">
            <v>OK</v>
          </cell>
          <cell r="BL122">
            <v>122</v>
          </cell>
          <cell r="BM122">
            <v>137</v>
          </cell>
          <cell r="BN122">
            <v>133</v>
          </cell>
          <cell r="BO122">
            <v>100</v>
          </cell>
          <cell r="BP122">
            <v>102</v>
          </cell>
          <cell r="BQ122">
            <v>133</v>
          </cell>
          <cell r="BR122">
            <v>0</v>
          </cell>
        </row>
        <row r="123">
          <cell r="A123" t="str">
            <v>HDF005</v>
          </cell>
          <cell r="B123" t="str">
            <v>HDF005</v>
          </cell>
          <cell r="C123">
            <v>3</v>
          </cell>
          <cell r="D123">
            <v>3</v>
          </cell>
          <cell r="E123">
            <v>1</v>
          </cell>
          <cell r="F123">
            <v>4</v>
          </cell>
          <cell r="G123">
            <v>2</v>
          </cell>
          <cell r="H123">
            <v>2</v>
          </cell>
          <cell r="I123">
            <v>6</v>
          </cell>
          <cell r="J123">
            <v>4</v>
          </cell>
          <cell r="K123">
            <v>5</v>
          </cell>
          <cell r="L123">
            <v>2</v>
          </cell>
          <cell r="M123">
            <v>3</v>
          </cell>
          <cell r="N123">
            <v>4</v>
          </cell>
          <cell r="O123">
            <v>10</v>
          </cell>
          <cell r="P123">
            <v>6</v>
          </cell>
          <cell r="Q123">
            <v>3</v>
          </cell>
          <cell r="R123">
            <v>3</v>
          </cell>
          <cell r="S123">
            <v>0</v>
          </cell>
          <cell r="T123">
            <v>5</v>
          </cell>
          <cell r="U123">
            <v>13</v>
          </cell>
          <cell r="V123">
            <v>5</v>
          </cell>
          <cell r="W123">
            <v>5</v>
          </cell>
          <cell r="X123">
            <v>5</v>
          </cell>
          <cell r="Y123">
            <v>6</v>
          </cell>
          <cell r="Z123">
            <v>15</v>
          </cell>
          <cell r="AA123">
            <v>9</v>
          </cell>
          <cell r="AB123">
            <v>6</v>
          </cell>
          <cell r="AC123">
            <v>3</v>
          </cell>
          <cell r="AD123">
            <v>3</v>
          </cell>
          <cell r="AE123">
            <v>0</v>
          </cell>
          <cell r="AF123">
            <v>5</v>
          </cell>
          <cell r="AG123">
            <v>13</v>
          </cell>
          <cell r="AH123">
            <v>5</v>
          </cell>
          <cell r="AI123">
            <v>5</v>
          </cell>
          <cell r="AJ123">
            <v>5</v>
          </cell>
          <cell r="AK123">
            <v>6</v>
          </cell>
          <cell r="AL123">
            <v>15</v>
          </cell>
          <cell r="AM123">
            <v>9</v>
          </cell>
          <cell r="AN123">
            <v>6</v>
          </cell>
          <cell r="AO123">
            <v>3</v>
          </cell>
          <cell r="AP123">
            <v>2</v>
          </cell>
          <cell r="AQ123">
            <v>3</v>
          </cell>
          <cell r="AR123">
            <v>5</v>
          </cell>
          <cell r="AS123">
            <v>13</v>
          </cell>
          <cell r="AT123">
            <v>5</v>
          </cell>
          <cell r="AU123">
            <v>5</v>
          </cell>
          <cell r="AV123">
            <v>5</v>
          </cell>
          <cell r="AW123">
            <v>6</v>
          </cell>
          <cell r="AX123">
            <v>15</v>
          </cell>
          <cell r="AY123">
            <v>0</v>
          </cell>
          <cell r="AZ123">
            <v>0</v>
          </cell>
          <cell r="BA123">
            <v>0</v>
          </cell>
          <cell r="BB123">
            <v>0</v>
          </cell>
          <cell r="BC123">
            <v>0</v>
          </cell>
          <cell r="BD123">
            <v>0</v>
          </cell>
          <cell r="BE123">
            <v>0</v>
          </cell>
          <cell r="BF123">
            <v>0</v>
          </cell>
          <cell r="BG123">
            <v>0</v>
          </cell>
          <cell r="BH123">
            <v>0</v>
          </cell>
          <cell r="BI123">
            <v>0</v>
          </cell>
          <cell r="BJ123">
            <v>0</v>
          </cell>
          <cell r="BK123" t="str">
            <v>OK</v>
          </cell>
          <cell r="BL123">
            <v>59</v>
          </cell>
          <cell r="BM123">
            <v>47</v>
          </cell>
          <cell r="BN123">
            <v>39</v>
          </cell>
          <cell r="BO123">
            <v>76</v>
          </cell>
          <cell r="BP123">
            <v>75</v>
          </cell>
          <cell r="BQ123">
            <v>77</v>
          </cell>
          <cell r="BR123">
            <v>0</v>
          </cell>
        </row>
        <row r="124">
          <cell r="A124" t="str">
            <v>HEF005</v>
          </cell>
          <cell r="B124" t="str">
            <v>HEF005</v>
          </cell>
          <cell r="C124">
            <v>270</v>
          </cell>
          <cell r="D124">
            <v>264</v>
          </cell>
          <cell r="E124">
            <v>301</v>
          </cell>
          <cell r="F124">
            <v>296</v>
          </cell>
          <cell r="G124">
            <v>213</v>
          </cell>
          <cell r="H124">
            <v>236</v>
          </cell>
          <cell r="I124">
            <v>74</v>
          </cell>
          <cell r="J124">
            <v>62</v>
          </cell>
          <cell r="K124">
            <v>46</v>
          </cell>
          <cell r="L124">
            <v>110</v>
          </cell>
          <cell r="M124">
            <v>149</v>
          </cell>
          <cell r="N124">
            <v>172</v>
          </cell>
          <cell r="O124">
            <v>446</v>
          </cell>
          <cell r="P124">
            <v>489</v>
          </cell>
          <cell r="Q124">
            <v>674</v>
          </cell>
          <cell r="R124">
            <v>739</v>
          </cell>
          <cell r="S124">
            <v>432</v>
          </cell>
          <cell r="T124">
            <v>314</v>
          </cell>
          <cell r="U124">
            <v>29</v>
          </cell>
          <cell r="V124">
            <v>7</v>
          </cell>
          <cell r="W124">
            <v>24</v>
          </cell>
          <cell r="X124">
            <v>57</v>
          </cell>
          <cell r="Y124">
            <v>57</v>
          </cell>
          <cell r="Z124">
            <v>71</v>
          </cell>
          <cell r="AA124">
            <v>490</v>
          </cell>
          <cell r="AB124">
            <v>544</v>
          </cell>
          <cell r="AC124">
            <v>742</v>
          </cell>
          <cell r="AD124">
            <v>828</v>
          </cell>
          <cell r="AE124">
            <v>473</v>
          </cell>
          <cell r="AF124">
            <v>344</v>
          </cell>
          <cell r="AG124">
            <v>29</v>
          </cell>
          <cell r="AH124">
            <v>7</v>
          </cell>
          <cell r="AI124">
            <v>24</v>
          </cell>
          <cell r="AJ124">
            <v>64</v>
          </cell>
          <cell r="AK124">
            <v>63</v>
          </cell>
          <cell r="AL124">
            <v>79</v>
          </cell>
          <cell r="AM124">
            <v>534</v>
          </cell>
          <cell r="AN124">
            <v>597</v>
          </cell>
          <cell r="AO124">
            <v>811</v>
          </cell>
          <cell r="AP124">
            <v>914</v>
          </cell>
          <cell r="AQ124">
            <v>517</v>
          </cell>
          <cell r="AR124">
            <v>375</v>
          </cell>
          <cell r="AS124">
            <v>31</v>
          </cell>
          <cell r="AT124">
            <v>11</v>
          </cell>
          <cell r="AU124">
            <v>30</v>
          </cell>
          <cell r="AV124">
            <v>71</v>
          </cell>
          <cell r="AW124">
            <v>69</v>
          </cell>
          <cell r="AX124">
            <v>86</v>
          </cell>
          <cell r="AY124">
            <v>0</v>
          </cell>
          <cell r="AZ124">
            <v>0</v>
          </cell>
          <cell r="BA124">
            <v>0</v>
          </cell>
          <cell r="BB124">
            <v>0</v>
          </cell>
          <cell r="BC124">
            <v>0</v>
          </cell>
          <cell r="BD124">
            <v>0</v>
          </cell>
          <cell r="BE124">
            <v>0</v>
          </cell>
          <cell r="BF124">
            <v>0</v>
          </cell>
          <cell r="BG124">
            <v>0</v>
          </cell>
          <cell r="BH124">
            <v>0</v>
          </cell>
          <cell r="BI124">
            <v>0</v>
          </cell>
          <cell r="BJ124">
            <v>0</v>
          </cell>
          <cell r="BK124" t="str">
            <v>OK</v>
          </cell>
          <cell r="BL124">
            <v>1902</v>
          </cell>
          <cell r="BM124">
            <v>1356</v>
          </cell>
          <cell r="BN124">
            <v>2193</v>
          </cell>
          <cell r="BO124">
            <v>3339</v>
          </cell>
          <cell r="BP124">
            <v>3687</v>
          </cell>
          <cell r="BQ124">
            <v>4046</v>
          </cell>
          <cell r="BR124">
            <v>0</v>
          </cell>
        </row>
        <row r="125">
          <cell r="A125" t="str">
            <v>ICF005</v>
          </cell>
          <cell r="B125" t="str">
            <v>ICF005</v>
          </cell>
          <cell r="C125">
            <v>0</v>
          </cell>
          <cell r="D125">
            <v>28</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t="str">
            <v>OK</v>
          </cell>
          <cell r="BL125">
            <v>0</v>
          </cell>
          <cell r="BM125">
            <v>24</v>
          </cell>
          <cell r="BN125">
            <v>28</v>
          </cell>
          <cell r="BO125">
            <v>0</v>
          </cell>
          <cell r="BP125">
            <v>0</v>
          </cell>
          <cell r="BQ125">
            <v>0</v>
          </cell>
          <cell r="BR125">
            <v>0</v>
          </cell>
        </row>
        <row r="126">
          <cell r="A126" t="str">
            <v>MBF005</v>
          </cell>
          <cell r="B126" t="str">
            <v>MBF005</v>
          </cell>
          <cell r="C126">
            <v>222</v>
          </cell>
          <cell r="D126">
            <v>135</v>
          </cell>
          <cell r="E126">
            <v>103</v>
          </cell>
          <cell r="F126">
            <v>108</v>
          </cell>
          <cell r="G126">
            <v>104</v>
          </cell>
          <cell r="H126">
            <v>189</v>
          </cell>
          <cell r="I126">
            <v>147</v>
          </cell>
          <cell r="J126">
            <v>84</v>
          </cell>
          <cell r="K126">
            <v>91</v>
          </cell>
          <cell r="L126">
            <v>27</v>
          </cell>
          <cell r="M126">
            <v>250</v>
          </cell>
          <cell r="N126">
            <v>264</v>
          </cell>
          <cell r="O126">
            <v>234</v>
          </cell>
          <cell r="P126">
            <v>123</v>
          </cell>
          <cell r="Q126">
            <v>85</v>
          </cell>
          <cell r="R126">
            <v>85</v>
          </cell>
          <cell r="S126">
            <v>125</v>
          </cell>
          <cell r="T126">
            <v>117</v>
          </cell>
          <cell r="U126">
            <v>163</v>
          </cell>
          <cell r="V126">
            <v>84</v>
          </cell>
          <cell r="W126">
            <v>92</v>
          </cell>
          <cell r="X126">
            <v>20</v>
          </cell>
          <cell r="Y126">
            <v>391</v>
          </cell>
          <cell r="Z126">
            <v>330</v>
          </cell>
          <cell r="AA126">
            <v>239</v>
          </cell>
          <cell r="AB126">
            <v>124</v>
          </cell>
          <cell r="AC126">
            <v>86</v>
          </cell>
          <cell r="AD126">
            <v>85</v>
          </cell>
          <cell r="AE126">
            <v>128</v>
          </cell>
          <cell r="AF126">
            <v>118</v>
          </cell>
          <cell r="AG126">
            <v>169</v>
          </cell>
          <cell r="AH126">
            <v>87</v>
          </cell>
          <cell r="AI126">
            <v>94</v>
          </cell>
          <cell r="AJ126">
            <v>21</v>
          </cell>
          <cell r="AK126">
            <v>399</v>
          </cell>
          <cell r="AL126">
            <v>351</v>
          </cell>
          <cell r="AM126">
            <v>246</v>
          </cell>
          <cell r="AN126">
            <v>92</v>
          </cell>
          <cell r="AO126">
            <v>81</v>
          </cell>
          <cell r="AP126">
            <v>105</v>
          </cell>
          <cell r="AQ126">
            <v>150</v>
          </cell>
          <cell r="AR126">
            <v>141</v>
          </cell>
          <cell r="AS126">
            <v>224</v>
          </cell>
          <cell r="AT126">
            <v>103</v>
          </cell>
          <cell r="AU126">
            <v>125</v>
          </cell>
          <cell r="AV126">
            <v>60</v>
          </cell>
          <cell r="AW126">
            <v>416</v>
          </cell>
          <cell r="AX126">
            <v>368</v>
          </cell>
          <cell r="AY126">
            <v>0</v>
          </cell>
          <cell r="AZ126">
            <v>0</v>
          </cell>
          <cell r="BA126">
            <v>0</v>
          </cell>
          <cell r="BB126">
            <v>0</v>
          </cell>
          <cell r="BC126">
            <v>0</v>
          </cell>
          <cell r="BD126">
            <v>0</v>
          </cell>
          <cell r="BE126">
            <v>0</v>
          </cell>
          <cell r="BF126">
            <v>0</v>
          </cell>
          <cell r="BG126">
            <v>0</v>
          </cell>
          <cell r="BH126">
            <v>0</v>
          </cell>
          <cell r="BI126">
            <v>0</v>
          </cell>
          <cell r="BJ126">
            <v>0</v>
          </cell>
          <cell r="BK126" t="str">
            <v>OK</v>
          </cell>
          <cell r="BL126">
            <v>1183</v>
          </cell>
          <cell r="BM126">
            <v>1678</v>
          </cell>
          <cell r="BN126">
            <v>1724</v>
          </cell>
          <cell r="BO126">
            <v>1849</v>
          </cell>
          <cell r="BP126">
            <v>1901</v>
          </cell>
          <cell r="BQ126">
            <v>2111</v>
          </cell>
          <cell r="BR126">
            <v>0</v>
          </cell>
        </row>
        <row r="127">
          <cell r="A127" t="str">
            <v>MCF005</v>
          </cell>
          <cell r="B127" t="str">
            <v>MCF005</v>
          </cell>
          <cell r="C127">
            <v>881</v>
          </cell>
          <cell r="D127">
            <v>395</v>
          </cell>
          <cell r="E127">
            <v>140</v>
          </cell>
          <cell r="F127">
            <v>308</v>
          </cell>
          <cell r="G127">
            <v>900</v>
          </cell>
          <cell r="H127">
            <v>1900</v>
          </cell>
          <cell r="I127">
            <v>3600</v>
          </cell>
          <cell r="J127">
            <v>4800</v>
          </cell>
          <cell r="K127">
            <v>1487</v>
          </cell>
          <cell r="L127">
            <v>351</v>
          </cell>
          <cell r="M127">
            <v>372</v>
          </cell>
          <cell r="N127">
            <v>881</v>
          </cell>
          <cell r="O127">
            <v>821</v>
          </cell>
          <cell r="P127">
            <v>539</v>
          </cell>
          <cell r="Q127">
            <v>640</v>
          </cell>
          <cell r="R127">
            <v>518</v>
          </cell>
          <cell r="S127">
            <v>583</v>
          </cell>
          <cell r="T127">
            <v>1693</v>
          </cell>
          <cell r="U127">
            <v>3558</v>
          </cell>
          <cell r="V127">
            <v>4450</v>
          </cell>
          <cell r="W127">
            <v>1515</v>
          </cell>
          <cell r="X127">
            <v>628</v>
          </cell>
          <cell r="Y127">
            <v>662</v>
          </cell>
          <cell r="Z127">
            <v>1908</v>
          </cell>
          <cell r="AA127">
            <v>2318</v>
          </cell>
          <cell r="AB127">
            <v>550</v>
          </cell>
          <cell r="AC127">
            <v>674</v>
          </cell>
          <cell r="AD127">
            <v>547</v>
          </cell>
          <cell r="AE127">
            <v>614</v>
          </cell>
          <cell r="AF127">
            <v>1763</v>
          </cell>
          <cell r="AG127">
            <v>3796</v>
          </cell>
          <cell r="AH127">
            <v>4687</v>
          </cell>
          <cell r="AI127">
            <v>1587</v>
          </cell>
          <cell r="AJ127">
            <v>662</v>
          </cell>
          <cell r="AK127">
            <v>699</v>
          </cell>
          <cell r="AL127">
            <v>2001</v>
          </cell>
          <cell r="AM127">
            <v>2487</v>
          </cell>
          <cell r="AN127">
            <v>468</v>
          </cell>
          <cell r="AO127">
            <v>725</v>
          </cell>
          <cell r="AP127">
            <v>589</v>
          </cell>
          <cell r="AQ127">
            <v>661</v>
          </cell>
          <cell r="AR127">
            <v>1866</v>
          </cell>
          <cell r="AS127">
            <v>3952</v>
          </cell>
          <cell r="AT127">
            <v>5058</v>
          </cell>
          <cell r="AU127">
            <v>1691</v>
          </cell>
          <cell r="AV127">
            <v>713</v>
          </cell>
          <cell r="AW127">
            <v>937</v>
          </cell>
          <cell r="AX127">
            <v>2046</v>
          </cell>
          <cell r="AY127">
            <v>0</v>
          </cell>
          <cell r="AZ127">
            <v>0</v>
          </cell>
          <cell r="BA127">
            <v>0</v>
          </cell>
          <cell r="BB127">
            <v>0</v>
          </cell>
          <cell r="BC127">
            <v>0</v>
          </cell>
          <cell r="BD127">
            <v>0</v>
          </cell>
          <cell r="BE127">
            <v>0</v>
          </cell>
          <cell r="BF127">
            <v>0</v>
          </cell>
          <cell r="BG127">
            <v>0</v>
          </cell>
          <cell r="BH127">
            <v>0</v>
          </cell>
          <cell r="BI127">
            <v>0</v>
          </cell>
          <cell r="BJ127">
            <v>0</v>
          </cell>
          <cell r="BK127" t="str">
            <v>OK</v>
          </cell>
          <cell r="BL127">
            <v>11464</v>
          </cell>
          <cell r="BM127">
            <v>12355</v>
          </cell>
          <cell r="BN127">
            <v>16015</v>
          </cell>
          <cell r="BO127">
            <v>17515</v>
          </cell>
          <cell r="BP127">
            <v>19898</v>
          </cell>
          <cell r="BQ127">
            <v>21193</v>
          </cell>
          <cell r="BR127">
            <v>0</v>
          </cell>
        </row>
        <row r="128">
          <cell r="A128" t="str">
            <v>MDF005</v>
          </cell>
          <cell r="B128" t="str">
            <v>MDF005</v>
          </cell>
          <cell r="C128">
            <v>1198</v>
          </cell>
          <cell r="D128">
            <v>504</v>
          </cell>
          <cell r="E128">
            <v>365</v>
          </cell>
          <cell r="F128">
            <v>450</v>
          </cell>
          <cell r="G128">
            <v>443</v>
          </cell>
          <cell r="H128">
            <v>1300</v>
          </cell>
          <cell r="I128">
            <v>2200</v>
          </cell>
          <cell r="J128">
            <v>3400</v>
          </cell>
          <cell r="K128">
            <v>930</v>
          </cell>
          <cell r="L128">
            <v>484</v>
          </cell>
          <cell r="M128">
            <v>565</v>
          </cell>
          <cell r="N128">
            <v>920</v>
          </cell>
          <cell r="O128">
            <v>1155</v>
          </cell>
          <cell r="P128">
            <v>478</v>
          </cell>
          <cell r="Q128">
            <v>461</v>
          </cell>
          <cell r="R128">
            <v>379</v>
          </cell>
          <cell r="S128">
            <v>711</v>
          </cell>
          <cell r="T128">
            <v>1061</v>
          </cell>
          <cell r="U128">
            <v>1776</v>
          </cell>
          <cell r="V128">
            <v>1981</v>
          </cell>
          <cell r="W128">
            <v>1037</v>
          </cell>
          <cell r="X128">
            <v>995</v>
          </cell>
          <cell r="Y128">
            <v>1141</v>
          </cell>
          <cell r="Z128">
            <v>960</v>
          </cell>
          <cell r="AA128">
            <v>1191</v>
          </cell>
          <cell r="AB128">
            <v>482</v>
          </cell>
          <cell r="AC128">
            <v>473</v>
          </cell>
          <cell r="AD128">
            <v>382</v>
          </cell>
          <cell r="AE128">
            <v>735</v>
          </cell>
          <cell r="AF128">
            <v>1090</v>
          </cell>
          <cell r="AG128">
            <v>1837</v>
          </cell>
          <cell r="AH128">
            <v>2048</v>
          </cell>
          <cell r="AI128">
            <v>1072</v>
          </cell>
          <cell r="AJ128">
            <v>1036</v>
          </cell>
          <cell r="AK128">
            <v>1182</v>
          </cell>
          <cell r="AL128">
            <v>999</v>
          </cell>
          <cell r="AM128">
            <v>1193</v>
          </cell>
          <cell r="AN128">
            <v>371</v>
          </cell>
          <cell r="AO128">
            <v>436</v>
          </cell>
          <cell r="AP128">
            <v>347</v>
          </cell>
          <cell r="AQ128">
            <v>792</v>
          </cell>
          <cell r="AR128">
            <v>1158</v>
          </cell>
          <cell r="AS128">
            <v>1951</v>
          </cell>
          <cell r="AT128">
            <v>2178</v>
          </cell>
          <cell r="AU128">
            <v>1142</v>
          </cell>
          <cell r="AV128">
            <v>1107</v>
          </cell>
          <cell r="AW128">
            <v>1240</v>
          </cell>
          <cell r="AX128">
            <v>1029</v>
          </cell>
          <cell r="AY128">
            <v>0</v>
          </cell>
          <cell r="AZ128">
            <v>0</v>
          </cell>
          <cell r="BA128">
            <v>0</v>
          </cell>
          <cell r="BB128">
            <v>0</v>
          </cell>
          <cell r="BC128">
            <v>0</v>
          </cell>
          <cell r="BD128">
            <v>0</v>
          </cell>
          <cell r="BE128">
            <v>0</v>
          </cell>
          <cell r="BF128">
            <v>0</v>
          </cell>
          <cell r="BG128">
            <v>0</v>
          </cell>
          <cell r="BH128">
            <v>0</v>
          </cell>
          <cell r="BI128">
            <v>0</v>
          </cell>
          <cell r="BJ128">
            <v>0</v>
          </cell>
          <cell r="BK128" t="str">
            <v>OK</v>
          </cell>
          <cell r="BL128">
            <v>9162</v>
          </cell>
          <cell r="BM128">
            <v>10392</v>
          </cell>
          <cell r="BN128">
            <v>12759</v>
          </cell>
          <cell r="BO128">
            <v>12135</v>
          </cell>
          <cell r="BP128">
            <v>12527</v>
          </cell>
          <cell r="BQ128">
            <v>12944</v>
          </cell>
          <cell r="BR128">
            <v>0</v>
          </cell>
        </row>
        <row r="129">
          <cell r="A129" t="str">
            <v>MEF005</v>
          </cell>
          <cell r="B129" t="str">
            <v>MEF005</v>
          </cell>
          <cell r="C129">
            <v>0</v>
          </cell>
          <cell r="D129">
            <v>0</v>
          </cell>
          <cell r="E129">
            <v>0</v>
          </cell>
          <cell r="F129">
            <v>0</v>
          </cell>
          <cell r="G129">
            <v>0</v>
          </cell>
          <cell r="H129">
            <v>0</v>
          </cell>
          <cell r="I129">
            <v>0</v>
          </cell>
          <cell r="J129">
            <v>0</v>
          </cell>
          <cell r="K129">
            <v>0</v>
          </cell>
          <cell r="L129">
            <v>21</v>
          </cell>
          <cell r="M129">
            <v>10</v>
          </cell>
          <cell r="N129">
            <v>12</v>
          </cell>
          <cell r="O129">
            <v>3</v>
          </cell>
          <cell r="P129">
            <v>3</v>
          </cell>
          <cell r="Q129">
            <v>3</v>
          </cell>
          <cell r="R129">
            <v>5</v>
          </cell>
          <cell r="S129">
            <v>3</v>
          </cell>
          <cell r="T129">
            <v>3</v>
          </cell>
          <cell r="U129">
            <v>3</v>
          </cell>
          <cell r="V129">
            <v>3</v>
          </cell>
          <cell r="W129">
            <v>5</v>
          </cell>
          <cell r="X129">
            <v>21</v>
          </cell>
          <cell r="Y129">
            <v>78</v>
          </cell>
          <cell r="Z129">
            <v>12</v>
          </cell>
          <cell r="AA129">
            <v>3</v>
          </cell>
          <cell r="AB129">
            <v>3</v>
          </cell>
          <cell r="AC129">
            <v>3</v>
          </cell>
          <cell r="AD129">
            <v>5</v>
          </cell>
          <cell r="AE129">
            <v>3</v>
          </cell>
          <cell r="AF129">
            <v>3</v>
          </cell>
          <cell r="AG129">
            <v>3</v>
          </cell>
          <cell r="AH129">
            <v>3</v>
          </cell>
          <cell r="AI129">
            <v>5</v>
          </cell>
          <cell r="AJ129">
            <v>21</v>
          </cell>
          <cell r="AK129">
            <v>78</v>
          </cell>
          <cell r="AL129">
            <v>12</v>
          </cell>
          <cell r="AM129">
            <v>3</v>
          </cell>
          <cell r="AN129">
            <v>3</v>
          </cell>
          <cell r="AO129">
            <v>3</v>
          </cell>
          <cell r="AP129">
            <v>5</v>
          </cell>
          <cell r="AQ129">
            <v>3</v>
          </cell>
          <cell r="AR129">
            <v>3</v>
          </cell>
          <cell r="AS129">
            <v>3</v>
          </cell>
          <cell r="AT129">
            <v>3</v>
          </cell>
          <cell r="AU129">
            <v>5</v>
          </cell>
          <cell r="AV129">
            <v>21</v>
          </cell>
          <cell r="AW129">
            <v>78</v>
          </cell>
          <cell r="AX129">
            <v>12</v>
          </cell>
          <cell r="AY129">
            <v>0</v>
          </cell>
          <cell r="AZ129">
            <v>0</v>
          </cell>
          <cell r="BA129">
            <v>0</v>
          </cell>
          <cell r="BB129">
            <v>0</v>
          </cell>
          <cell r="BC129">
            <v>0</v>
          </cell>
          <cell r="BD129">
            <v>0</v>
          </cell>
          <cell r="BE129">
            <v>0</v>
          </cell>
          <cell r="BF129">
            <v>0</v>
          </cell>
          <cell r="BG129">
            <v>0</v>
          </cell>
          <cell r="BH129">
            <v>0</v>
          </cell>
          <cell r="BI129">
            <v>0</v>
          </cell>
          <cell r="BJ129">
            <v>0</v>
          </cell>
          <cell r="BK129" t="str">
            <v>OK</v>
          </cell>
          <cell r="BL129">
            <v>65</v>
          </cell>
          <cell r="BM129">
            <v>10</v>
          </cell>
          <cell r="BN129">
            <v>43</v>
          </cell>
          <cell r="BO129">
            <v>142</v>
          </cell>
          <cell r="BP129">
            <v>142</v>
          </cell>
          <cell r="BQ129">
            <v>142</v>
          </cell>
          <cell r="BR129">
            <v>0</v>
          </cell>
        </row>
        <row r="130">
          <cell r="A130" t="str">
            <v>BBF006</v>
          </cell>
          <cell r="B130" t="str">
            <v>BBF006</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t="str">
            <v>OK</v>
          </cell>
          <cell r="BL130">
            <v>0</v>
          </cell>
          <cell r="BM130">
            <v>0</v>
          </cell>
          <cell r="BN130">
            <v>0</v>
          </cell>
          <cell r="BO130">
            <v>0</v>
          </cell>
          <cell r="BP130">
            <v>0</v>
          </cell>
          <cell r="BQ130">
            <v>0</v>
          </cell>
          <cell r="BR130">
            <v>0</v>
          </cell>
        </row>
        <row r="131">
          <cell r="A131" t="str">
            <v>FAF006</v>
          </cell>
          <cell r="B131" t="str">
            <v>FAF006</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t="str">
            <v>OK</v>
          </cell>
          <cell r="BL131">
            <v>0</v>
          </cell>
          <cell r="BM131">
            <v>0</v>
          </cell>
          <cell r="BN131">
            <v>0</v>
          </cell>
          <cell r="BO131">
            <v>0</v>
          </cell>
          <cell r="BP131">
            <v>0</v>
          </cell>
          <cell r="BQ131">
            <v>0</v>
          </cell>
          <cell r="BR131">
            <v>0</v>
          </cell>
        </row>
        <row r="132">
          <cell r="A132" t="str">
            <v>AEF007</v>
          </cell>
          <cell r="B132" t="str">
            <v>AEF007</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t="str">
            <v>OK</v>
          </cell>
          <cell r="BL132">
            <v>4</v>
          </cell>
          <cell r="BM132">
            <v>0</v>
          </cell>
          <cell r="BN132">
            <v>0</v>
          </cell>
          <cell r="BO132">
            <v>0</v>
          </cell>
          <cell r="BP132">
            <v>0</v>
          </cell>
          <cell r="BQ132">
            <v>0</v>
          </cell>
          <cell r="BR132">
            <v>0</v>
          </cell>
        </row>
        <row r="133">
          <cell r="A133" t="str">
            <v>AFF007</v>
          </cell>
          <cell r="B133" t="str">
            <v>AFF007</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t="str">
            <v>OK</v>
          </cell>
          <cell r="BL133">
            <v>11</v>
          </cell>
          <cell r="BM133">
            <v>9</v>
          </cell>
          <cell r="BN133">
            <v>0</v>
          </cell>
          <cell r="BO133">
            <v>0</v>
          </cell>
          <cell r="BP133">
            <v>0</v>
          </cell>
          <cell r="BQ133">
            <v>0</v>
          </cell>
          <cell r="BR133">
            <v>0</v>
          </cell>
        </row>
        <row r="134">
          <cell r="A134" t="str">
            <v>AHF007</v>
          </cell>
          <cell r="B134" t="str">
            <v>AHF007</v>
          </cell>
          <cell r="C134">
            <v>1010</v>
          </cell>
          <cell r="D134">
            <v>984</v>
          </cell>
          <cell r="E134">
            <v>565</v>
          </cell>
          <cell r="F134">
            <v>800</v>
          </cell>
          <cell r="G134">
            <v>339</v>
          </cell>
          <cell r="H134">
            <v>427</v>
          </cell>
          <cell r="I134">
            <v>265</v>
          </cell>
          <cell r="J134">
            <v>483</v>
          </cell>
          <cell r="K134">
            <v>532</v>
          </cell>
          <cell r="L134">
            <v>236</v>
          </cell>
          <cell r="M134">
            <v>254</v>
          </cell>
          <cell r="N134">
            <v>369</v>
          </cell>
          <cell r="O134">
            <v>531</v>
          </cell>
          <cell r="P134">
            <v>770</v>
          </cell>
          <cell r="Q134">
            <v>374</v>
          </cell>
          <cell r="R134">
            <v>428</v>
          </cell>
          <cell r="S134">
            <v>246</v>
          </cell>
          <cell r="T134">
            <v>132</v>
          </cell>
          <cell r="U134">
            <v>200</v>
          </cell>
          <cell r="V134">
            <v>483</v>
          </cell>
          <cell r="W134">
            <v>571</v>
          </cell>
          <cell r="X134">
            <v>236</v>
          </cell>
          <cell r="Y134">
            <v>218</v>
          </cell>
          <cell r="Z134">
            <v>324</v>
          </cell>
          <cell r="AA134">
            <v>461</v>
          </cell>
          <cell r="AB134">
            <v>770</v>
          </cell>
          <cell r="AC134">
            <v>374</v>
          </cell>
          <cell r="AD134">
            <v>428</v>
          </cell>
          <cell r="AE134">
            <v>246</v>
          </cell>
          <cell r="AF134">
            <v>132</v>
          </cell>
          <cell r="AG134">
            <v>200</v>
          </cell>
          <cell r="AH134">
            <v>483</v>
          </cell>
          <cell r="AI134">
            <v>571</v>
          </cell>
          <cell r="AJ134">
            <v>236</v>
          </cell>
          <cell r="AK134">
            <v>218</v>
          </cell>
          <cell r="AL134">
            <v>324</v>
          </cell>
          <cell r="AM134">
            <v>461</v>
          </cell>
          <cell r="AN134">
            <v>770</v>
          </cell>
          <cell r="AO134">
            <v>374</v>
          </cell>
          <cell r="AP134">
            <v>428</v>
          </cell>
          <cell r="AQ134">
            <v>246</v>
          </cell>
          <cell r="AR134">
            <v>132</v>
          </cell>
          <cell r="AS134">
            <v>200</v>
          </cell>
          <cell r="AT134">
            <v>483</v>
          </cell>
          <cell r="AU134">
            <v>571</v>
          </cell>
          <cell r="AV134">
            <v>236</v>
          </cell>
          <cell r="AW134">
            <v>218</v>
          </cell>
          <cell r="AX134">
            <v>324</v>
          </cell>
          <cell r="AY134">
            <v>0</v>
          </cell>
          <cell r="AZ134">
            <v>0</v>
          </cell>
          <cell r="BA134">
            <v>0</v>
          </cell>
          <cell r="BB134">
            <v>0</v>
          </cell>
          <cell r="BC134">
            <v>0</v>
          </cell>
          <cell r="BD134">
            <v>0</v>
          </cell>
          <cell r="BE134">
            <v>0</v>
          </cell>
          <cell r="BF134">
            <v>0</v>
          </cell>
          <cell r="BG134">
            <v>0</v>
          </cell>
          <cell r="BH134">
            <v>0</v>
          </cell>
          <cell r="BI134">
            <v>0</v>
          </cell>
          <cell r="BJ134">
            <v>0</v>
          </cell>
          <cell r="BK134" t="str">
            <v>OK</v>
          </cell>
          <cell r="BL134">
            <v>6525</v>
          </cell>
          <cell r="BM134">
            <v>5843</v>
          </cell>
          <cell r="BN134">
            <v>6264</v>
          </cell>
          <cell r="BO134">
            <v>4513</v>
          </cell>
          <cell r="BP134">
            <v>4443</v>
          </cell>
          <cell r="BQ134">
            <v>4443</v>
          </cell>
          <cell r="BR134">
            <v>0</v>
          </cell>
        </row>
        <row r="135">
          <cell r="A135" t="str">
            <v>AIF007</v>
          </cell>
          <cell r="B135" t="str">
            <v>AIF007</v>
          </cell>
          <cell r="C135">
            <v>40</v>
          </cell>
          <cell r="D135">
            <v>56</v>
          </cell>
          <cell r="E135">
            <v>56</v>
          </cell>
          <cell r="F135">
            <v>71</v>
          </cell>
          <cell r="G135">
            <v>31</v>
          </cell>
          <cell r="H135">
            <v>10</v>
          </cell>
          <cell r="I135">
            <v>15</v>
          </cell>
          <cell r="J135">
            <v>20</v>
          </cell>
          <cell r="K135">
            <v>20</v>
          </cell>
          <cell r="L135">
            <v>10</v>
          </cell>
          <cell r="M135">
            <v>6</v>
          </cell>
          <cell r="N135">
            <v>20</v>
          </cell>
          <cell r="O135">
            <v>46</v>
          </cell>
          <cell r="P135">
            <v>109</v>
          </cell>
          <cell r="Q135">
            <v>70</v>
          </cell>
          <cell r="R135">
            <v>53</v>
          </cell>
          <cell r="S135">
            <v>13</v>
          </cell>
          <cell r="T135">
            <v>6</v>
          </cell>
          <cell r="U135">
            <v>5</v>
          </cell>
          <cell r="V135">
            <v>5</v>
          </cell>
          <cell r="W135">
            <v>0</v>
          </cell>
          <cell r="X135">
            <v>0</v>
          </cell>
          <cell r="Y135">
            <v>5</v>
          </cell>
          <cell r="Z135">
            <v>2</v>
          </cell>
          <cell r="AA135">
            <v>23</v>
          </cell>
          <cell r="AB135">
            <v>109</v>
          </cell>
          <cell r="AC135">
            <v>120</v>
          </cell>
          <cell r="AD135">
            <v>90</v>
          </cell>
          <cell r="AE135">
            <v>13</v>
          </cell>
          <cell r="AF135">
            <v>6</v>
          </cell>
          <cell r="AG135">
            <v>5</v>
          </cell>
          <cell r="AH135">
            <v>5</v>
          </cell>
          <cell r="AI135">
            <v>0</v>
          </cell>
          <cell r="AJ135">
            <v>0</v>
          </cell>
          <cell r="AK135">
            <v>5</v>
          </cell>
          <cell r="AL135">
            <v>2</v>
          </cell>
          <cell r="AM135">
            <v>23</v>
          </cell>
          <cell r="AN135">
            <v>109</v>
          </cell>
          <cell r="AO135">
            <v>120</v>
          </cell>
          <cell r="AP135">
            <v>90</v>
          </cell>
          <cell r="AQ135">
            <v>13</v>
          </cell>
          <cell r="AR135">
            <v>6</v>
          </cell>
          <cell r="AS135">
            <v>5</v>
          </cell>
          <cell r="AT135">
            <v>5</v>
          </cell>
          <cell r="AU135">
            <v>0</v>
          </cell>
          <cell r="AV135">
            <v>0</v>
          </cell>
          <cell r="AW135">
            <v>5</v>
          </cell>
          <cell r="AX135">
            <v>2</v>
          </cell>
          <cell r="AY135">
            <v>0</v>
          </cell>
          <cell r="AZ135">
            <v>0</v>
          </cell>
          <cell r="BA135">
            <v>0</v>
          </cell>
          <cell r="BB135">
            <v>0</v>
          </cell>
          <cell r="BC135">
            <v>0</v>
          </cell>
          <cell r="BD135">
            <v>0</v>
          </cell>
          <cell r="BE135">
            <v>0</v>
          </cell>
          <cell r="BF135">
            <v>0</v>
          </cell>
          <cell r="BG135">
            <v>0</v>
          </cell>
          <cell r="BH135">
            <v>0</v>
          </cell>
          <cell r="BI135">
            <v>0</v>
          </cell>
          <cell r="BJ135">
            <v>0</v>
          </cell>
          <cell r="BK135" t="str">
            <v>OK</v>
          </cell>
          <cell r="BL135">
            <v>307</v>
          </cell>
          <cell r="BM135">
            <v>274</v>
          </cell>
          <cell r="BN135">
            <v>355</v>
          </cell>
          <cell r="BO135">
            <v>314</v>
          </cell>
          <cell r="BP135">
            <v>378</v>
          </cell>
          <cell r="BQ135">
            <v>378</v>
          </cell>
          <cell r="BR135">
            <v>0</v>
          </cell>
        </row>
        <row r="136">
          <cell r="A136" t="str">
            <v>ALF007</v>
          </cell>
          <cell r="B136" t="str">
            <v>ALF007</v>
          </cell>
          <cell r="C136">
            <v>84</v>
          </cell>
          <cell r="D136">
            <v>99</v>
          </cell>
          <cell r="E136">
            <v>76</v>
          </cell>
          <cell r="F136">
            <v>110</v>
          </cell>
          <cell r="G136">
            <v>37</v>
          </cell>
          <cell r="H136">
            <v>15</v>
          </cell>
          <cell r="I136">
            <v>25</v>
          </cell>
          <cell r="J136">
            <v>32</v>
          </cell>
          <cell r="K136">
            <v>35</v>
          </cell>
          <cell r="L136">
            <v>44</v>
          </cell>
          <cell r="M136">
            <v>41</v>
          </cell>
          <cell r="N136">
            <v>50</v>
          </cell>
          <cell r="O136">
            <v>49</v>
          </cell>
          <cell r="P136">
            <v>68</v>
          </cell>
          <cell r="Q136">
            <v>33</v>
          </cell>
          <cell r="R136">
            <v>73</v>
          </cell>
          <cell r="S136">
            <v>30</v>
          </cell>
          <cell r="T136">
            <v>15</v>
          </cell>
          <cell r="U136">
            <v>25</v>
          </cell>
          <cell r="V136">
            <v>32</v>
          </cell>
          <cell r="W136">
            <v>35</v>
          </cell>
          <cell r="X136">
            <v>44</v>
          </cell>
          <cell r="Y136">
            <v>41</v>
          </cell>
          <cell r="Z136">
            <v>27</v>
          </cell>
          <cell r="AA136">
            <v>49</v>
          </cell>
          <cell r="AB136">
            <v>68</v>
          </cell>
          <cell r="AC136">
            <v>33</v>
          </cell>
          <cell r="AD136">
            <v>73</v>
          </cell>
          <cell r="AE136">
            <v>30</v>
          </cell>
          <cell r="AF136">
            <v>15</v>
          </cell>
          <cell r="AG136">
            <v>25</v>
          </cell>
          <cell r="AH136">
            <v>32</v>
          </cell>
          <cell r="AI136">
            <v>35</v>
          </cell>
          <cell r="AJ136">
            <v>44</v>
          </cell>
          <cell r="AK136">
            <v>41</v>
          </cell>
          <cell r="AL136">
            <v>27</v>
          </cell>
          <cell r="AM136">
            <v>49</v>
          </cell>
          <cell r="AN136">
            <v>68</v>
          </cell>
          <cell r="AO136">
            <v>33</v>
          </cell>
          <cell r="AP136">
            <v>73</v>
          </cell>
          <cell r="AQ136">
            <v>30</v>
          </cell>
          <cell r="AR136">
            <v>15</v>
          </cell>
          <cell r="AS136">
            <v>25</v>
          </cell>
          <cell r="AT136">
            <v>32</v>
          </cell>
          <cell r="AU136">
            <v>35</v>
          </cell>
          <cell r="AV136">
            <v>44</v>
          </cell>
          <cell r="AW136">
            <v>41</v>
          </cell>
          <cell r="AX136">
            <v>27</v>
          </cell>
          <cell r="AY136">
            <v>0</v>
          </cell>
          <cell r="AZ136">
            <v>0</v>
          </cell>
          <cell r="BA136">
            <v>0</v>
          </cell>
          <cell r="BB136">
            <v>0</v>
          </cell>
          <cell r="BC136">
            <v>0</v>
          </cell>
          <cell r="BD136">
            <v>0</v>
          </cell>
          <cell r="BE136">
            <v>0</v>
          </cell>
          <cell r="BF136">
            <v>0</v>
          </cell>
          <cell r="BG136">
            <v>0</v>
          </cell>
          <cell r="BH136">
            <v>0</v>
          </cell>
          <cell r="BI136">
            <v>0</v>
          </cell>
          <cell r="BJ136">
            <v>0</v>
          </cell>
          <cell r="BK136" t="str">
            <v>OK</v>
          </cell>
          <cell r="BL136">
            <v>624</v>
          </cell>
          <cell r="BM136">
            <v>708</v>
          </cell>
          <cell r="BN136">
            <v>648</v>
          </cell>
          <cell r="BO136">
            <v>472</v>
          </cell>
          <cell r="BP136">
            <v>472</v>
          </cell>
          <cell r="BQ136">
            <v>472</v>
          </cell>
          <cell r="BR136">
            <v>0</v>
          </cell>
        </row>
        <row r="137">
          <cell r="A137" t="str">
            <v>BAF007</v>
          </cell>
          <cell r="B137" t="str">
            <v>BAF007</v>
          </cell>
          <cell r="C137">
            <v>500</v>
          </cell>
          <cell r="D137">
            <v>320</v>
          </cell>
          <cell r="E137">
            <v>304</v>
          </cell>
          <cell r="F137">
            <v>475</v>
          </cell>
          <cell r="G137">
            <v>137</v>
          </cell>
          <cell r="H137">
            <v>86</v>
          </cell>
          <cell r="I137">
            <v>200</v>
          </cell>
          <cell r="J137">
            <v>654</v>
          </cell>
          <cell r="K137">
            <v>570</v>
          </cell>
          <cell r="L137">
            <v>91</v>
          </cell>
          <cell r="M137">
            <v>193</v>
          </cell>
          <cell r="N137">
            <v>261</v>
          </cell>
          <cell r="O137">
            <v>351</v>
          </cell>
          <cell r="P137">
            <v>381</v>
          </cell>
          <cell r="Q137">
            <v>147</v>
          </cell>
          <cell r="R137">
            <v>141</v>
          </cell>
          <cell r="S137">
            <v>105</v>
          </cell>
          <cell r="T137">
            <v>195</v>
          </cell>
          <cell r="U137">
            <v>209</v>
          </cell>
          <cell r="V137">
            <v>247</v>
          </cell>
          <cell r="W137">
            <v>173</v>
          </cell>
          <cell r="X137">
            <v>98</v>
          </cell>
          <cell r="Y137">
            <v>193</v>
          </cell>
          <cell r="Z137">
            <v>290</v>
          </cell>
          <cell r="AA137">
            <v>389</v>
          </cell>
          <cell r="AB137">
            <v>381</v>
          </cell>
          <cell r="AC137">
            <v>147</v>
          </cell>
          <cell r="AD137">
            <v>141</v>
          </cell>
          <cell r="AE137">
            <v>105</v>
          </cell>
          <cell r="AF137">
            <v>195</v>
          </cell>
          <cell r="AG137">
            <v>209</v>
          </cell>
          <cell r="AH137">
            <v>247</v>
          </cell>
          <cell r="AI137">
            <v>173</v>
          </cell>
          <cell r="AJ137">
            <v>98</v>
          </cell>
          <cell r="AK137">
            <v>193</v>
          </cell>
          <cell r="AL137">
            <v>290</v>
          </cell>
          <cell r="AM137">
            <v>389</v>
          </cell>
          <cell r="AN137">
            <v>381</v>
          </cell>
          <cell r="AO137">
            <v>147</v>
          </cell>
          <cell r="AP137">
            <v>141</v>
          </cell>
          <cell r="AQ137">
            <v>105</v>
          </cell>
          <cell r="AR137">
            <v>195</v>
          </cell>
          <cell r="AS137">
            <v>209</v>
          </cell>
          <cell r="AT137">
            <v>247</v>
          </cell>
          <cell r="AU137">
            <v>173</v>
          </cell>
          <cell r="AV137">
            <v>98</v>
          </cell>
          <cell r="AW137">
            <v>193</v>
          </cell>
          <cell r="AX137">
            <v>290</v>
          </cell>
          <cell r="AY137">
            <v>0</v>
          </cell>
          <cell r="AZ137">
            <v>0</v>
          </cell>
          <cell r="BA137">
            <v>0</v>
          </cell>
          <cell r="BB137">
            <v>0</v>
          </cell>
          <cell r="BC137">
            <v>0</v>
          </cell>
          <cell r="BD137">
            <v>0</v>
          </cell>
          <cell r="BE137">
            <v>0</v>
          </cell>
          <cell r="BF137">
            <v>0</v>
          </cell>
          <cell r="BG137">
            <v>0</v>
          </cell>
          <cell r="BH137">
            <v>0</v>
          </cell>
          <cell r="BI137">
            <v>0</v>
          </cell>
          <cell r="BJ137">
            <v>0</v>
          </cell>
          <cell r="BK137" t="str">
            <v>OK</v>
          </cell>
          <cell r="BL137">
            <v>2714</v>
          </cell>
          <cell r="BM137">
            <v>3782</v>
          </cell>
          <cell r="BN137">
            <v>3791</v>
          </cell>
          <cell r="BO137">
            <v>2530</v>
          </cell>
          <cell r="BP137">
            <v>2568</v>
          </cell>
          <cell r="BQ137">
            <v>2568</v>
          </cell>
          <cell r="BR137">
            <v>0</v>
          </cell>
        </row>
        <row r="138">
          <cell r="A138" t="str">
            <v>BBF007</v>
          </cell>
          <cell r="B138" t="str">
            <v>BBF007</v>
          </cell>
          <cell r="C138">
            <v>3500</v>
          </cell>
          <cell r="D138">
            <v>3350</v>
          </cell>
          <cell r="E138">
            <v>708</v>
          </cell>
          <cell r="F138">
            <v>900</v>
          </cell>
          <cell r="G138">
            <v>717</v>
          </cell>
          <cell r="H138">
            <v>464</v>
          </cell>
          <cell r="I138">
            <v>700</v>
          </cell>
          <cell r="J138">
            <v>759</v>
          </cell>
          <cell r="K138">
            <v>727</v>
          </cell>
          <cell r="L138">
            <v>403</v>
          </cell>
          <cell r="M138">
            <v>890</v>
          </cell>
          <cell r="N138">
            <v>1222</v>
          </cell>
          <cell r="O138">
            <v>1653</v>
          </cell>
          <cell r="P138">
            <v>2369</v>
          </cell>
          <cell r="Q138">
            <v>1091</v>
          </cell>
          <cell r="R138">
            <v>575</v>
          </cell>
          <cell r="S138">
            <v>396</v>
          </cell>
          <cell r="T138">
            <v>774</v>
          </cell>
          <cell r="U138">
            <v>950</v>
          </cell>
          <cell r="V138">
            <v>1042</v>
          </cell>
          <cell r="W138">
            <v>806</v>
          </cell>
          <cell r="X138">
            <v>431</v>
          </cell>
          <cell r="Y138">
            <v>903</v>
          </cell>
          <cell r="Z138">
            <v>1230</v>
          </cell>
          <cell r="AA138">
            <v>1626</v>
          </cell>
          <cell r="AB138">
            <v>2369</v>
          </cell>
          <cell r="AC138">
            <v>1091</v>
          </cell>
          <cell r="AD138">
            <v>575</v>
          </cell>
          <cell r="AE138">
            <v>396</v>
          </cell>
          <cell r="AF138">
            <v>774</v>
          </cell>
          <cell r="AG138">
            <v>950</v>
          </cell>
          <cell r="AH138">
            <v>1042</v>
          </cell>
          <cell r="AI138">
            <v>806</v>
          </cell>
          <cell r="AJ138">
            <v>431</v>
          </cell>
          <cell r="AK138">
            <v>903</v>
          </cell>
          <cell r="AL138">
            <v>1230</v>
          </cell>
          <cell r="AM138">
            <v>1626</v>
          </cell>
          <cell r="AN138">
            <v>2369</v>
          </cell>
          <cell r="AO138">
            <v>1091</v>
          </cell>
          <cell r="AP138">
            <v>575</v>
          </cell>
          <cell r="AQ138">
            <v>396</v>
          </cell>
          <cell r="AR138">
            <v>774</v>
          </cell>
          <cell r="AS138">
            <v>950</v>
          </cell>
          <cell r="AT138">
            <v>1042</v>
          </cell>
          <cell r="AU138">
            <v>806</v>
          </cell>
          <cell r="AV138">
            <v>431</v>
          </cell>
          <cell r="AW138">
            <v>903</v>
          </cell>
          <cell r="AX138">
            <v>1230</v>
          </cell>
          <cell r="AY138">
            <v>0</v>
          </cell>
          <cell r="AZ138">
            <v>0</v>
          </cell>
          <cell r="BA138">
            <v>0</v>
          </cell>
          <cell r="BB138">
            <v>0</v>
          </cell>
          <cell r="BC138">
            <v>0</v>
          </cell>
          <cell r="BD138">
            <v>0</v>
          </cell>
          <cell r="BE138">
            <v>0</v>
          </cell>
          <cell r="BF138">
            <v>0</v>
          </cell>
          <cell r="BG138">
            <v>0</v>
          </cell>
          <cell r="BH138">
            <v>0</v>
          </cell>
          <cell r="BI138">
            <v>0</v>
          </cell>
          <cell r="BJ138">
            <v>0</v>
          </cell>
          <cell r="BK138" t="str">
            <v>OK</v>
          </cell>
          <cell r="BL138">
            <v>12229</v>
          </cell>
          <cell r="BM138">
            <v>14136</v>
          </cell>
          <cell r="BN138">
            <v>14340</v>
          </cell>
          <cell r="BO138">
            <v>12220</v>
          </cell>
          <cell r="BP138">
            <v>12193</v>
          </cell>
          <cell r="BQ138">
            <v>12193</v>
          </cell>
          <cell r="BR138">
            <v>0</v>
          </cell>
        </row>
        <row r="139">
          <cell r="A139" t="str">
            <v>BCF007</v>
          </cell>
          <cell r="B139" t="str">
            <v>BCF007</v>
          </cell>
          <cell r="C139">
            <v>93</v>
          </cell>
          <cell r="D139">
            <v>64</v>
          </cell>
          <cell r="E139">
            <v>16</v>
          </cell>
          <cell r="F139">
            <v>56</v>
          </cell>
          <cell r="G139">
            <v>98</v>
          </cell>
          <cell r="H139">
            <v>250</v>
          </cell>
          <cell r="I139">
            <v>175</v>
          </cell>
          <cell r="J139">
            <v>197</v>
          </cell>
          <cell r="K139">
            <v>150</v>
          </cell>
          <cell r="L139">
            <v>61</v>
          </cell>
          <cell r="M139">
            <v>78</v>
          </cell>
          <cell r="N139">
            <v>75</v>
          </cell>
          <cell r="O139">
            <v>92</v>
          </cell>
          <cell r="P139">
            <v>132</v>
          </cell>
          <cell r="Q139">
            <v>55</v>
          </cell>
          <cell r="R139">
            <v>47</v>
          </cell>
          <cell r="S139">
            <v>31</v>
          </cell>
          <cell r="T139">
            <v>67</v>
          </cell>
          <cell r="U139">
            <v>79</v>
          </cell>
          <cell r="V139">
            <v>91</v>
          </cell>
          <cell r="W139">
            <v>118</v>
          </cell>
          <cell r="X139">
            <v>51</v>
          </cell>
          <cell r="Y139">
            <v>79</v>
          </cell>
          <cell r="Z139">
            <v>120</v>
          </cell>
          <cell r="AA139">
            <v>120</v>
          </cell>
          <cell r="AB139">
            <v>132</v>
          </cell>
          <cell r="AC139">
            <v>55</v>
          </cell>
          <cell r="AD139">
            <v>47</v>
          </cell>
          <cell r="AE139">
            <v>31</v>
          </cell>
          <cell r="AF139">
            <v>67</v>
          </cell>
          <cell r="AG139">
            <v>79</v>
          </cell>
          <cell r="AH139">
            <v>91</v>
          </cell>
          <cell r="AI139">
            <v>118</v>
          </cell>
          <cell r="AJ139">
            <v>51</v>
          </cell>
          <cell r="AK139">
            <v>79</v>
          </cell>
          <cell r="AL139">
            <v>120</v>
          </cell>
          <cell r="AM139">
            <v>120</v>
          </cell>
          <cell r="AN139">
            <v>132</v>
          </cell>
          <cell r="AO139">
            <v>55</v>
          </cell>
          <cell r="AP139">
            <v>47</v>
          </cell>
          <cell r="AQ139">
            <v>31</v>
          </cell>
          <cell r="AR139">
            <v>67</v>
          </cell>
          <cell r="AS139">
            <v>79</v>
          </cell>
          <cell r="AT139">
            <v>91</v>
          </cell>
          <cell r="AU139">
            <v>118</v>
          </cell>
          <cell r="AV139">
            <v>51</v>
          </cell>
          <cell r="AW139">
            <v>79</v>
          </cell>
          <cell r="AX139">
            <v>120</v>
          </cell>
          <cell r="AY139">
            <v>0</v>
          </cell>
          <cell r="AZ139">
            <v>0</v>
          </cell>
          <cell r="BA139">
            <v>0</v>
          </cell>
          <cell r="BB139">
            <v>0</v>
          </cell>
          <cell r="BC139">
            <v>0</v>
          </cell>
          <cell r="BD139">
            <v>0</v>
          </cell>
          <cell r="BE139">
            <v>0</v>
          </cell>
          <cell r="BF139">
            <v>0</v>
          </cell>
          <cell r="BG139">
            <v>0</v>
          </cell>
          <cell r="BH139">
            <v>0</v>
          </cell>
          <cell r="BI139">
            <v>0</v>
          </cell>
          <cell r="BJ139">
            <v>0</v>
          </cell>
          <cell r="BK139" t="str">
            <v>OK</v>
          </cell>
          <cell r="BL139">
            <v>1102</v>
          </cell>
          <cell r="BM139">
            <v>1283</v>
          </cell>
          <cell r="BN139">
            <v>1313</v>
          </cell>
          <cell r="BO139">
            <v>962</v>
          </cell>
          <cell r="BP139">
            <v>990</v>
          </cell>
          <cell r="BQ139">
            <v>990</v>
          </cell>
          <cell r="BR139">
            <v>0</v>
          </cell>
        </row>
        <row r="140">
          <cell r="A140" t="str">
            <v>BDF007</v>
          </cell>
          <cell r="B140" t="str">
            <v>BDF007</v>
          </cell>
          <cell r="C140">
            <v>18</v>
          </cell>
          <cell r="D140">
            <v>15</v>
          </cell>
          <cell r="E140">
            <v>8</v>
          </cell>
          <cell r="F140">
            <v>3</v>
          </cell>
          <cell r="G140">
            <v>2</v>
          </cell>
          <cell r="H140">
            <v>23</v>
          </cell>
          <cell r="I140">
            <v>23</v>
          </cell>
          <cell r="J140">
            <v>15</v>
          </cell>
          <cell r="K140">
            <v>3</v>
          </cell>
          <cell r="L140">
            <v>3</v>
          </cell>
          <cell r="M140">
            <v>5</v>
          </cell>
          <cell r="N140">
            <v>23</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t="str">
            <v>OK</v>
          </cell>
          <cell r="BL140">
            <v>136</v>
          </cell>
          <cell r="BM140">
            <v>102</v>
          </cell>
          <cell r="BN140">
            <v>141</v>
          </cell>
          <cell r="BO140">
            <v>0</v>
          </cell>
          <cell r="BP140">
            <v>0</v>
          </cell>
          <cell r="BQ140">
            <v>0</v>
          </cell>
          <cell r="BR140">
            <v>0</v>
          </cell>
        </row>
        <row r="141">
          <cell r="A141" t="str">
            <v>BFF007</v>
          </cell>
          <cell r="B141" t="str">
            <v>BFF007</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t="str">
            <v>OK</v>
          </cell>
          <cell r="BL141">
            <v>5</v>
          </cell>
          <cell r="BM141">
            <v>0</v>
          </cell>
          <cell r="BN141">
            <v>0</v>
          </cell>
          <cell r="BO141">
            <v>0</v>
          </cell>
          <cell r="BP141">
            <v>0</v>
          </cell>
          <cell r="BQ141">
            <v>0</v>
          </cell>
          <cell r="BR141">
            <v>0</v>
          </cell>
        </row>
        <row r="142">
          <cell r="A142" t="str">
            <v>BGF007</v>
          </cell>
          <cell r="B142" t="str">
            <v>BGF007</v>
          </cell>
          <cell r="C142">
            <v>2204</v>
          </cell>
          <cell r="D142">
            <v>1666</v>
          </cell>
          <cell r="E142">
            <v>656</v>
          </cell>
          <cell r="F142">
            <v>609</v>
          </cell>
          <cell r="G142">
            <v>1243</v>
          </cell>
          <cell r="H142">
            <v>1969</v>
          </cell>
          <cell r="I142">
            <v>2383</v>
          </cell>
          <cell r="J142">
            <v>1741</v>
          </cell>
          <cell r="K142">
            <v>1241</v>
          </cell>
          <cell r="L142">
            <v>526</v>
          </cell>
          <cell r="M142">
            <v>950</v>
          </cell>
          <cell r="N142">
            <v>1412</v>
          </cell>
          <cell r="O142">
            <v>2269</v>
          </cell>
          <cell r="P142">
            <v>2731</v>
          </cell>
          <cell r="Q142">
            <v>1008</v>
          </cell>
          <cell r="R142">
            <v>837</v>
          </cell>
          <cell r="S142">
            <v>1421</v>
          </cell>
          <cell r="T142">
            <v>1883</v>
          </cell>
          <cell r="U142">
            <v>2138</v>
          </cell>
          <cell r="V142">
            <v>2192</v>
          </cell>
          <cell r="W142">
            <v>1116</v>
          </cell>
          <cell r="X142">
            <v>448</v>
          </cell>
          <cell r="Y142">
            <v>946</v>
          </cell>
          <cell r="Z142">
            <v>1393</v>
          </cell>
          <cell r="AA142">
            <v>2375</v>
          </cell>
          <cell r="AB142">
            <v>2731</v>
          </cell>
          <cell r="AC142">
            <v>1008</v>
          </cell>
          <cell r="AD142">
            <v>837</v>
          </cell>
          <cell r="AE142">
            <v>1421</v>
          </cell>
          <cell r="AF142">
            <v>1883</v>
          </cell>
          <cell r="AG142">
            <v>2138</v>
          </cell>
          <cell r="AH142">
            <v>2192</v>
          </cell>
          <cell r="AI142">
            <v>1116</v>
          </cell>
          <cell r="AJ142">
            <v>448</v>
          </cell>
          <cell r="AK142">
            <v>946</v>
          </cell>
          <cell r="AL142">
            <v>1393</v>
          </cell>
          <cell r="AM142">
            <v>2375</v>
          </cell>
          <cell r="AN142">
            <v>2731</v>
          </cell>
          <cell r="AO142">
            <v>1008</v>
          </cell>
          <cell r="AP142">
            <v>837</v>
          </cell>
          <cell r="AQ142">
            <v>1421</v>
          </cell>
          <cell r="AR142">
            <v>1883</v>
          </cell>
          <cell r="AS142">
            <v>2138</v>
          </cell>
          <cell r="AT142">
            <v>2192</v>
          </cell>
          <cell r="AU142">
            <v>1116</v>
          </cell>
          <cell r="AV142">
            <v>448</v>
          </cell>
          <cell r="AW142">
            <v>946</v>
          </cell>
          <cell r="AX142">
            <v>1393</v>
          </cell>
          <cell r="AY142">
            <v>0</v>
          </cell>
          <cell r="AZ142">
            <v>0</v>
          </cell>
          <cell r="BA142">
            <v>0</v>
          </cell>
          <cell r="BB142">
            <v>0</v>
          </cell>
          <cell r="BC142">
            <v>0</v>
          </cell>
          <cell r="BD142">
            <v>0</v>
          </cell>
          <cell r="BE142">
            <v>0</v>
          </cell>
          <cell r="BF142">
            <v>0</v>
          </cell>
          <cell r="BG142">
            <v>0</v>
          </cell>
          <cell r="BH142">
            <v>0</v>
          </cell>
          <cell r="BI142">
            <v>0</v>
          </cell>
          <cell r="BJ142">
            <v>0</v>
          </cell>
          <cell r="BK142" t="str">
            <v>OK</v>
          </cell>
          <cell r="BL142">
            <v>18768</v>
          </cell>
          <cell r="BM142">
            <v>15986</v>
          </cell>
          <cell r="BN142">
            <v>16600</v>
          </cell>
          <cell r="BO142">
            <v>18382</v>
          </cell>
          <cell r="BP142">
            <v>18488</v>
          </cell>
          <cell r="BQ142">
            <v>18488</v>
          </cell>
          <cell r="BR142">
            <v>0</v>
          </cell>
        </row>
        <row r="143">
          <cell r="A143" t="str">
            <v>BJF007</v>
          </cell>
          <cell r="B143" t="str">
            <v>BJF007</v>
          </cell>
          <cell r="C143">
            <v>23</v>
          </cell>
          <cell r="D143">
            <v>24</v>
          </cell>
          <cell r="E143">
            <v>15</v>
          </cell>
          <cell r="F143">
            <v>10</v>
          </cell>
          <cell r="G143">
            <v>2</v>
          </cell>
          <cell r="H143">
            <v>9</v>
          </cell>
          <cell r="I143">
            <v>17</v>
          </cell>
          <cell r="J143">
            <v>15</v>
          </cell>
          <cell r="K143">
            <v>12</v>
          </cell>
          <cell r="L143">
            <v>8</v>
          </cell>
          <cell r="M143">
            <v>13</v>
          </cell>
          <cell r="N143">
            <v>20</v>
          </cell>
          <cell r="O143">
            <v>20</v>
          </cell>
          <cell r="P143">
            <v>21</v>
          </cell>
          <cell r="Q143">
            <v>12</v>
          </cell>
          <cell r="R143">
            <v>10</v>
          </cell>
          <cell r="S143">
            <v>7</v>
          </cell>
          <cell r="T143">
            <v>12</v>
          </cell>
          <cell r="U143">
            <v>19</v>
          </cell>
          <cell r="V143">
            <v>14</v>
          </cell>
          <cell r="W143">
            <v>16</v>
          </cell>
          <cell r="X143">
            <v>8</v>
          </cell>
          <cell r="Y143">
            <v>13</v>
          </cell>
          <cell r="Z143">
            <v>20</v>
          </cell>
          <cell r="AA143">
            <v>19</v>
          </cell>
          <cell r="AB143">
            <v>21</v>
          </cell>
          <cell r="AC143">
            <v>12</v>
          </cell>
          <cell r="AD143">
            <v>10</v>
          </cell>
          <cell r="AE143">
            <v>7</v>
          </cell>
          <cell r="AF143">
            <v>12</v>
          </cell>
          <cell r="AG143">
            <v>19</v>
          </cell>
          <cell r="AH143">
            <v>14</v>
          </cell>
          <cell r="AI143">
            <v>16</v>
          </cell>
          <cell r="AJ143">
            <v>8</v>
          </cell>
          <cell r="AK143">
            <v>13</v>
          </cell>
          <cell r="AL143">
            <v>20</v>
          </cell>
          <cell r="AM143">
            <v>19</v>
          </cell>
          <cell r="AN143">
            <v>21</v>
          </cell>
          <cell r="AO143">
            <v>12</v>
          </cell>
          <cell r="AP143">
            <v>10</v>
          </cell>
          <cell r="AQ143">
            <v>7</v>
          </cell>
          <cell r="AR143">
            <v>12</v>
          </cell>
          <cell r="AS143">
            <v>19</v>
          </cell>
          <cell r="AT143">
            <v>14</v>
          </cell>
          <cell r="AU143">
            <v>16</v>
          </cell>
          <cell r="AV143">
            <v>8</v>
          </cell>
          <cell r="AW143">
            <v>13</v>
          </cell>
          <cell r="AX143">
            <v>20</v>
          </cell>
          <cell r="AY143">
            <v>0</v>
          </cell>
          <cell r="AZ143">
            <v>0</v>
          </cell>
          <cell r="BA143">
            <v>0</v>
          </cell>
          <cell r="BB143">
            <v>0</v>
          </cell>
          <cell r="BC143">
            <v>0</v>
          </cell>
          <cell r="BD143">
            <v>0</v>
          </cell>
          <cell r="BE143">
            <v>0</v>
          </cell>
          <cell r="BF143">
            <v>0</v>
          </cell>
          <cell r="BG143">
            <v>0</v>
          </cell>
          <cell r="BH143">
            <v>0</v>
          </cell>
          <cell r="BI143">
            <v>0</v>
          </cell>
          <cell r="BJ143">
            <v>0</v>
          </cell>
          <cell r="BK143" t="str">
            <v>OK</v>
          </cell>
          <cell r="BL143">
            <v>198</v>
          </cell>
          <cell r="BM143">
            <v>113</v>
          </cell>
          <cell r="BN143">
            <v>168</v>
          </cell>
          <cell r="BO143">
            <v>172</v>
          </cell>
          <cell r="BP143">
            <v>171</v>
          </cell>
          <cell r="BQ143">
            <v>171</v>
          </cell>
          <cell r="BR143">
            <v>0</v>
          </cell>
        </row>
        <row r="144">
          <cell r="A144" t="str">
            <v>CAF007</v>
          </cell>
          <cell r="B144" t="str">
            <v>CAF007</v>
          </cell>
          <cell r="C144">
            <v>360</v>
          </cell>
          <cell r="D144">
            <v>265</v>
          </cell>
          <cell r="E144">
            <v>134</v>
          </cell>
          <cell r="F144">
            <v>120</v>
          </cell>
          <cell r="G144">
            <v>294</v>
          </cell>
          <cell r="H144">
            <v>451</v>
          </cell>
          <cell r="I144">
            <v>302</v>
          </cell>
          <cell r="J144">
            <v>210</v>
          </cell>
          <cell r="K144">
            <v>131</v>
          </cell>
          <cell r="L144">
            <v>257</v>
          </cell>
          <cell r="M144">
            <v>177</v>
          </cell>
          <cell r="N144">
            <v>636</v>
          </cell>
          <cell r="O144">
            <v>150</v>
          </cell>
          <cell r="P144">
            <v>95</v>
          </cell>
          <cell r="Q144">
            <v>22</v>
          </cell>
          <cell r="R144">
            <v>21</v>
          </cell>
          <cell r="S144">
            <v>246</v>
          </cell>
          <cell r="T144">
            <v>310</v>
          </cell>
          <cell r="U144">
            <v>230</v>
          </cell>
          <cell r="V144">
            <v>217</v>
          </cell>
          <cell r="W144">
            <v>131</v>
          </cell>
          <cell r="X144">
            <v>257</v>
          </cell>
          <cell r="Y144">
            <v>177</v>
          </cell>
          <cell r="Z144">
            <v>696</v>
          </cell>
          <cell r="AA144">
            <v>102</v>
          </cell>
          <cell r="AB144">
            <v>95</v>
          </cell>
          <cell r="AC144">
            <v>22</v>
          </cell>
          <cell r="AD144">
            <v>21</v>
          </cell>
          <cell r="AE144">
            <v>246</v>
          </cell>
          <cell r="AF144">
            <v>310</v>
          </cell>
          <cell r="AG144">
            <v>230</v>
          </cell>
          <cell r="AH144">
            <v>217</v>
          </cell>
          <cell r="AI144">
            <v>131</v>
          </cell>
          <cell r="AJ144">
            <v>257</v>
          </cell>
          <cell r="AK144">
            <v>177</v>
          </cell>
          <cell r="AL144">
            <v>696</v>
          </cell>
          <cell r="AM144">
            <v>102</v>
          </cell>
          <cell r="AN144">
            <v>95</v>
          </cell>
          <cell r="AO144">
            <v>22</v>
          </cell>
          <cell r="AP144">
            <v>21</v>
          </cell>
          <cell r="AQ144">
            <v>246</v>
          </cell>
          <cell r="AR144">
            <v>310</v>
          </cell>
          <cell r="AS144">
            <v>230</v>
          </cell>
          <cell r="AT144">
            <v>217</v>
          </cell>
          <cell r="AU144">
            <v>131</v>
          </cell>
          <cell r="AV144">
            <v>257</v>
          </cell>
          <cell r="AW144">
            <v>177</v>
          </cell>
          <cell r="AX144">
            <v>696</v>
          </cell>
          <cell r="AY144">
            <v>0</v>
          </cell>
          <cell r="AZ144">
            <v>0</v>
          </cell>
          <cell r="BA144">
            <v>0</v>
          </cell>
          <cell r="BB144">
            <v>0</v>
          </cell>
          <cell r="BC144">
            <v>0</v>
          </cell>
          <cell r="BD144">
            <v>0</v>
          </cell>
          <cell r="BE144">
            <v>0</v>
          </cell>
          <cell r="BF144">
            <v>0</v>
          </cell>
          <cell r="BG144">
            <v>0</v>
          </cell>
          <cell r="BH144">
            <v>0</v>
          </cell>
          <cell r="BI144">
            <v>0</v>
          </cell>
          <cell r="BJ144">
            <v>0</v>
          </cell>
          <cell r="BK144" t="str">
            <v>OK</v>
          </cell>
          <cell r="BL144">
            <v>2845</v>
          </cell>
          <cell r="BM144">
            <v>3424</v>
          </cell>
          <cell r="BN144">
            <v>3337</v>
          </cell>
          <cell r="BO144">
            <v>2552</v>
          </cell>
          <cell r="BP144">
            <v>2504</v>
          </cell>
          <cell r="BQ144">
            <v>2504</v>
          </cell>
          <cell r="BR144">
            <v>0</v>
          </cell>
        </row>
        <row r="145">
          <cell r="A145" t="str">
            <v>CBF007</v>
          </cell>
          <cell r="B145" t="str">
            <v>CBF007</v>
          </cell>
          <cell r="C145">
            <v>0</v>
          </cell>
          <cell r="D145">
            <v>0</v>
          </cell>
          <cell r="E145">
            <v>0</v>
          </cell>
          <cell r="F145">
            <v>0</v>
          </cell>
          <cell r="G145">
            <v>0</v>
          </cell>
          <cell r="H145">
            <v>0</v>
          </cell>
          <cell r="I145">
            <v>0</v>
          </cell>
          <cell r="J145">
            <v>0</v>
          </cell>
          <cell r="K145">
            <v>0</v>
          </cell>
          <cell r="L145">
            <v>0</v>
          </cell>
          <cell r="M145">
            <v>0</v>
          </cell>
          <cell r="N145">
            <v>0</v>
          </cell>
          <cell r="O145">
            <v>20</v>
          </cell>
          <cell r="P145">
            <v>20</v>
          </cell>
          <cell r="Q145">
            <v>0</v>
          </cell>
          <cell r="R145">
            <v>0</v>
          </cell>
          <cell r="S145">
            <v>20</v>
          </cell>
          <cell r="T145">
            <v>20</v>
          </cell>
          <cell r="U145">
            <v>11</v>
          </cell>
          <cell r="V145">
            <v>212</v>
          </cell>
          <cell r="W145">
            <v>0</v>
          </cell>
          <cell r="X145">
            <v>0</v>
          </cell>
          <cell r="Y145">
            <v>0</v>
          </cell>
          <cell r="Z145">
            <v>0</v>
          </cell>
          <cell r="AA145">
            <v>20</v>
          </cell>
          <cell r="AB145">
            <v>20</v>
          </cell>
          <cell r="AC145">
            <v>0</v>
          </cell>
          <cell r="AD145">
            <v>0</v>
          </cell>
          <cell r="AE145">
            <v>20</v>
          </cell>
          <cell r="AF145">
            <v>20</v>
          </cell>
          <cell r="AG145">
            <v>11</v>
          </cell>
          <cell r="AH145">
            <v>212</v>
          </cell>
          <cell r="AI145">
            <v>0</v>
          </cell>
          <cell r="AJ145">
            <v>0</v>
          </cell>
          <cell r="AK145">
            <v>0</v>
          </cell>
          <cell r="AL145">
            <v>0</v>
          </cell>
          <cell r="AM145">
            <v>20</v>
          </cell>
          <cell r="AN145">
            <v>20</v>
          </cell>
          <cell r="AO145">
            <v>0</v>
          </cell>
          <cell r="AP145">
            <v>0</v>
          </cell>
          <cell r="AQ145">
            <v>20</v>
          </cell>
          <cell r="AR145">
            <v>20</v>
          </cell>
          <cell r="AS145">
            <v>11</v>
          </cell>
          <cell r="AT145">
            <v>212</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t="str">
            <v>OK</v>
          </cell>
          <cell r="BL145">
            <v>9</v>
          </cell>
          <cell r="BM145">
            <v>10</v>
          </cell>
          <cell r="BN145">
            <v>0</v>
          </cell>
          <cell r="BO145">
            <v>303</v>
          </cell>
          <cell r="BP145">
            <v>303</v>
          </cell>
          <cell r="BQ145">
            <v>303</v>
          </cell>
          <cell r="BR145">
            <v>0</v>
          </cell>
        </row>
        <row r="146">
          <cell r="A146" t="str">
            <v>DAF007</v>
          </cell>
          <cell r="B146" t="str">
            <v>DAF007</v>
          </cell>
          <cell r="C146">
            <v>778</v>
          </cell>
          <cell r="D146">
            <v>385</v>
          </cell>
          <cell r="E146">
            <v>558</v>
          </cell>
          <cell r="F146">
            <v>1121</v>
          </cell>
          <cell r="G146">
            <v>2015</v>
          </cell>
          <cell r="H146">
            <v>3228</v>
          </cell>
          <cell r="I146">
            <v>2442</v>
          </cell>
          <cell r="J146">
            <v>2287</v>
          </cell>
          <cell r="K146">
            <v>1463</v>
          </cell>
          <cell r="L146">
            <v>200</v>
          </cell>
          <cell r="M146">
            <v>276</v>
          </cell>
          <cell r="N146">
            <v>834</v>
          </cell>
          <cell r="O146">
            <v>574</v>
          </cell>
          <cell r="P146">
            <v>319</v>
          </cell>
          <cell r="Q146">
            <v>957</v>
          </cell>
          <cell r="R146">
            <v>1174</v>
          </cell>
          <cell r="S146">
            <v>1634</v>
          </cell>
          <cell r="T146">
            <v>3255</v>
          </cell>
          <cell r="U146">
            <v>3331</v>
          </cell>
          <cell r="V146">
            <v>2593</v>
          </cell>
          <cell r="W146">
            <v>1216</v>
          </cell>
          <cell r="X146">
            <v>184</v>
          </cell>
          <cell r="Y146">
            <v>463</v>
          </cell>
          <cell r="Z146">
            <v>1091</v>
          </cell>
          <cell r="AA146">
            <v>719</v>
          </cell>
          <cell r="AB146">
            <v>319</v>
          </cell>
          <cell r="AC146">
            <v>957</v>
          </cell>
          <cell r="AD146">
            <v>1174</v>
          </cell>
          <cell r="AE146">
            <v>1634</v>
          </cell>
          <cell r="AF146">
            <v>3255</v>
          </cell>
          <cell r="AG146">
            <v>3331</v>
          </cell>
          <cell r="AH146">
            <v>2593</v>
          </cell>
          <cell r="AI146">
            <v>1216</v>
          </cell>
          <cell r="AJ146">
            <v>184</v>
          </cell>
          <cell r="AK146">
            <v>463</v>
          </cell>
          <cell r="AL146">
            <v>1091</v>
          </cell>
          <cell r="AM146">
            <v>719</v>
          </cell>
          <cell r="AN146">
            <v>319</v>
          </cell>
          <cell r="AO146">
            <v>957</v>
          </cell>
          <cell r="AP146">
            <v>1174</v>
          </cell>
          <cell r="AQ146">
            <v>1634</v>
          </cell>
          <cell r="AR146">
            <v>3255</v>
          </cell>
          <cell r="AS146">
            <v>3331</v>
          </cell>
          <cell r="AT146">
            <v>2593</v>
          </cell>
          <cell r="AU146">
            <v>1216</v>
          </cell>
          <cell r="AV146">
            <v>184</v>
          </cell>
          <cell r="AW146">
            <v>463</v>
          </cell>
          <cell r="AX146">
            <v>1091</v>
          </cell>
          <cell r="AY146">
            <v>0</v>
          </cell>
          <cell r="AZ146">
            <v>0</v>
          </cell>
          <cell r="BA146">
            <v>0</v>
          </cell>
          <cell r="BB146">
            <v>0</v>
          </cell>
          <cell r="BC146">
            <v>0</v>
          </cell>
          <cell r="BD146">
            <v>0</v>
          </cell>
          <cell r="BE146">
            <v>0</v>
          </cell>
          <cell r="BF146">
            <v>0</v>
          </cell>
          <cell r="BG146">
            <v>0</v>
          </cell>
          <cell r="BH146">
            <v>0</v>
          </cell>
          <cell r="BI146">
            <v>0</v>
          </cell>
          <cell r="BJ146">
            <v>0</v>
          </cell>
          <cell r="BK146" t="str">
            <v>OK</v>
          </cell>
          <cell r="BL146">
            <v>14895</v>
          </cell>
          <cell r="BM146">
            <v>14566</v>
          </cell>
          <cell r="BN146">
            <v>15587</v>
          </cell>
          <cell r="BO146">
            <v>16791</v>
          </cell>
          <cell r="BP146">
            <v>16936</v>
          </cell>
          <cell r="BQ146">
            <v>16936</v>
          </cell>
          <cell r="BR146">
            <v>0</v>
          </cell>
        </row>
        <row r="147">
          <cell r="A147" t="str">
            <v>DCF007</v>
          </cell>
          <cell r="B147" t="str">
            <v>DCF007</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t="str">
            <v>OK</v>
          </cell>
          <cell r="BL147">
            <v>79</v>
          </cell>
          <cell r="BM147">
            <v>39</v>
          </cell>
          <cell r="BN147">
            <v>0</v>
          </cell>
          <cell r="BO147">
            <v>0</v>
          </cell>
          <cell r="BP147">
            <v>0</v>
          </cell>
          <cell r="BQ147">
            <v>0</v>
          </cell>
          <cell r="BR147">
            <v>0</v>
          </cell>
        </row>
        <row r="148">
          <cell r="A148" t="str">
            <v>DDF007</v>
          </cell>
          <cell r="B148" t="str">
            <v>DDF007</v>
          </cell>
          <cell r="C148">
            <v>203</v>
          </cell>
          <cell r="D148">
            <v>230</v>
          </cell>
          <cell r="E148">
            <v>94</v>
          </cell>
          <cell r="F148">
            <v>86</v>
          </cell>
          <cell r="G148">
            <v>57</v>
          </cell>
          <cell r="H148">
            <v>555</v>
          </cell>
          <cell r="I148">
            <v>136</v>
          </cell>
          <cell r="J148">
            <v>145</v>
          </cell>
          <cell r="K148">
            <v>194</v>
          </cell>
          <cell r="L148">
            <v>91</v>
          </cell>
          <cell r="M148">
            <v>141</v>
          </cell>
          <cell r="N148">
            <v>198</v>
          </cell>
          <cell r="O148">
            <v>228</v>
          </cell>
          <cell r="P148">
            <v>230</v>
          </cell>
          <cell r="Q148">
            <v>101</v>
          </cell>
          <cell r="R148">
            <v>91</v>
          </cell>
          <cell r="S148">
            <v>68</v>
          </cell>
          <cell r="T148">
            <v>118</v>
          </cell>
          <cell r="U148">
            <v>146</v>
          </cell>
          <cell r="V148">
            <v>151</v>
          </cell>
          <cell r="W148">
            <v>180</v>
          </cell>
          <cell r="X148">
            <v>79</v>
          </cell>
          <cell r="Y148">
            <v>141</v>
          </cell>
          <cell r="Z148">
            <v>213</v>
          </cell>
          <cell r="AA148">
            <v>203</v>
          </cell>
          <cell r="AB148">
            <v>230</v>
          </cell>
          <cell r="AC148">
            <v>101</v>
          </cell>
          <cell r="AD148">
            <v>91</v>
          </cell>
          <cell r="AE148">
            <v>68</v>
          </cell>
          <cell r="AF148">
            <v>118</v>
          </cell>
          <cell r="AG148">
            <v>146</v>
          </cell>
          <cell r="AH148">
            <v>151</v>
          </cell>
          <cell r="AI148">
            <v>180</v>
          </cell>
          <cell r="AJ148">
            <v>79</v>
          </cell>
          <cell r="AK148">
            <v>141</v>
          </cell>
          <cell r="AL148">
            <v>213</v>
          </cell>
          <cell r="AM148">
            <v>203</v>
          </cell>
          <cell r="AN148">
            <v>230</v>
          </cell>
          <cell r="AO148">
            <v>101</v>
          </cell>
          <cell r="AP148">
            <v>91</v>
          </cell>
          <cell r="AQ148">
            <v>68</v>
          </cell>
          <cell r="AR148">
            <v>118</v>
          </cell>
          <cell r="AS148">
            <v>146</v>
          </cell>
          <cell r="AT148">
            <v>151</v>
          </cell>
          <cell r="AU148">
            <v>180</v>
          </cell>
          <cell r="AV148">
            <v>79</v>
          </cell>
          <cell r="AW148">
            <v>141</v>
          </cell>
          <cell r="AX148">
            <v>213</v>
          </cell>
          <cell r="AY148">
            <v>0</v>
          </cell>
          <cell r="AZ148">
            <v>0</v>
          </cell>
          <cell r="BA148">
            <v>0</v>
          </cell>
          <cell r="BB148">
            <v>0</v>
          </cell>
          <cell r="BC148">
            <v>0</v>
          </cell>
          <cell r="BD148">
            <v>0</v>
          </cell>
          <cell r="BE148">
            <v>0</v>
          </cell>
          <cell r="BF148">
            <v>0</v>
          </cell>
          <cell r="BG148">
            <v>0</v>
          </cell>
          <cell r="BH148">
            <v>0</v>
          </cell>
          <cell r="BI148">
            <v>0</v>
          </cell>
          <cell r="BJ148">
            <v>0</v>
          </cell>
          <cell r="BK148" t="str">
            <v>OK</v>
          </cell>
          <cell r="BL148">
            <v>1808</v>
          </cell>
          <cell r="BM148">
            <v>2518</v>
          </cell>
          <cell r="BN148">
            <v>2130</v>
          </cell>
          <cell r="BO148">
            <v>1746</v>
          </cell>
          <cell r="BP148">
            <v>1721</v>
          </cell>
          <cell r="BQ148">
            <v>1721</v>
          </cell>
          <cell r="BR148">
            <v>0</v>
          </cell>
        </row>
        <row r="149">
          <cell r="A149" t="str">
            <v>DEF007</v>
          </cell>
          <cell r="B149" t="str">
            <v>DEF007</v>
          </cell>
          <cell r="C149">
            <v>33</v>
          </cell>
          <cell r="D149">
            <v>14</v>
          </cell>
          <cell r="E149">
            <v>0</v>
          </cell>
          <cell r="F149">
            <v>2</v>
          </cell>
          <cell r="G149">
            <v>3</v>
          </cell>
          <cell r="H149">
            <v>4</v>
          </cell>
          <cell r="I149">
            <v>27</v>
          </cell>
          <cell r="J149">
            <v>21</v>
          </cell>
          <cell r="K149">
            <v>68</v>
          </cell>
          <cell r="L149">
            <v>5</v>
          </cell>
          <cell r="M149">
            <v>50</v>
          </cell>
          <cell r="N149">
            <v>23</v>
          </cell>
          <cell r="O149">
            <v>33</v>
          </cell>
          <cell r="P149">
            <v>10</v>
          </cell>
          <cell r="Q149">
            <v>0</v>
          </cell>
          <cell r="R149">
            <v>6</v>
          </cell>
          <cell r="S149">
            <v>4</v>
          </cell>
          <cell r="T149">
            <v>4</v>
          </cell>
          <cell r="U149">
            <v>25</v>
          </cell>
          <cell r="V149">
            <v>28</v>
          </cell>
          <cell r="W149">
            <v>80</v>
          </cell>
          <cell r="X149">
            <v>5</v>
          </cell>
          <cell r="Y149">
            <v>46</v>
          </cell>
          <cell r="Z149">
            <v>23</v>
          </cell>
          <cell r="AA149">
            <v>30</v>
          </cell>
          <cell r="AB149">
            <v>10</v>
          </cell>
          <cell r="AC149">
            <v>0</v>
          </cell>
          <cell r="AD149">
            <v>6</v>
          </cell>
          <cell r="AE149">
            <v>4</v>
          </cell>
          <cell r="AF149">
            <v>4</v>
          </cell>
          <cell r="AG149">
            <v>25</v>
          </cell>
          <cell r="AH149">
            <v>28</v>
          </cell>
          <cell r="AI149">
            <v>80</v>
          </cell>
          <cell r="AJ149">
            <v>5</v>
          </cell>
          <cell r="AK149">
            <v>46</v>
          </cell>
          <cell r="AL149">
            <v>23</v>
          </cell>
          <cell r="AM149">
            <v>30</v>
          </cell>
          <cell r="AN149">
            <v>10</v>
          </cell>
          <cell r="AO149">
            <v>0</v>
          </cell>
          <cell r="AP149">
            <v>6</v>
          </cell>
          <cell r="AQ149">
            <v>4</v>
          </cell>
          <cell r="AR149">
            <v>4</v>
          </cell>
          <cell r="AS149">
            <v>25</v>
          </cell>
          <cell r="AT149">
            <v>28</v>
          </cell>
          <cell r="AU149">
            <v>80</v>
          </cell>
          <cell r="AV149">
            <v>5</v>
          </cell>
          <cell r="AW149">
            <v>46</v>
          </cell>
          <cell r="AX149">
            <v>23</v>
          </cell>
          <cell r="AY149">
            <v>0</v>
          </cell>
          <cell r="AZ149">
            <v>0</v>
          </cell>
          <cell r="BA149">
            <v>0</v>
          </cell>
          <cell r="BB149">
            <v>0</v>
          </cell>
          <cell r="BC149">
            <v>0</v>
          </cell>
          <cell r="BD149">
            <v>0</v>
          </cell>
          <cell r="BE149">
            <v>0</v>
          </cell>
          <cell r="BF149">
            <v>0</v>
          </cell>
          <cell r="BG149">
            <v>0</v>
          </cell>
          <cell r="BH149">
            <v>0</v>
          </cell>
          <cell r="BI149">
            <v>0</v>
          </cell>
          <cell r="BJ149">
            <v>0</v>
          </cell>
          <cell r="BK149" t="str">
            <v>OK</v>
          </cell>
          <cell r="BL149">
            <v>201</v>
          </cell>
          <cell r="BM149">
            <v>290</v>
          </cell>
          <cell r="BN149">
            <v>250</v>
          </cell>
          <cell r="BO149">
            <v>264</v>
          </cell>
          <cell r="BP149">
            <v>261</v>
          </cell>
          <cell r="BQ149">
            <v>261</v>
          </cell>
          <cell r="BR149">
            <v>0</v>
          </cell>
        </row>
        <row r="150">
          <cell r="A150" t="str">
            <v>DFF007</v>
          </cell>
          <cell r="B150" t="str">
            <v>DFF007</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t="str">
            <v>OK</v>
          </cell>
          <cell r="BL150">
            <v>0</v>
          </cell>
          <cell r="BM150">
            <v>3</v>
          </cell>
          <cell r="BN150">
            <v>0</v>
          </cell>
          <cell r="BO150">
            <v>0</v>
          </cell>
          <cell r="BP150">
            <v>0</v>
          </cell>
          <cell r="BQ150">
            <v>0</v>
          </cell>
          <cell r="BR150">
            <v>0</v>
          </cell>
        </row>
        <row r="151">
          <cell r="A151" t="str">
            <v>DIF007</v>
          </cell>
          <cell r="B151" t="str">
            <v>DIF007</v>
          </cell>
          <cell r="C151">
            <v>0</v>
          </cell>
          <cell r="D151">
            <v>0</v>
          </cell>
          <cell r="E151">
            <v>0</v>
          </cell>
          <cell r="F151">
            <v>0</v>
          </cell>
          <cell r="G151">
            <v>100</v>
          </cell>
          <cell r="H151">
            <v>150</v>
          </cell>
          <cell r="I151">
            <v>150</v>
          </cell>
          <cell r="J151">
            <v>100</v>
          </cell>
          <cell r="K151">
            <v>0</v>
          </cell>
          <cell r="L151">
            <v>0</v>
          </cell>
          <cell r="M151">
            <v>0</v>
          </cell>
          <cell r="N151">
            <v>0</v>
          </cell>
          <cell r="BK151" t="str">
            <v>OK</v>
          </cell>
          <cell r="BL151">
            <v>0</v>
          </cell>
          <cell r="BM151">
            <v>0</v>
          </cell>
          <cell r="BN151">
            <v>500</v>
          </cell>
          <cell r="BO151">
            <v>0</v>
          </cell>
          <cell r="BP151">
            <v>0</v>
          </cell>
          <cell r="BQ151">
            <v>0</v>
          </cell>
          <cell r="BR151">
            <v>0</v>
          </cell>
        </row>
        <row r="152">
          <cell r="A152" t="str">
            <v>EAF007</v>
          </cell>
          <cell r="B152" t="str">
            <v>EAF007</v>
          </cell>
          <cell r="C152">
            <v>60</v>
          </cell>
          <cell r="D152">
            <v>91</v>
          </cell>
          <cell r="E152">
            <v>30</v>
          </cell>
          <cell r="F152">
            <v>47</v>
          </cell>
          <cell r="G152">
            <v>22</v>
          </cell>
          <cell r="H152">
            <v>4</v>
          </cell>
          <cell r="I152">
            <v>5</v>
          </cell>
          <cell r="J152">
            <v>11</v>
          </cell>
          <cell r="K152">
            <v>0</v>
          </cell>
          <cell r="L152">
            <v>1</v>
          </cell>
          <cell r="M152">
            <v>10</v>
          </cell>
          <cell r="N152">
            <v>3</v>
          </cell>
          <cell r="O152">
            <v>44</v>
          </cell>
          <cell r="P152">
            <v>55</v>
          </cell>
          <cell r="Q152">
            <v>42</v>
          </cell>
          <cell r="R152">
            <v>34</v>
          </cell>
          <cell r="S152">
            <v>22</v>
          </cell>
          <cell r="T152">
            <v>4</v>
          </cell>
          <cell r="U152">
            <v>5</v>
          </cell>
          <cell r="V152">
            <v>1</v>
          </cell>
          <cell r="W152">
            <v>0</v>
          </cell>
          <cell r="X152">
            <v>1</v>
          </cell>
          <cell r="Y152">
            <v>10</v>
          </cell>
          <cell r="Z152">
            <v>3</v>
          </cell>
          <cell r="AA152">
            <v>44</v>
          </cell>
          <cell r="AB152">
            <v>55</v>
          </cell>
          <cell r="AC152">
            <v>42</v>
          </cell>
          <cell r="AD152">
            <v>34</v>
          </cell>
          <cell r="AE152">
            <v>22</v>
          </cell>
          <cell r="AF152">
            <v>4</v>
          </cell>
          <cell r="AG152">
            <v>5</v>
          </cell>
          <cell r="AH152">
            <v>1</v>
          </cell>
          <cell r="AI152">
            <v>0</v>
          </cell>
          <cell r="AJ152">
            <v>1</v>
          </cell>
          <cell r="AK152">
            <v>10</v>
          </cell>
          <cell r="AL152">
            <v>3</v>
          </cell>
          <cell r="AM152">
            <v>44</v>
          </cell>
          <cell r="AN152">
            <v>55</v>
          </cell>
          <cell r="AO152">
            <v>42</v>
          </cell>
          <cell r="AP152">
            <v>34</v>
          </cell>
          <cell r="AQ152">
            <v>22</v>
          </cell>
          <cell r="AR152">
            <v>4</v>
          </cell>
          <cell r="AS152">
            <v>5</v>
          </cell>
          <cell r="AT152">
            <v>1</v>
          </cell>
          <cell r="AU152">
            <v>0</v>
          </cell>
          <cell r="AV152">
            <v>1</v>
          </cell>
          <cell r="AW152">
            <v>10</v>
          </cell>
          <cell r="AX152">
            <v>3</v>
          </cell>
          <cell r="AY152">
            <v>0</v>
          </cell>
          <cell r="AZ152">
            <v>0</v>
          </cell>
          <cell r="BA152">
            <v>0</v>
          </cell>
          <cell r="BB152">
            <v>0</v>
          </cell>
          <cell r="BC152">
            <v>0</v>
          </cell>
          <cell r="BD152">
            <v>0</v>
          </cell>
          <cell r="BE152">
            <v>0</v>
          </cell>
          <cell r="BF152">
            <v>0</v>
          </cell>
          <cell r="BG152">
            <v>0</v>
          </cell>
          <cell r="BH152">
            <v>0</v>
          </cell>
          <cell r="BI152">
            <v>0</v>
          </cell>
          <cell r="BJ152">
            <v>0</v>
          </cell>
          <cell r="BK152" t="str">
            <v>OK</v>
          </cell>
          <cell r="BL152">
            <v>344</v>
          </cell>
          <cell r="BM152">
            <v>383</v>
          </cell>
          <cell r="BN152">
            <v>284</v>
          </cell>
          <cell r="BO152">
            <v>221</v>
          </cell>
          <cell r="BP152">
            <v>221</v>
          </cell>
          <cell r="BQ152">
            <v>221</v>
          </cell>
          <cell r="BR152">
            <v>0</v>
          </cell>
        </row>
        <row r="153">
          <cell r="A153" t="str">
            <v>EBF007</v>
          </cell>
          <cell r="B153" t="str">
            <v>EBF007</v>
          </cell>
          <cell r="C153">
            <v>35</v>
          </cell>
          <cell r="D153">
            <v>35</v>
          </cell>
          <cell r="E153">
            <v>10</v>
          </cell>
          <cell r="F153">
            <v>20</v>
          </cell>
          <cell r="G153">
            <v>11</v>
          </cell>
          <cell r="H153">
            <v>35</v>
          </cell>
          <cell r="I153">
            <v>5</v>
          </cell>
          <cell r="J153">
            <v>10</v>
          </cell>
          <cell r="K153">
            <v>8</v>
          </cell>
          <cell r="L153">
            <v>15</v>
          </cell>
          <cell r="M153">
            <v>15</v>
          </cell>
          <cell r="N153">
            <v>50</v>
          </cell>
          <cell r="O153">
            <v>2</v>
          </cell>
          <cell r="P153">
            <v>85</v>
          </cell>
          <cell r="Q153">
            <v>5</v>
          </cell>
          <cell r="R153">
            <v>0</v>
          </cell>
          <cell r="S153">
            <v>0</v>
          </cell>
          <cell r="T153">
            <v>0</v>
          </cell>
          <cell r="U153">
            <v>0</v>
          </cell>
          <cell r="V153">
            <v>0</v>
          </cell>
          <cell r="W153">
            <v>8</v>
          </cell>
          <cell r="X153">
            <v>3</v>
          </cell>
          <cell r="Y153">
            <v>0</v>
          </cell>
          <cell r="Z153">
            <v>75</v>
          </cell>
          <cell r="AA153">
            <v>82</v>
          </cell>
          <cell r="AB153">
            <v>85</v>
          </cell>
          <cell r="AC153">
            <v>5</v>
          </cell>
          <cell r="AD153">
            <v>0</v>
          </cell>
          <cell r="AE153">
            <v>0</v>
          </cell>
          <cell r="AF153">
            <v>0</v>
          </cell>
          <cell r="AG153">
            <v>0</v>
          </cell>
          <cell r="AH153">
            <v>0</v>
          </cell>
          <cell r="AI153">
            <v>8</v>
          </cell>
          <cell r="AJ153">
            <v>3</v>
          </cell>
          <cell r="AK153">
            <v>0</v>
          </cell>
          <cell r="AL153">
            <v>75</v>
          </cell>
          <cell r="AM153">
            <v>82</v>
          </cell>
          <cell r="AN153">
            <v>85</v>
          </cell>
          <cell r="AO153">
            <v>5</v>
          </cell>
          <cell r="AP153">
            <v>0</v>
          </cell>
          <cell r="AQ153">
            <v>0</v>
          </cell>
          <cell r="AR153">
            <v>0</v>
          </cell>
          <cell r="AS153">
            <v>0</v>
          </cell>
          <cell r="AT153">
            <v>0</v>
          </cell>
          <cell r="AU153">
            <v>8</v>
          </cell>
          <cell r="AV153">
            <v>3</v>
          </cell>
          <cell r="AW153">
            <v>0</v>
          </cell>
          <cell r="AX153">
            <v>75</v>
          </cell>
          <cell r="AY153">
            <v>0</v>
          </cell>
          <cell r="AZ153">
            <v>0</v>
          </cell>
          <cell r="BA153">
            <v>0</v>
          </cell>
          <cell r="BB153">
            <v>0</v>
          </cell>
          <cell r="BC153">
            <v>0</v>
          </cell>
          <cell r="BD153">
            <v>0</v>
          </cell>
          <cell r="BE153">
            <v>0</v>
          </cell>
          <cell r="BF153">
            <v>0</v>
          </cell>
          <cell r="BG153">
            <v>0</v>
          </cell>
          <cell r="BH153">
            <v>0</v>
          </cell>
          <cell r="BI153">
            <v>0</v>
          </cell>
          <cell r="BJ153">
            <v>0</v>
          </cell>
          <cell r="BK153" t="str">
            <v>OK</v>
          </cell>
          <cell r="BL153">
            <v>38</v>
          </cell>
          <cell r="BM153">
            <v>170</v>
          </cell>
          <cell r="BN153">
            <v>249</v>
          </cell>
          <cell r="BO153">
            <v>178</v>
          </cell>
          <cell r="BP153">
            <v>258</v>
          </cell>
          <cell r="BQ153">
            <v>258</v>
          </cell>
          <cell r="BR153">
            <v>0</v>
          </cell>
        </row>
        <row r="154">
          <cell r="A154" t="str">
            <v>FAF007</v>
          </cell>
          <cell r="B154" t="str">
            <v>FAF007</v>
          </cell>
          <cell r="C154">
            <v>0</v>
          </cell>
          <cell r="D154">
            <v>0</v>
          </cell>
          <cell r="E154">
            <v>0</v>
          </cell>
          <cell r="F154">
            <v>0</v>
          </cell>
          <cell r="G154">
            <v>0</v>
          </cell>
          <cell r="H154">
            <v>0</v>
          </cell>
          <cell r="I154">
            <v>0</v>
          </cell>
          <cell r="J154">
            <v>0</v>
          </cell>
          <cell r="K154">
            <v>0</v>
          </cell>
          <cell r="L154">
            <v>0</v>
          </cell>
          <cell r="M154">
            <v>0</v>
          </cell>
          <cell r="N154">
            <v>0</v>
          </cell>
          <cell r="O154">
            <v>0</v>
          </cell>
          <cell r="P154">
            <v>1</v>
          </cell>
          <cell r="Q154">
            <v>0</v>
          </cell>
          <cell r="R154">
            <v>0</v>
          </cell>
          <cell r="S154">
            <v>0</v>
          </cell>
          <cell r="T154">
            <v>0</v>
          </cell>
          <cell r="U154">
            <v>1</v>
          </cell>
          <cell r="V154">
            <v>0</v>
          </cell>
          <cell r="W154">
            <v>1</v>
          </cell>
          <cell r="X154">
            <v>0</v>
          </cell>
          <cell r="Y154">
            <v>0</v>
          </cell>
          <cell r="Z154">
            <v>1</v>
          </cell>
          <cell r="AA154">
            <v>1</v>
          </cell>
          <cell r="AB154">
            <v>1</v>
          </cell>
          <cell r="AC154">
            <v>0</v>
          </cell>
          <cell r="AD154">
            <v>0</v>
          </cell>
          <cell r="AE154">
            <v>0</v>
          </cell>
          <cell r="AF154">
            <v>0</v>
          </cell>
          <cell r="AG154">
            <v>1</v>
          </cell>
          <cell r="AH154">
            <v>0</v>
          </cell>
          <cell r="AI154">
            <v>1</v>
          </cell>
          <cell r="AJ154">
            <v>0</v>
          </cell>
          <cell r="AK154">
            <v>0</v>
          </cell>
          <cell r="AL154">
            <v>1</v>
          </cell>
          <cell r="AM154">
            <v>1</v>
          </cell>
          <cell r="AN154">
            <v>1</v>
          </cell>
          <cell r="AO154">
            <v>0</v>
          </cell>
          <cell r="AP154">
            <v>0</v>
          </cell>
          <cell r="AQ154">
            <v>0</v>
          </cell>
          <cell r="AR154">
            <v>0</v>
          </cell>
          <cell r="AS154">
            <v>1</v>
          </cell>
          <cell r="AT154">
            <v>0</v>
          </cell>
          <cell r="AU154">
            <v>1</v>
          </cell>
          <cell r="AV154">
            <v>0</v>
          </cell>
          <cell r="AW154">
            <v>0</v>
          </cell>
          <cell r="AX154">
            <v>1</v>
          </cell>
          <cell r="AY154">
            <v>0</v>
          </cell>
          <cell r="AZ154">
            <v>0</v>
          </cell>
          <cell r="BA154">
            <v>0</v>
          </cell>
          <cell r="BB154">
            <v>0</v>
          </cell>
          <cell r="BC154">
            <v>0</v>
          </cell>
          <cell r="BD154">
            <v>0</v>
          </cell>
          <cell r="BE154">
            <v>0</v>
          </cell>
          <cell r="BF154">
            <v>0</v>
          </cell>
          <cell r="BG154">
            <v>0</v>
          </cell>
          <cell r="BH154">
            <v>0</v>
          </cell>
          <cell r="BI154">
            <v>0</v>
          </cell>
          <cell r="BJ154">
            <v>0</v>
          </cell>
          <cell r="BK154" t="str">
            <v>OK</v>
          </cell>
          <cell r="BL154">
            <v>4</v>
          </cell>
          <cell r="BM154">
            <v>3</v>
          </cell>
          <cell r="BN154">
            <v>0</v>
          </cell>
          <cell r="BO154">
            <v>4</v>
          </cell>
          <cell r="BP154">
            <v>5</v>
          </cell>
          <cell r="BQ154">
            <v>5</v>
          </cell>
          <cell r="BR154">
            <v>0</v>
          </cell>
        </row>
        <row r="155">
          <cell r="A155" t="str">
            <v>HBF007</v>
          </cell>
          <cell r="B155" t="str">
            <v>HBF007</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t="str">
            <v>OK</v>
          </cell>
          <cell r="BL155">
            <v>1</v>
          </cell>
          <cell r="BM155">
            <v>0</v>
          </cell>
          <cell r="BN155">
            <v>0</v>
          </cell>
          <cell r="BO155">
            <v>0</v>
          </cell>
          <cell r="BP155">
            <v>0</v>
          </cell>
          <cell r="BQ155">
            <v>0</v>
          </cell>
          <cell r="BR155">
            <v>0</v>
          </cell>
        </row>
        <row r="156">
          <cell r="A156" t="str">
            <v>HCF007</v>
          </cell>
          <cell r="B156" t="str">
            <v>HCF007</v>
          </cell>
          <cell r="C156">
            <v>0</v>
          </cell>
          <cell r="D156">
            <v>0</v>
          </cell>
          <cell r="E156">
            <v>0</v>
          </cell>
          <cell r="F156">
            <v>0</v>
          </cell>
          <cell r="G156">
            <v>0</v>
          </cell>
          <cell r="H156">
            <v>0</v>
          </cell>
          <cell r="I156">
            <v>0</v>
          </cell>
          <cell r="J156">
            <v>2</v>
          </cell>
          <cell r="K156">
            <v>0</v>
          </cell>
          <cell r="L156">
            <v>0</v>
          </cell>
          <cell r="M156">
            <v>0</v>
          </cell>
          <cell r="N156">
            <v>3</v>
          </cell>
          <cell r="O156">
            <v>8</v>
          </cell>
          <cell r="P156">
            <v>8</v>
          </cell>
          <cell r="Q156">
            <v>8</v>
          </cell>
          <cell r="R156">
            <v>0</v>
          </cell>
          <cell r="S156">
            <v>0</v>
          </cell>
          <cell r="T156">
            <v>0</v>
          </cell>
          <cell r="U156">
            <v>0</v>
          </cell>
          <cell r="V156">
            <v>5</v>
          </cell>
          <cell r="W156">
            <v>0</v>
          </cell>
          <cell r="X156">
            <v>0</v>
          </cell>
          <cell r="Y156">
            <v>0</v>
          </cell>
          <cell r="Z156">
            <v>3</v>
          </cell>
          <cell r="AA156">
            <v>8</v>
          </cell>
          <cell r="AB156">
            <v>8</v>
          </cell>
          <cell r="AC156">
            <v>8</v>
          </cell>
          <cell r="AD156">
            <v>0</v>
          </cell>
          <cell r="AE156">
            <v>0</v>
          </cell>
          <cell r="AF156">
            <v>0</v>
          </cell>
          <cell r="AG156">
            <v>0</v>
          </cell>
          <cell r="AH156">
            <v>5</v>
          </cell>
          <cell r="AI156">
            <v>0</v>
          </cell>
          <cell r="AJ156">
            <v>0</v>
          </cell>
          <cell r="AK156">
            <v>0</v>
          </cell>
          <cell r="AL156">
            <v>3</v>
          </cell>
          <cell r="AM156">
            <v>8</v>
          </cell>
          <cell r="AN156">
            <v>8</v>
          </cell>
          <cell r="AO156">
            <v>8</v>
          </cell>
          <cell r="AP156">
            <v>0</v>
          </cell>
          <cell r="AQ156">
            <v>0</v>
          </cell>
          <cell r="AR156">
            <v>0</v>
          </cell>
          <cell r="AS156">
            <v>0</v>
          </cell>
          <cell r="AT156">
            <v>5</v>
          </cell>
          <cell r="AU156">
            <v>0</v>
          </cell>
          <cell r="AV156">
            <v>0</v>
          </cell>
          <cell r="AW156">
            <v>0</v>
          </cell>
          <cell r="AX156">
            <v>3</v>
          </cell>
          <cell r="AY156">
            <v>0</v>
          </cell>
          <cell r="AZ156">
            <v>0</v>
          </cell>
          <cell r="BA156">
            <v>0</v>
          </cell>
          <cell r="BB156">
            <v>0</v>
          </cell>
          <cell r="BC156">
            <v>0</v>
          </cell>
          <cell r="BD156">
            <v>0</v>
          </cell>
          <cell r="BE156">
            <v>0</v>
          </cell>
          <cell r="BF156">
            <v>0</v>
          </cell>
          <cell r="BG156">
            <v>0</v>
          </cell>
          <cell r="BH156">
            <v>0</v>
          </cell>
          <cell r="BI156">
            <v>0</v>
          </cell>
          <cell r="BJ156">
            <v>0</v>
          </cell>
          <cell r="BK156" t="str">
            <v>OK</v>
          </cell>
          <cell r="BL156">
            <v>3</v>
          </cell>
          <cell r="BM156">
            <v>9</v>
          </cell>
          <cell r="BN156">
            <v>5</v>
          </cell>
          <cell r="BO156">
            <v>32</v>
          </cell>
          <cell r="BP156">
            <v>32</v>
          </cell>
          <cell r="BQ156">
            <v>32</v>
          </cell>
          <cell r="BR156">
            <v>0</v>
          </cell>
        </row>
        <row r="157">
          <cell r="A157" t="str">
            <v>MBF007</v>
          </cell>
          <cell r="B157" t="str">
            <v>MBF007</v>
          </cell>
          <cell r="C157">
            <v>15</v>
          </cell>
          <cell r="D157">
            <v>20</v>
          </cell>
          <cell r="E157">
            <v>15</v>
          </cell>
          <cell r="F157">
            <v>15</v>
          </cell>
          <cell r="G157">
            <v>20</v>
          </cell>
          <cell r="H157">
            <v>10</v>
          </cell>
          <cell r="I157">
            <v>5</v>
          </cell>
          <cell r="J157">
            <v>5</v>
          </cell>
          <cell r="K157">
            <v>5</v>
          </cell>
          <cell r="L157">
            <v>5</v>
          </cell>
          <cell r="M157">
            <v>5</v>
          </cell>
          <cell r="N157">
            <v>5</v>
          </cell>
          <cell r="O157">
            <v>5</v>
          </cell>
          <cell r="P157">
            <v>5</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t="str">
            <v>OK</v>
          </cell>
          <cell r="BL157">
            <v>0</v>
          </cell>
          <cell r="BM157">
            <v>94</v>
          </cell>
          <cell r="BN157">
            <v>125</v>
          </cell>
          <cell r="BO157">
            <v>10</v>
          </cell>
          <cell r="BP157">
            <v>0</v>
          </cell>
          <cell r="BQ157">
            <v>0</v>
          </cell>
          <cell r="BR157">
            <v>0</v>
          </cell>
        </row>
        <row r="158">
          <cell r="A158" t="str">
            <v>MCF007</v>
          </cell>
          <cell r="B158" t="str">
            <v>MCF007</v>
          </cell>
          <cell r="C158">
            <v>560</v>
          </cell>
          <cell r="D158">
            <v>547</v>
          </cell>
          <cell r="E158">
            <v>320</v>
          </cell>
          <cell r="F158">
            <v>0</v>
          </cell>
          <cell r="G158">
            <v>0</v>
          </cell>
          <cell r="H158">
            <v>0</v>
          </cell>
          <cell r="I158">
            <v>0</v>
          </cell>
          <cell r="J158">
            <v>0</v>
          </cell>
          <cell r="K158">
            <v>0</v>
          </cell>
          <cell r="L158">
            <v>0</v>
          </cell>
          <cell r="M158">
            <v>94</v>
          </cell>
          <cell r="N158">
            <v>160</v>
          </cell>
          <cell r="O158">
            <v>180</v>
          </cell>
          <cell r="P158">
            <v>300</v>
          </cell>
          <cell r="Q158">
            <v>120</v>
          </cell>
          <cell r="R158">
            <v>0</v>
          </cell>
          <cell r="S158">
            <v>0</v>
          </cell>
          <cell r="T158">
            <v>0</v>
          </cell>
          <cell r="U158">
            <v>0</v>
          </cell>
          <cell r="V158">
            <v>0</v>
          </cell>
          <cell r="W158">
            <v>0</v>
          </cell>
          <cell r="X158">
            <v>0</v>
          </cell>
          <cell r="Y158">
            <v>0</v>
          </cell>
          <cell r="Z158">
            <v>0</v>
          </cell>
          <cell r="AA158">
            <v>200</v>
          </cell>
          <cell r="AB158">
            <v>300</v>
          </cell>
          <cell r="AC158">
            <v>200</v>
          </cell>
          <cell r="AD158">
            <v>0</v>
          </cell>
          <cell r="AE158">
            <v>0</v>
          </cell>
          <cell r="AF158">
            <v>0</v>
          </cell>
          <cell r="AG158">
            <v>0</v>
          </cell>
          <cell r="AH158">
            <v>0</v>
          </cell>
          <cell r="AI158">
            <v>0</v>
          </cell>
          <cell r="AJ158">
            <v>0</v>
          </cell>
          <cell r="AK158">
            <v>0</v>
          </cell>
          <cell r="AL158">
            <v>0</v>
          </cell>
          <cell r="AM158">
            <v>200</v>
          </cell>
          <cell r="AN158">
            <v>300</v>
          </cell>
          <cell r="AO158">
            <v>20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t="str">
            <v>OK</v>
          </cell>
          <cell r="BL158">
            <v>0</v>
          </cell>
          <cell r="BM158">
            <v>682</v>
          </cell>
          <cell r="BN158">
            <v>1681</v>
          </cell>
          <cell r="BO158">
            <v>600</v>
          </cell>
          <cell r="BP158">
            <v>700</v>
          </cell>
          <cell r="BQ158">
            <v>700</v>
          </cell>
          <cell r="BR158">
            <v>0</v>
          </cell>
        </row>
        <row r="159">
          <cell r="A159" t="str">
            <v>MDF007</v>
          </cell>
          <cell r="B159" t="str">
            <v>MDF007</v>
          </cell>
          <cell r="C159">
            <v>18</v>
          </cell>
          <cell r="D159">
            <v>33</v>
          </cell>
          <cell r="E159">
            <v>16</v>
          </cell>
          <cell r="F159">
            <v>16</v>
          </cell>
          <cell r="G159">
            <v>2</v>
          </cell>
          <cell r="H159">
            <v>2</v>
          </cell>
          <cell r="I159">
            <v>2</v>
          </cell>
          <cell r="J159">
            <v>0</v>
          </cell>
          <cell r="K159">
            <v>1</v>
          </cell>
          <cell r="L159">
            <v>9</v>
          </cell>
          <cell r="M159">
            <v>18</v>
          </cell>
          <cell r="N159">
            <v>2</v>
          </cell>
          <cell r="O159">
            <v>18</v>
          </cell>
          <cell r="P159">
            <v>34</v>
          </cell>
          <cell r="Q159">
            <v>16</v>
          </cell>
          <cell r="R159">
            <v>16</v>
          </cell>
          <cell r="S159">
            <v>2</v>
          </cell>
          <cell r="T159">
            <v>2</v>
          </cell>
          <cell r="U159">
            <v>2</v>
          </cell>
          <cell r="V159">
            <v>8</v>
          </cell>
          <cell r="W159">
            <v>1</v>
          </cell>
          <cell r="X159">
            <v>9</v>
          </cell>
          <cell r="Y159">
            <v>18</v>
          </cell>
          <cell r="Z159">
            <v>2</v>
          </cell>
          <cell r="AA159">
            <v>18</v>
          </cell>
          <cell r="AB159">
            <v>34</v>
          </cell>
          <cell r="AC159">
            <v>16</v>
          </cell>
          <cell r="AD159">
            <v>16</v>
          </cell>
          <cell r="AE159">
            <v>2</v>
          </cell>
          <cell r="AF159">
            <v>2</v>
          </cell>
          <cell r="AG159">
            <v>2</v>
          </cell>
          <cell r="AH159">
            <v>8</v>
          </cell>
          <cell r="AI159">
            <v>1</v>
          </cell>
          <cell r="AJ159">
            <v>9</v>
          </cell>
          <cell r="AK159">
            <v>18</v>
          </cell>
          <cell r="AL159">
            <v>2</v>
          </cell>
          <cell r="AM159">
            <v>18</v>
          </cell>
          <cell r="AN159">
            <v>34</v>
          </cell>
          <cell r="AO159">
            <v>16</v>
          </cell>
          <cell r="AP159">
            <v>16</v>
          </cell>
          <cell r="AQ159">
            <v>2</v>
          </cell>
          <cell r="AR159">
            <v>2</v>
          </cell>
          <cell r="AS159">
            <v>2</v>
          </cell>
          <cell r="AT159">
            <v>8</v>
          </cell>
          <cell r="AU159">
            <v>1</v>
          </cell>
          <cell r="AV159">
            <v>9</v>
          </cell>
          <cell r="AW159">
            <v>18</v>
          </cell>
          <cell r="AX159">
            <v>2</v>
          </cell>
          <cell r="AY159">
            <v>0</v>
          </cell>
          <cell r="AZ159">
            <v>0</v>
          </cell>
          <cell r="BA159">
            <v>0</v>
          </cell>
          <cell r="BB159">
            <v>0</v>
          </cell>
          <cell r="BC159">
            <v>0</v>
          </cell>
          <cell r="BD159">
            <v>0</v>
          </cell>
          <cell r="BE159">
            <v>0</v>
          </cell>
          <cell r="BF159">
            <v>0</v>
          </cell>
          <cell r="BG159">
            <v>0</v>
          </cell>
          <cell r="BH159">
            <v>0</v>
          </cell>
          <cell r="BI159">
            <v>0</v>
          </cell>
          <cell r="BJ159">
            <v>0</v>
          </cell>
          <cell r="BK159" t="str">
            <v>OK</v>
          </cell>
          <cell r="BL159">
            <v>104</v>
          </cell>
          <cell r="BM159">
            <v>86</v>
          </cell>
          <cell r="BN159">
            <v>119</v>
          </cell>
          <cell r="BO159">
            <v>128</v>
          </cell>
          <cell r="BP159">
            <v>128</v>
          </cell>
          <cell r="BQ159">
            <v>128</v>
          </cell>
          <cell r="BR159">
            <v>0</v>
          </cell>
        </row>
        <row r="160">
          <cell r="A160" t="str">
            <v>AAF008</v>
          </cell>
          <cell r="B160" t="str">
            <v>AAF008</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t="str">
            <v>OK</v>
          </cell>
          <cell r="BL160">
            <v>16</v>
          </cell>
          <cell r="BM160">
            <v>0</v>
          </cell>
          <cell r="BN160">
            <v>0</v>
          </cell>
          <cell r="BO160">
            <v>0</v>
          </cell>
          <cell r="BP160">
            <v>0</v>
          </cell>
          <cell r="BQ160">
            <v>0</v>
          </cell>
          <cell r="BR160">
            <v>0</v>
          </cell>
        </row>
        <row r="161">
          <cell r="A161" t="str">
            <v>AEF008</v>
          </cell>
          <cell r="B161" t="str">
            <v>AEF008</v>
          </cell>
          <cell r="C161">
            <v>0</v>
          </cell>
          <cell r="D161">
            <v>0</v>
          </cell>
          <cell r="E161">
            <v>0</v>
          </cell>
          <cell r="F161">
            <v>0</v>
          </cell>
          <cell r="G161">
            <v>0</v>
          </cell>
          <cell r="H161">
            <v>0</v>
          </cell>
          <cell r="I161">
            <v>0</v>
          </cell>
          <cell r="J161">
            <v>0</v>
          </cell>
          <cell r="K161">
            <v>0</v>
          </cell>
          <cell r="L161">
            <v>0</v>
          </cell>
          <cell r="M161">
            <v>0</v>
          </cell>
          <cell r="N161">
            <v>0</v>
          </cell>
          <cell r="O161">
            <v>707</v>
          </cell>
          <cell r="P161">
            <v>876</v>
          </cell>
          <cell r="Q161">
            <v>515</v>
          </cell>
          <cell r="R161">
            <v>641</v>
          </cell>
          <cell r="S161">
            <v>594</v>
          </cell>
          <cell r="T161">
            <v>1031</v>
          </cell>
          <cell r="U161">
            <v>1098</v>
          </cell>
          <cell r="V161">
            <v>813</v>
          </cell>
          <cell r="W161">
            <v>1251</v>
          </cell>
          <cell r="X161">
            <v>949</v>
          </cell>
          <cell r="Y161">
            <v>1331</v>
          </cell>
          <cell r="Z161">
            <v>1248</v>
          </cell>
          <cell r="AA161">
            <v>1069</v>
          </cell>
          <cell r="AB161">
            <v>892</v>
          </cell>
          <cell r="AC161">
            <v>526</v>
          </cell>
          <cell r="AD161">
            <v>651</v>
          </cell>
          <cell r="AE161">
            <v>607</v>
          </cell>
          <cell r="AF161">
            <v>1051</v>
          </cell>
          <cell r="AG161">
            <v>1121</v>
          </cell>
          <cell r="AH161">
            <v>828</v>
          </cell>
          <cell r="AI161">
            <v>1276</v>
          </cell>
          <cell r="AJ161">
            <v>968</v>
          </cell>
          <cell r="AK161">
            <v>1355</v>
          </cell>
          <cell r="AL161">
            <v>1270</v>
          </cell>
          <cell r="AM161">
            <v>1059</v>
          </cell>
          <cell r="AN161">
            <v>886</v>
          </cell>
          <cell r="AO161">
            <v>520</v>
          </cell>
          <cell r="AP161">
            <v>646</v>
          </cell>
          <cell r="AQ161">
            <v>601</v>
          </cell>
          <cell r="AR161">
            <v>1041</v>
          </cell>
          <cell r="AS161">
            <v>1109</v>
          </cell>
          <cell r="AT161">
            <v>820</v>
          </cell>
          <cell r="AU161">
            <v>1261</v>
          </cell>
          <cell r="AV161">
            <v>957</v>
          </cell>
          <cell r="AW161">
            <v>1347</v>
          </cell>
          <cell r="AX161">
            <v>1260</v>
          </cell>
          <cell r="AY161">
            <v>0</v>
          </cell>
          <cell r="AZ161">
            <v>0</v>
          </cell>
          <cell r="BA161">
            <v>0</v>
          </cell>
          <cell r="BB161">
            <v>0</v>
          </cell>
          <cell r="BC161">
            <v>0</v>
          </cell>
          <cell r="BD161">
            <v>0</v>
          </cell>
          <cell r="BE161">
            <v>0</v>
          </cell>
          <cell r="BF161">
            <v>0</v>
          </cell>
          <cell r="BG161">
            <v>0</v>
          </cell>
          <cell r="BH161">
            <v>0</v>
          </cell>
          <cell r="BI161">
            <v>0</v>
          </cell>
          <cell r="BJ161">
            <v>0</v>
          </cell>
          <cell r="BK161" t="str">
            <v>OK</v>
          </cell>
          <cell r="BL161">
            <v>8086</v>
          </cell>
          <cell r="BM161">
            <v>3158</v>
          </cell>
          <cell r="BN161">
            <v>0</v>
          </cell>
          <cell r="BO161">
            <v>11054</v>
          </cell>
          <cell r="BP161">
            <v>11614</v>
          </cell>
          <cell r="BQ161">
            <v>11507</v>
          </cell>
          <cell r="BR161">
            <v>0</v>
          </cell>
        </row>
        <row r="162">
          <cell r="A162" t="str">
            <v>AFF008</v>
          </cell>
          <cell r="B162" t="str">
            <v>AFF008</v>
          </cell>
          <cell r="C162">
            <v>353</v>
          </cell>
          <cell r="D162">
            <v>220</v>
          </cell>
          <cell r="E162">
            <v>203</v>
          </cell>
          <cell r="F162">
            <v>227</v>
          </cell>
          <cell r="G162">
            <v>147</v>
          </cell>
          <cell r="H162">
            <v>276</v>
          </cell>
          <cell r="I162">
            <v>956</v>
          </cell>
          <cell r="J162">
            <v>567</v>
          </cell>
          <cell r="K162">
            <v>529</v>
          </cell>
          <cell r="L162">
            <v>401</v>
          </cell>
          <cell r="M162">
            <v>521</v>
          </cell>
          <cell r="N162">
            <v>422</v>
          </cell>
          <cell r="O162">
            <v>443</v>
          </cell>
          <cell r="P162">
            <v>280</v>
          </cell>
          <cell r="Q162">
            <v>241</v>
          </cell>
          <cell r="R162">
            <v>313</v>
          </cell>
          <cell r="S162">
            <v>197</v>
          </cell>
          <cell r="T162">
            <v>380</v>
          </cell>
          <cell r="U162">
            <v>1078</v>
          </cell>
          <cell r="V162">
            <v>574</v>
          </cell>
          <cell r="W162">
            <v>438</v>
          </cell>
          <cell r="X162">
            <v>431</v>
          </cell>
          <cell r="Y162">
            <v>585</v>
          </cell>
          <cell r="Z162">
            <v>472</v>
          </cell>
          <cell r="AA162">
            <v>452</v>
          </cell>
          <cell r="AB162">
            <v>284</v>
          </cell>
          <cell r="AC162">
            <v>247</v>
          </cell>
          <cell r="AD162">
            <v>317</v>
          </cell>
          <cell r="AE162">
            <v>200</v>
          </cell>
          <cell r="AF162">
            <v>385</v>
          </cell>
          <cell r="AG162">
            <v>1096</v>
          </cell>
          <cell r="AH162">
            <v>581</v>
          </cell>
          <cell r="AI162">
            <v>444</v>
          </cell>
          <cell r="AJ162">
            <v>438</v>
          </cell>
          <cell r="AK162">
            <v>591</v>
          </cell>
          <cell r="AL162">
            <v>481</v>
          </cell>
          <cell r="AM162">
            <v>462</v>
          </cell>
          <cell r="AN162">
            <v>291</v>
          </cell>
          <cell r="AO162">
            <v>251</v>
          </cell>
          <cell r="AP162">
            <v>324</v>
          </cell>
          <cell r="AQ162">
            <v>205</v>
          </cell>
          <cell r="AR162">
            <v>399</v>
          </cell>
          <cell r="AS162">
            <v>1124</v>
          </cell>
          <cell r="AT162">
            <v>591</v>
          </cell>
          <cell r="AU162">
            <v>454</v>
          </cell>
          <cell r="AV162">
            <v>450</v>
          </cell>
          <cell r="AW162">
            <v>605</v>
          </cell>
          <cell r="AX162">
            <v>491</v>
          </cell>
          <cell r="AY162">
            <v>0</v>
          </cell>
          <cell r="AZ162">
            <v>0</v>
          </cell>
          <cell r="BA162">
            <v>0</v>
          </cell>
          <cell r="BB162">
            <v>0</v>
          </cell>
          <cell r="BC162">
            <v>0</v>
          </cell>
          <cell r="BD162">
            <v>0</v>
          </cell>
          <cell r="BE162">
            <v>0</v>
          </cell>
          <cell r="BF162">
            <v>0</v>
          </cell>
          <cell r="BG162">
            <v>0</v>
          </cell>
          <cell r="BH162">
            <v>0</v>
          </cell>
          <cell r="BI162">
            <v>0</v>
          </cell>
          <cell r="BJ162">
            <v>0</v>
          </cell>
          <cell r="BK162" t="str">
            <v>OK</v>
          </cell>
          <cell r="BL162">
            <v>3692</v>
          </cell>
          <cell r="BM162">
            <v>3735</v>
          </cell>
          <cell r="BN162">
            <v>4822</v>
          </cell>
          <cell r="BO162">
            <v>5432</v>
          </cell>
          <cell r="BP162">
            <v>5516</v>
          </cell>
          <cell r="BQ162">
            <v>5647</v>
          </cell>
          <cell r="BR162">
            <v>0</v>
          </cell>
        </row>
        <row r="163">
          <cell r="A163" t="str">
            <v>AHF008</v>
          </cell>
          <cell r="B163" t="str">
            <v>AHF008</v>
          </cell>
          <cell r="C163">
            <v>5885</v>
          </cell>
          <cell r="D163">
            <v>2761</v>
          </cell>
          <cell r="E163">
            <v>1853</v>
          </cell>
          <cell r="F163">
            <v>2460</v>
          </cell>
          <cell r="G163">
            <v>1901</v>
          </cell>
          <cell r="H163">
            <v>6454</v>
          </cell>
          <cell r="I163">
            <v>17121</v>
          </cell>
          <cell r="J163">
            <v>26934</v>
          </cell>
          <cell r="K163">
            <v>21170</v>
          </cell>
          <cell r="L163">
            <v>15772</v>
          </cell>
          <cell r="M163">
            <v>15541</v>
          </cell>
          <cell r="N163">
            <v>11701</v>
          </cell>
          <cell r="O163">
            <v>5883</v>
          </cell>
          <cell r="P163">
            <v>3280</v>
          </cell>
          <cell r="Q163">
            <v>2352</v>
          </cell>
          <cell r="R163">
            <v>2433</v>
          </cell>
          <cell r="S163">
            <v>1899</v>
          </cell>
          <cell r="T163">
            <v>9038</v>
          </cell>
          <cell r="U163">
            <v>20997</v>
          </cell>
          <cell r="V163">
            <v>32021</v>
          </cell>
          <cell r="W163">
            <v>20263</v>
          </cell>
          <cell r="X163">
            <v>15130</v>
          </cell>
          <cell r="Y163">
            <v>13699</v>
          </cell>
          <cell r="Z163">
            <v>9927</v>
          </cell>
          <cell r="AA163">
            <v>5929</v>
          </cell>
          <cell r="AB163">
            <v>3307</v>
          </cell>
          <cell r="AC163">
            <v>2378</v>
          </cell>
          <cell r="AD163">
            <v>2452</v>
          </cell>
          <cell r="AE163">
            <v>1919</v>
          </cell>
          <cell r="AF163">
            <v>9143</v>
          </cell>
          <cell r="AG163">
            <v>21248</v>
          </cell>
          <cell r="AH163">
            <v>32289</v>
          </cell>
          <cell r="AI163">
            <v>20384</v>
          </cell>
          <cell r="AJ163">
            <v>15201</v>
          </cell>
          <cell r="AK163">
            <v>13764</v>
          </cell>
          <cell r="AL163">
            <v>9984</v>
          </cell>
          <cell r="AM163">
            <v>5985</v>
          </cell>
          <cell r="AN163">
            <v>3357</v>
          </cell>
          <cell r="AO163">
            <v>2414</v>
          </cell>
          <cell r="AP163">
            <v>2485</v>
          </cell>
          <cell r="AQ163">
            <v>1948</v>
          </cell>
          <cell r="AR163">
            <v>9312</v>
          </cell>
          <cell r="AS163">
            <v>21640</v>
          </cell>
          <cell r="AT163">
            <v>32712</v>
          </cell>
          <cell r="AU163">
            <v>20568</v>
          </cell>
          <cell r="AV163">
            <v>15316</v>
          </cell>
          <cell r="AW163">
            <v>13881</v>
          </cell>
          <cell r="AX163">
            <v>10075</v>
          </cell>
          <cell r="AY163">
            <v>0</v>
          </cell>
          <cell r="AZ163">
            <v>0</v>
          </cell>
          <cell r="BA163">
            <v>0</v>
          </cell>
          <cell r="BB163">
            <v>0</v>
          </cell>
          <cell r="BC163">
            <v>0</v>
          </cell>
          <cell r="BD163">
            <v>0</v>
          </cell>
          <cell r="BE163">
            <v>0</v>
          </cell>
          <cell r="BF163">
            <v>0</v>
          </cell>
          <cell r="BG163">
            <v>0</v>
          </cell>
          <cell r="BH163">
            <v>0</v>
          </cell>
          <cell r="BI163">
            <v>0</v>
          </cell>
          <cell r="BJ163">
            <v>0</v>
          </cell>
          <cell r="BK163" t="str">
            <v>OK</v>
          </cell>
          <cell r="BL163">
            <v>131436</v>
          </cell>
          <cell r="BM163">
            <v>121870</v>
          </cell>
          <cell r="BN163">
            <v>129553</v>
          </cell>
          <cell r="BO163">
            <v>136922</v>
          </cell>
          <cell r="BP163">
            <v>137998</v>
          </cell>
          <cell r="BQ163">
            <v>139693</v>
          </cell>
          <cell r="BR163">
            <v>0</v>
          </cell>
        </row>
        <row r="164">
          <cell r="A164" t="str">
            <v>AIF008</v>
          </cell>
          <cell r="B164" t="str">
            <v>AIF008</v>
          </cell>
          <cell r="C164">
            <v>121</v>
          </cell>
          <cell r="D164">
            <v>210</v>
          </cell>
          <cell r="E164">
            <v>83</v>
          </cell>
          <cell r="F164">
            <v>90</v>
          </cell>
          <cell r="G164">
            <v>61</v>
          </cell>
          <cell r="H164">
            <v>107</v>
          </cell>
          <cell r="I164">
            <v>111</v>
          </cell>
          <cell r="J164">
            <v>42</v>
          </cell>
          <cell r="K164">
            <v>43</v>
          </cell>
          <cell r="L164">
            <v>92</v>
          </cell>
          <cell r="M164">
            <v>152</v>
          </cell>
          <cell r="N164">
            <v>150</v>
          </cell>
          <cell r="O164">
            <v>91</v>
          </cell>
          <cell r="P164">
            <v>128</v>
          </cell>
          <cell r="Q164">
            <v>54</v>
          </cell>
          <cell r="R164">
            <v>80</v>
          </cell>
          <cell r="S164">
            <v>118</v>
          </cell>
          <cell r="T164">
            <v>192</v>
          </cell>
          <cell r="U164">
            <v>100</v>
          </cell>
          <cell r="V164">
            <v>13</v>
          </cell>
          <cell r="W164">
            <v>21</v>
          </cell>
          <cell r="X164">
            <v>32</v>
          </cell>
          <cell r="Y164">
            <v>30</v>
          </cell>
          <cell r="Z164">
            <v>59</v>
          </cell>
          <cell r="AA164">
            <v>91</v>
          </cell>
          <cell r="AB164">
            <v>128</v>
          </cell>
          <cell r="AC164">
            <v>54</v>
          </cell>
          <cell r="AD164">
            <v>80</v>
          </cell>
          <cell r="AE164">
            <v>118</v>
          </cell>
          <cell r="AF164">
            <v>192</v>
          </cell>
          <cell r="AG164">
            <v>100</v>
          </cell>
          <cell r="AH164">
            <v>13</v>
          </cell>
          <cell r="AI164">
            <v>21</v>
          </cell>
          <cell r="AJ164">
            <v>32</v>
          </cell>
          <cell r="AK164">
            <v>30</v>
          </cell>
          <cell r="AL164">
            <v>59</v>
          </cell>
          <cell r="AM164">
            <v>69</v>
          </cell>
          <cell r="AN164">
            <v>94</v>
          </cell>
          <cell r="AO164">
            <v>45</v>
          </cell>
          <cell r="AP164">
            <v>76</v>
          </cell>
          <cell r="AQ164">
            <v>107</v>
          </cell>
          <cell r="AR164">
            <v>185</v>
          </cell>
          <cell r="AS164">
            <v>92</v>
          </cell>
          <cell r="AT164">
            <v>4</v>
          </cell>
          <cell r="AU164">
            <v>9</v>
          </cell>
          <cell r="AV164">
            <v>16</v>
          </cell>
          <cell r="AW164">
            <v>14</v>
          </cell>
          <cell r="AX164">
            <v>47</v>
          </cell>
          <cell r="AY164">
            <v>0</v>
          </cell>
          <cell r="AZ164">
            <v>0</v>
          </cell>
          <cell r="BA164">
            <v>0</v>
          </cell>
          <cell r="BB164">
            <v>0</v>
          </cell>
          <cell r="BC164">
            <v>0</v>
          </cell>
          <cell r="BD164">
            <v>0</v>
          </cell>
          <cell r="BE164">
            <v>0</v>
          </cell>
          <cell r="BF164">
            <v>0</v>
          </cell>
          <cell r="BG164">
            <v>0</v>
          </cell>
          <cell r="BH164">
            <v>0</v>
          </cell>
          <cell r="BI164">
            <v>0</v>
          </cell>
          <cell r="BJ164">
            <v>0</v>
          </cell>
          <cell r="BK164" t="str">
            <v>OK</v>
          </cell>
          <cell r="BL164">
            <v>796</v>
          </cell>
          <cell r="BM164">
            <v>977</v>
          </cell>
          <cell r="BN164">
            <v>1262</v>
          </cell>
          <cell r="BO164">
            <v>918</v>
          </cell>
          <cell r="BP164">
            <v>918</v>
          </cell>
          <cell r="BQ164">
            <v>758</v>
          </cell>
          <cell r="BR164">
            <v>0</v>
          </cell>
        </row>
        <row r="165">
          <cell r="A165" t="str">
            <v>AKF008</v>
          </cell>
          <cell r="B165" t="str">
            <v>AKF008</v>
          </cell>
          <cell r="C165">
            <v>26</v>
          </cell>
          <cell r="D165">
            <v>14</v>
          </cell>
          <cell r="E165">
            <v>19</v>
          </cell>
          <cell r="F165">
            <v>37</v>
          </cell>
          <cell r="G165">
            <v>33</v>
          </cell>
          <cell r="H165">
            <v>18</v>
          </cell>
          <cell r="I165">
            <v>35</v>
          </cell>
          <cell r="J165">
            <v>64</v>
          </cell>
          <cell r="K165">
            <v>21</v>
          </cell>
          <cell r="L165">
            <v>41</v>
          </cell>
          <cell r="M165">
            <v>24</v>
          </cell>
          <cell r="N165">
            <v>39</v>
          </cell>
          <cell r="O165">
            <v>39</v>
          </cell>
          <cell r="P165">
            <v>60</v>
          </cell>
          <cell r="Q165">
            <v>11</v>
          </cell>
          <cell r="R165">
            <v>50</v>
          </cell>
          <cell r="S165">
            <v>17</v>
          </cell>
          <cell r="T165">
            <v>18</v>
          </cell>
          <cell r="U165">
            <v>35</v>
          </cell>
          <cell r="V165">
            <v>64</v>
          </cell>
          <cell r="W165">
            <v>21</v>
          </cell>
          <cell r="X165">
            <v>41</v>
          </cell>
          <cell r="Y165">
            <v>24</v>
          </cell>
          <cell r="Z165">
            <v>48</v>
          </cell>
          <cell r="AA165">
            <v>39</v>
          </cell>
          <cell r="AB165">
            <v>60</v>
          </cell>
          <cell r="AC165">
            <v>11</v>
          </cell>
          <cell r="AD165">
            <v>50</v>
          </cell>
          <cell r="AE165">
            <v>17</v>
          </cell>
          <cell r="AF165">
            <v>18</v>
          </cell>
          <cell r="AG165">
            <v>35</v>
          </cell>
          <cell r="AH165">
            <v>64</v>
          </cell>
          <cell r="AI165">
            <v>21</v>
          </cell>
          <cell r="AJ165">
            <v>41</v>
          </cell>
          <cell r="AK165">
            <v>24</v>
          </cell>
          <cell r="AL165">
            <v>48</v>
          </cell>
          <cell r="AM165">
            <v>48</v>
          </cell>
          <cell r="AN165">
            <v>71</v>
          </cell>
          <cell r="AO165">
            <v>14</v>
          </cell>
          <cell r="AP165">
            <v>59</v>
          </cell>
          <cell r="AQ165">
            <v>20</v>
          </cell>
          <cell r="AR165">
            <v>22</v>
          </cell>
          <cell r="AS165">
            <v>42</v>
          </cell>
          <cell r="AT165">
            <v>76</v>
          </cell>
          <cell r="AU165">
            <v>26</v>
          </cell>
          <cell r="AV165">
            <v>49</v>
          </cell>
          <cell r="AW165">
            <v>28</v>
          </cell>
          <cell r="AX165">
            <v>58</v>
          </cell>
          <cell r="AY165">
            <v>0</v>
          </cell>
          <cell r="AZ165">
            <v>0</v>
          </cell>
          <cell r="BA165">
            <v>0</v>
          </cell>
          <cell r="BB165">
            <v>0</v>
          </cell>
          <cell r="BC165">
            <v>0</v>
          </cell>
          <cell r="BD165">
            <v>0</v>
          </cell>
          <cell r="BE165">
            <v>0</v>
          </cell>
          <cell r="BF165">
            <v>0</v>
          </cell>
          <cell r="BG165">
            <v>0</v>
          </cell>
          <cell r="BH165">
            <v>0</v>
          </cell>
          <cell r="BI165">
            <v>0</v>
          </cell>
          <cell r="BJ165">
            <v>0</v>
          </cell>
          <cell r="BK165" t="str">
            <v>OK</v>
          </cell>
          <cell r="BL165">
            <v>409</v>
          </cell>
          <cell r="BM165">
            <v>348</v>
          </cell>
          <cell r="BN165">
            <v>371</v>
          </cell>
          <cell r="BO165">
            <v>428</v>
          </cell>
          <cell r="BP165">
            <v>428</v>
          </cell>
          <cell r="BQ165">
            <v>513</v>
          </cell>
          <cell r="BR165">
            <v>0</v>
          </cell>
        </row>
        <row r="166">
          <cell r="A166" t="str">
            <v>ALF008</v>
          </cell>
          <cell r="B166" t="str">
            <v>ALF008</v>
          </cell>
          <cell r="C166">
            <v>59</v>
          </cell>
          <cell r="D166">
            <v>55</v>
          </cell>
          <cell r="E166">
            <v>36</v>
          </cell>
          <cell r="F166">
            <v>45</v>
          </cell>
          <cell r="G166">
            <v>35</v>
          </cell>
          <cell r="H166">
            <v>48</v>
          </cell>
          <cell r="I166">
            <v>198</v>
          </cell>
          <cell r="J166">
            <v>40</v>
          </cell>
          <cell r="K166">
            <v>46</v>
          </cell>
          <cell r="L166">
            <v>67</v>
          </cell>
          <cell r="M166">
            <v>190</v>
          </cell>
          <cell r="N166">
            <v>111</v>
          </cell>
          <cell r="O166">
            <v>0</v>
          </cell>
          <cell r="P166">
            <v>0</v>
          </cell>
          <cell r="Q166">
            <v>8</v>
          </cell>
          <cell r="R166">
            <v>4</v>
          </cell>
          <cell r="S166">
            <v>6</v>
          </cell>
          <cell r="T166">
            <v>0</v>
          </cell>
          <cell r="U166">
            <v>10</v>
          </cell>
          <cell r="V166">
            <v>2</v>
          </cell>
          <cell r="W166">
            <v>3</v>
          </cell>
          <cell r="X166">
            <v>0</v>
          </cell>
          <cell r="Y166">
            <v>59</v>
          </cell>
          <cell r="Z166">
            <v>7</v>
          </cell>
          <cell r="AA166">
            <v>0</v>
          </cell>
          <cell r="AB166">
            <v>0</v>
          </cell>
          <cell r="AC166">
            <v>8</v>
          </cell>
          <cell r="AD166">
            <v>4</v>
          </cell>
          <cell r="AE166">
            <v>6</v>
          </cell>
          <cell r="AF166">
            <v>0</v>
          </cell>
          <cell r="AG166">
            <v>10</v>
          </cell>
          <cell r="AH166">
            <v>2</v>
          </cell>
          <cell r="AI166">
            <v>3</v>
          </cell>
          <cell r="AJ166">
            <v>0</v>
          </cell>
          <cell r="AK166">
            <v>59</v>
          </cell>
          <cell r="AL166">
            <v>7</v>
          </cell>
          <cell r="AM166">
            <v>0</v>
          </cell>
          <cell r="AN166">
            <v>0</v>
          </cell>
          <cell r="AO166">
            <v>8</v>
          </cell>
          <cell r="AP166">
            <v>4</v>
          </cell>
          <cell r="AQ166">
            <v>6</v>
          </cell>
          <cell r="AR166">
            <v>0</v>
          </cell>
          <cell r="AS166">
            <v>10</v>
          </cell>
          <cell r="AT166">
            <v>2</v>
          </cell>
          <cell r="AU166">
            <v>3</v>
          </cell>
          <cell r="AV166">
            <v>0</v>
          </cell>
          <cell r="AW166">
            <v>59</v>
          </cell>
          <cell r="AX166">
            <v>7</v>
          </cell>
          <cell r="AY166">
            <v>0</v>
          </cell>
          <cell r="AZ166">
            <v>0</v>
          </cell>
          <cell r="BA166">
            <v>0</v>
          </cell>
          <cell r="BB166">
            <v>0</v>
          </cell>
          <cell r="BC166">
            <v>0</v>
          </cell>
          <cell r="BD166">
            <v>0</v>
          </cell>
          <cell r="BE166">
            <v>0</v>
          </cell>
          <cell r="BF166">
            <v>0</v>
          </cell>
          <cell r="BG166">
            <v>0</v>
          </cell>
          <cell r="BH166">
            <v>0</v>
          </cell>
          <cell r="BI166">
            <v>0</v>
          </cell>
          <cell r="BJ166">
            <v>0</v>
          </cell>
          <cell r="BK166" t="str">
            <v>OK</v>
          </cell>
          <cell r="BL166">
            <v>16</v>
          </cell>
          <cell r="BM166">
            <v>373</v>
          </cell>
          <cell r="BN166">
            <v>930</v>
          </cell>
          <cell r="BO166">
            <v>99</v>
          </cell>
          <cell r="BP166">
            <v>99</v>
          </cell>
          <cell r="BQ166">
            <v>99</v>
          </cell>
          <cell r="BR166">
            <v>0</v>
          </cell>
        </row>
        <row r="167">
          <cell r="A167" t="str">
            <v>BAF008</v>
          </cell>
          <cell r="B167" t="str">
            <v>BAF008</v>
          </cell>
          <cell r="C167">
            <v>5391</v>
          </cell>
          <cell r="D167">
            <v>2183</v>
          </cell>
          <cell r="E167">
            <v>866</v>
          </cell>
          <cell r="F167">
            <v>645</v>
          </cell>
          <cell r="G167">
            <v>379</v>
          </cell>
          <cell r="H167">
            <v>498</v>
          </cell>
          <cell r="I167">
            <v>1500</v>
          </cell>
          <cell r="J167">
            <v>2723</v>
          </cell>
          <cell r="K167">
            <v>3777</v>
          </cell>
          <cell r="L167">
            <v>3265</v>
          </cell>
          <cell r="M167">
            <v>4537</v>
          </cell>
          <cell r="N167">
            <v>6248</v>
          </cell>
          <cell r="O167">
            <v>3640</v>
          </cell>
          <cell r="P167">
            <v>1782</v>
          </cell>
          <cell r="Q167">
            <v>787</v>
          </cell>
          <cell r="R167">
            <v>781</v>
          </cell>
          <cell r="S167">
            <v>831</v>
          </cell>
          <cell r="T167">
            <v>1426</v>
          </cell>
          <cell r="U167">
            <v>2016</v>
          </cell>
          <cell r="V167">
            <v>3616</v>
          </cell>
          <cell r="W167">
            <v>3607</v>
          </cell>
          <cell r="X167">
            <v>2902</v>
          </cell>
          <cell r="Y167">
            <v>4477</v>
          </cell>
          <cell r="Z167">
            <v>5992</v>
          </cell>
          <cell r="AA167">
            <v>3650</v>
          </cell>
          <cell r="AB167">
            <v>1784</v>
          </cell>
          <cell r="AC167">
            <v>788</v>
          </cell>
          <cell r="AD167">
            <v>782</v>
          </cell>
          <cell r="AE167">
            <v>833</v>
          </cell>
          <cell r="AF167">
            <v>1426</v>
          </cell>
          <cell r="AG167">
            <v>2019</v>
          </cell>
          <cell r="AH167">
            <v>3623</v>
          </cell>
          <cell r="AI167">
            <v>3613</v>
          </cell>
          <cell r="AJ167">
            <v>2913</v>
          </cell>
          <cell r="AK167">
            <v>4485</v>
          </cell>
          <cell r="AL167">
            <v>6009</v>
          </cell>
          <cell r="AM167">
            <v>3665</v>
          </cell>
          <cell r="AN167">
            <v>1788</v>
          </cell>
          <cell r="AO167">
            <v>790</v>
          </cell>
          <cell r="AP167">
            <v>785</v>
          </cell>
          <cell r="AQ167">
            <v>837</v>
          </cell>
          <cell r="AR167">
            <v>1428</v>
          </cell>
          <cell r="AS167">
            <v>2023</v>
          </cell>
          <cell r="AT167">
            <v>3635</v>
          </cell>
          <cell r="AU167">
            <v>3618</v>
          </cell>
          <cell r="AV167">
            <v>2927</v>
          </cell>
          <cell r="AW167">
            <v>4504</v>
          </cell>
          <cell r="AX167">
            <v>6039</v>
          </cell>
          <cell r="AY167">
            <v>0</v>
          </cell>
          <cell r="AZ167">
            <v>0</v>
          </cell>
          <cell r="BA167">
            <v>0</v>
          </cell>
          <cell r="BB167">
            <v>0</v>
          </cell>
          <cell r="BC167">
            <v>0</v>
          </cell>
          <cell r="BD167">
            <v>0</v>
          </cell>
          <cell r="BE167">
            <v>0</v>
          </cell>
          <cell r="BF167">
            <v>0</v>
          </cell>
          <cell r="BG167">
            <v>0</v>
          </cell>
          <cell r="BH167">
            <v>0</v>
          </cell>
          <cell r="BI167">
            <v>0</v>
          </cell>
          <cell r="BJ167">
            <v>0</v>
          </cell>
          <cell r="BK167" t="str">
            <v>OK</v>
          </cell>
          <cell r="BL167">
            <v>31757</v>
          </cell>
          <cell r="BM167">
            <v>30191</v>
          </cell>
          <cell r="BN167">
            <v>32012</v>
          </cell>
          <cell r="BO167">
            <v>31857</v>
          </cell>
          <cell r="BP167">
            <v>31925</v>
          </cell>
          <cell r="BQ167">
            <v>32039</v>
          </cell>
          <cell r="BR167">
            <v>0</v>
          </cell>
        </row>
        <row r="168">
          <cell r="A168" t="str">
            <v>BBF008</v>
          </cell>
          <cell r="B168" t="str">
            <v>BBF008</v>
          </cell>
          <cell r="C168">
            <v>2800</v>
          </cell>
          <cell r="D168">
            <v>1400</v>
          </cell>
          <cell r="E168">
            <v>1024</v>
          </cell>
          <cell r="F168">
            <v>1121</v>
          </cell>
          <cell r="G168">
            <v>945</v>
          </cell>
          <cell r="H168">
            <v>800</v>
          </cell>
          <cell r="I168">
            <v>1000</v>
          </cell>
          <cell r="J168">
            <v>2181</v>
          </cell>
          <cell r="K168">
            <v>2563</v>
          </cell>
          <cell r="L168">
            <v>1814</v>
          </cell>
          <cell r="M168">
            <v>2200</v>
          </cell>
          <cell r="N168">
            <v>3000</v>
          </cell>
          <cell r="O168">
            <v>2717</v>
          </cell>
          <cell r="P168">
            <v>1485</v>
          </cell>
          <cell r="Q168">
            <v>1020</v>
          </cell>
          <cell r="R168">
            <v>1656</v>
          </cell>
          <cell r="S168">
            <v>939</v>
          </cell>
          <cell r="T168">
            <v>1810</v>
          </cell>
          <cell r="U168">
            <v>1516</v>
          </cell>
          <cell r="V168">
            <v>2634</v>
          </cell>
          <cell r="W168">
            <v>2704</v>
          </cell>
          <cell r="X168">
            <v>1955</v>
          </cell>
          <cell r="Y168">
            <v>3456</v>
          </cell>
          <cell r="Z168">
            <v>4397</v>
          </cell>
          <cell r="AA168">
            <v>3174</v>
          </cell>
          <cell r="AB168">
            <v>1493</v>
          </cell>
          <cell r="AC168">
            <v>1026</v>
          </cell>
          <cell r="AD168">
            <v>1667</v>
          </cell>
          <cell r="AE168">
            <v>944</v>
          </cell>
          <cell r="AF168">
            <v>1823</v>
          </cell>
          <cell r="AG168">
            <v>1521</v>
          </cell>
          <cell r="AH168">
            <v>2658</v>
          </cell>
          <cell r="AI168">
            <v>2720</v>
          </cell>
          <cell r="AJ168">
            <v>1961</v>
          </cell>
          <cell r="AK168">
            <v>3468</v>
          </cell>
          <cell r="AL168">
            <v>4418</v>
          </cell>
          <cell r="AM168">
            <v>3185</v>
          </cell>
          <cell r="AN168">
            <v>1502</v>
          </cell>
          <cell r="AO168">
            <v>1032</v>
          </cell>
          <cell r="AP168">
            <v>1682</v>
          </cell>
          <cell r="AQ168">
            <v>949</v>
          </cell>
          <cell r="AR168">
            <v>1835</v>
          </cell>
          <cell r="AS168">
            <v>1528</v>
          </cell>
          <cell r="AT168">
            <v>2675</v>
          </cell>
          <cell r="AU168">
            <v>2738</v>
          </cell>
          <cell r="AV168">
            <v>1972</v>
          </cell>
          <cell r="AW168">
            <v>3487</v>
          </cell>
          <cell r="AX168">
            <v>4432</v>
          </cell>
          <cell r="AY168">
            <v>0</v>
          </cell>
          <cell r="AZ168">
            <v>0</v>
          </cell>
          <cell r="BA168">
            <v>0</v>
          </cell>
          <cell r="BB168">
            <v>0</v>
          </cell>
          <cell r="BC168">
            <v>0</v>
          </cell>
          <cell r="BD168">
            <v>0</v>
          </cell>
          <cell r="BE168">
            <v>0</v>
          </cell>
          <cell r="BF168">
            <v>0</v>
          </cell>
          <cell r="BG168">
            <v>0</v>
          </cell>
          <cell r="BH168">
            <v>0</v>
          </cell>
          <cell r="BI168">
            <v>0</v>
          </cell>
          <cell r="BJ168">
            <v>0</v>
          </cell>
          <cell r="BK168" t="str">
            <v>OK</v>
          </cell>
          <cell r="BL168">
            <v>20338</v>
          </cell>
          <cell r="BM168">
            <v>19978</v>
          </cell>
          <cell r="BN168">
            <v>20848</v>
          </cell>
          <cell r="BO168">
            <v>26289</v>
          </cell>
          <cell r="BP168">
            <v>26873</v>
          </cell>
          <cell r="BQ168">
            <v>27017</v>
          </cell>
          <cell r="BR168">
            <v>0</v>
          </cell>
        </row>
        <row r="169">
          <cell r="A169" t="str">
            <v>BCF008</v>
          </cell>
          <cell r="B169" t="str">
            <v>BCF008</v>
          </cell>
          <cell r="C169">
            <v>342</v>
          </cell>
          <cell r="D169">
            <v>227</v>
          </cell>
          <cell r="E169">
            <v>124</v>
          </cell>
          <cell r="F169">
            <v>283</v>
          </cell>
          <cell r="G169">
            <v>553</v>
          </cell>
          <cell r="H169">
            <v>2109</v>
          </cell>
          <cell r="I169">
            <v>8385</v>
          </cell>
          <cell r="J169">
            <v>17595</v>
          </cell>
          <cell r="K169">
            <v>15166</v>
          </cell>
          <cell r="L169">
            <v>1938</v>
          </cell>
          <cell r="M169">
            <v>513</v>
          </cell>
          <cell r="N169">
            <v>686</v>
          </cell>
          <cell r="O169">
            <v>635</v>
          </cell>
          <cell r="P169">
            <v>462</v>
          </cell>
          <cell r="Q169">
            <v>336</v>
          </cell>
          <cell r="R169">
            <v>621</v>
          </cell>
          <cell r="S169">
            <v>1441</v>
          </cell>
          <cell r="T169">
            <v>5738</v>
          </cell>
          <cell r="U169">
            <v>13416</v>
          </cell>
          <cell r="V169">
            <v>28911</v>
          </cell>
          <cell r="W169">
            <v>22153</v>
          </cell>
          <cell r="X169">
            <v>2371</v>
          </cell>
          <cell r="Y169">
            <v>516</v>
          </cell>
          <cell r="Z169">
            <v>686</v>
          </cell>
          <cell r="AA169">
            <v>668</v>
          </cell>
          <cell r="AB169">
            <v>463</v>
          </cell>
          <cell r="AC169">
            <v>339</v>
          </cell>
          <cell r="AD169">
            <v>626</v>
          </cell>
          <cell r="AE169">
            <v>1458</v>
          </cell>
          <cell r="AF169">
            <v>5804</v>
          </cell>
          <cell r="AG169">
            <v>13570</v>
          </cell>
          <cell r="AH169">
            <v>29214</v>
          </cell>
          <cell r="AI169">
            <v>22345</v>
          </cell>
          <cell r="AJ169">
            <v>2394</v>
          </cell>
          <cell r="AK169">
            <v>517</v>
          </cell>
          <cell r="AL169">
            <v>687</v>
          </cell>
          <cell r="AM169">
            <v>671</v>
          </cell>
          <cell r="AN169">
            <v>465</v>
          </cell>
          <cell r="AO169">
            <v>341</v>
          </cell>
          <cell r="AP169">
            <v>632</v>
          </cell>
          <cell r="AQ169">
            <v>1476</v>
          </cell>
          <cell r="AR169">
            <v>5884</v>
          </cell>
          <cell r="AS169">
            <v>13725</v>
          </cell>
          <cell r="AT169">
            <v>29514</v>
          </cell>
          <cell r="AU169">
            <v>22529</v>
          </cell>
          <cell r="AV169">
            <v>2421</v>
          </cell>
          <cell r="AW169">
            <v>519</v>
          </cell>
          <cell r="AX169">
            <v>687</v>
          </cell>
          <cell r="AY169">
            <v>0</v>
          </cell>
          <cell r="AZ169">
            <v>0</v>
          </cell>
          <cell r="BA169">
            <v>0</v>
          </cell>
          <cell r="BB169">
            <v>0</v>
          </cell>
          <cell r="BC169">
            <v>0</v>
          </cell>
          <cell r="BD169">
            <v>0</v>
          </cell>
          <cell r="BE169">
            <v>0</v>
          </cell>
          <cell r="BF169">
            <v>0</v>
          </cell>
          <cell r="BG169">
            <v>0</v>
          </cell>
          <cell r="BH169">
            <v>0</v>
          </cell>
          <cell r="BI169">
            <v>0</v>
          </cell>
          <cell r="BJ169">
            <v>0</v>
          </cell>
          <cell r="BK169" t="str">
            <v>OK</v>
          </cell>
          <cell r="BL169">
            <v>52114</v>
          </cell>
          <cell r="BM169">
            <v>47689</v>
          </cell>
          <cell r="BN169">
            <v>47921</v>
          </cell>
          <cell r="BO169">
            <v>77286</v>
          </cell>
          <cell r="BP169">
            <v>78085</v>
          </cell>
          <cell r="BQ169">
            <v>78864</v>
          </cell>
          <cell r="BR169">
            <v>0</v>
          </cell>
        </row>
        <row r="170">
          <cell r="A170" t="str">
            <v>BDF008</v>
          </cell>
          <cell r="B170" t="str">
            <v>BDF008</v>
          </cell>
          <cell r="C170">
            <v>60</v>
          </cell>
          <cell r="D170">
            <v>150</v>
          </cell>
          <cell r="E170">
            <v>150</v>
          </cell>
          <cell r="F170">
            <v>250</v>
          </cell>
          <cell r="G170">
            <v>85</v>
          </cell>
          <cell r="H170">
            <v>120</v>
          </cell>
          <cell r="I170">
            <v>40</v>
          </cell>
          <cell r="J170">
            <v>300</v>
          </cell>
          <cell r="K170">
            <v>80</v>
          </cell>
          <cell r="L170">
            <v>170</v>
          </cell>
          <cell r="M170">
            <v>35</v>
          </cell>
          <cell r="N170">
            <v>60</v>
          </cell>
          <cell r="O170">
            <v>27</v>
          </cell>
          <cell r="P170">
            <v>55</v>
          </cell>
          <cell r="Q170">
            <v>62</v>
          </cell>
          <cell r="R170">
            <v>74</v>
          </cell>
          <cell r="S170">
            <v>60</v>
          </cell>
          <cell r="T170">
            <v>270</v>
          </cell>
          <cell r="U170">
            <v>40</v>
          </cell>
          <cell r="V170">
            <v>339</v>
          </cell>
          <cell r="W170">
            <v>193</v>
          </cell>
          <cell r="X170">
            <v>114</v>
          </cell>
          <cell r="Y170">
            <v>364</v>
          </cell>
          <cell r="Z170">
            <v>202</v>
          </cell>
          <cell r="AA170">
            <v>27</v>
          </cell>
          <cell r="AB170">
            <v>55</v>
          </cell>
          <cell r="AC170">
            <v>62</v>
          </cell>
          <cell r="AD170">
            <v>74</v>
          </cell>
          <cell r="AE170">
            <v>60</v>
          </cell>
          <cell r="AF170">
            <v>270</v>
          </cell>
          <cell r="AG170">
            <v>40</v>
          </cell>
          <cell r="AH170">
            <v>339</v>
          </cell>
          <cell r="AI170">
            <v>193</v>
          </cell>
          <cell r="AJ170">
            <v>114</v>
          </cell>
          <cell r="AK170">
            <v>364</v>
          </cell>
          <cell r="AL170">
            <v>202</v>
          </cell>
          <cell r="AM170">
            <v>28</v>
          </cell>
          <cell r="AN170">
            <v>57</v>
          </cell>
          <cell r="AO170">
            <v>65</v>
          </cell>
          <cell r="AP170">
            <v>77</v>
          </cell>
          <cell r="AQ170">
            <v>63</v>
          </cell>
          <cell r="AR170">
            <v>281</v>
          </cell>
          <cell r="AS170">
            <v>43</v>
          </cell>
          <cell r="AT170">
            <v>359</v>
          </cell>
          <cell r="AU170">
            <v>201</v>
          </cell>
          <cell r="AV170">
            <v>118</v>
          </cell>
          <cell r="AW170">
            <v>382</v>
          </cell>
          <cell r="AX170">
            <v>213</v>
          </cell>
          <cell r="AY170">
            <v>0</v>
          </cell>
          <cell r="AZ170">
            <v>0</v>
          </cell>
          <cell r="BA170">
            <v>0</v>
          </cell>
          <cell r="BB170">
            <v>0</v>
          </cell>
          <cell r="BC170">
            <v>0</v>
          </cell>
          <cell r="BD170">
            <v>0</v>
          </cell>
          <cell r="BE170">
            <v>0</v>
          </cell>
          <cell r="BF170">
            <v>0</v>
          </cell>
          <cell r="BG170">
            <v>0</v>
          </cell>
          <cell r="BH170">
            <v>0</v>
          </cell>
          <cell r="BI170">
            <v>0</v>
          </cell>
          <cell r="BJ170">
            <v>0</v>
          </cell>
          <cell r="BK170" t="str">
            <v>OK</v>
          </cell>
          <cell r="BL170">
            <v>2014</v>
          </cell>
          <cell r="BM170">
            <v>1614</v>
          </cell>
          <cell r="BN170">
            <v>1500</v>
          </cell>
          <cell r="BO170">
            <v>1800</v>
          </cell>
          <cell r="BP170">
            <v>1800</v>
          </cell>
          <cell r="BQ170">
            <v>1887</v>
          </cell>
          <cell r="BR170">
            <v>0</v>
          </cell>
        </row>
        <row r="171">
          <cell r="A171" t="str">
            <v>BFF008</v>
          </cell>
          <cell r="B171" t="str">
            <v>BFF008</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t="str">
            <v>OK</v>
          </cell>
          <cell r="BL171">
            <v>41</v>
          </cell>
          <cell r="BM171">
            <v>12</v>
          </cell>
          <cell r="BN171">
            <v>0</v>
          </cell>
          <cell r="BO171">
            <v>0</v>
          </cell>
          <cell r="BP171">
            <v>0</v>
          </cell>
          <cell r="BQ171">
            <v>0</v>
          </cell>
          <cell r="BR171">
            <v>0</v>
          </cell>
        </row>
        <row r="172">
          <cell r="A172" t="str">
            <v>BGF008</v>
          </cell>
          <cell r="B172" t="str">
            <v>BGF008</v>
          </cell>
          <cell r="C172">
            <v>1853</v>
          </cell>
          <cell r="D172">
            <v>1483</v>
          </cell>
          <cell r="E172">
            <v>1221</v>
          </cell>
          <cell r="F172">
            <v>5052</v>
          </cell>
          <cell r="G172">
            <v>8797</v>
          </cell>
          <cell r="H172">
            <v>13009</v>
          </cell>
          <cell r="I172">
            <v>14252</v>
          </cell>
          <cell r="J172">
            <v>11232</v>
          </cell>
          <cell r="K172">
            <v>8135</v>
          </cell>
          <cell r="L172">
            <v>2858</v>
          </cell>
          <cell r="M172">
            <v>3171</v>
          </cell>
          <cell r="N172">
            <v>3009</v>
          </cell>
          <cell r="O172">
            <v>2144</v>
          </cell>
          <cell r="P172">
            <v>1536</v>
          </cell>
          <cell r="Q172">
            <v>1218</v>
          </cell>
          <cell r="R172">
            <v>4909</v>
          </cell>
          <cell r="S172">
            <v>9770</v>
          </cell>
          <cell r="T172">
            <v>16467</v>
          </cell>
          <cell r="U172">
            <v>17577</v>
          </cell>
          <cell r="V172">
            <v>15901</v>
          </cell>
          <cell r="W172">
            <v>9054</v>
          </cell>
          <cell r="X172">
            <v>2823</v>
          </cell>
          <cell r="Y172">
            <v>3370</v>
          </cell>
          <cell r="Z172">
            <v>3112</v>
          </cell>
          <cell r="AA172">
            <v>2146</v>
          </cell>
          <cell r="AB172">
            <v>1540</v>
          </cell>
          <cell r="AC172">
            <v>1218</v>
          </cell>
          <cell r="AD172">
            <v>4920</v>
          </cell>
          <cell r="AE172">
            <v>9837</v>
          </cell>
          <cell r="AF172">
            <v>16526</v>
          </cell>
          <cell r="AG172">
            <v>17630</v>
          </cell>
          <cell r="AH172">
            <v>15937</v>
          </cell>
          <cell r="AI172">
            <v>9110</v>
          </cell>
          <cell r="AJ172">
            <v>2831</v>
          </cell>
          <cell r="AK172">
            <v>3370</v>
          </cell>
          <cell r="AL172">
            <v>3115</v>
          </cell>
          <cell r="AM172">
            <v>2159</v>
          </cell>
          <cell r="AN172">
            <v>1549</v>
          </cell>
          <cell r="AO172">
            <v>1222</v>
          </cell>
          <cell r="AP172">
            <v>4945</v>
          </cell>
          <cell r="AQ172">
            <v>10006</v>
          </cell>
          <cell r="AR172">
            <v>16660</v>
          </cell>
          <cell r="AS172">
            <v>17774</v>
          </cell>
          <cell r="AT172">
            <v>16023</v>
          </cell>
          <cell r="AU172">
            <v>9252</v>
          </cell>
          <cell r="AV172">
            <v>2854</v>
          </cell>
          <cell r="AW172">
            <v>3375</v>
          </cell>
          <cell r="AX172">
            <v>3123</v>
          </cell>
          <cell r="AY172">
            <v>0</v>
          </cell>
          <cell r="AZ172">
            <v>0</v>
          </cell>
          <cell r="BA172">
            <v>0</v>
          </cell>
          <cell r="BB172">
            <v>0</v>
          </cell>
          <cell r="BC172">
            <v>0</v>
          </cell>
          <cell r="BD172">
            <v>0</v>
          </cell>
          <cell r="BE172">
            <v>0</v>
          </cell>
          <cell r="BF172">
            <v>0</v>
          </cell>
          <cell r="BG172">
            <v>0</v>
          </cell>
          <cell r="BH172">
            <v>0</v>
          </cell>
          <cell r="BI172">
            <v>0</v>
          </cell>
          <cell r="BJ172">
            <v>0</v>
          </cell>
          <cell r="BK172" t="str">
            <v>OK</v>
          </cell>
          <cell r="BL172">
            <v>70406</v>
          </cell>
          <cell r="BM172">
            <v>70470</v>
          </cell>
          <cell r="BN172">
            <v>74072</v>
          </cell>
          <cell r="BO172">
            <v>87881</v>
          </cell>
          <cell r="BP172">
            <v>88180</v>
          </cell>
          <cell r="BQ172">
            <v>88942</v>
          </cell>
          <cell r="BR172">
            <v>0</v>
          </cell>
        </row>
        <row r="173">
          <cell r="A173" t="str">
            <v>BHF008</v>
          </cell>
          <cell r="B173" t="str">
            <v>BHF008</v>
          </cell>
          <cell r="C173">
            <v>297</v>
          </cell>
          <cell r="D173">
            <v>354</v>
          </cell>
          <cell r="E173">
            <v>242</v>
          </cell>
          <cell r="F173">
            <v>345</v>
          </cell>
          <cell r="G173">
            <v>58</v>
          </cell>
          <cell r="H173">
            <v>179</v>
          </cell>
          <cell r="I173">
            <v>317</v>
          </cell>
          <cell r="J173">
            <v>200</v>
          </cell>
          <cell r="K173">
            <v>469</v>
          </cell>
          <cell r="L173">
            <v>414</v>
          </cell>
          <cell r="M173">
            <v>520</v>
          </cell>
          <cell r="N173">
            <v>357</v>
          </cell>
          <cell r="O173">
            <v>85</v>
          </cell>
          <cell r="P173">
            <v>129</v>
          </cell>
          <cell r="Q173">
            <v>87</v>
          </cell>
          <cell r="R173">
            <v>93</v>
          </cell>
          <cell r="S173">
            <v>17</v>
          </cell>
          <cell r="T173">
            <v>154</v>
          </cell>
          <cell r="U173">
            <v>119</v>
          </cell>
          <cell r="V173">
            <v>29</v>
          </cell>
          <cell r="W173">
            <v>201</v>
          </cell>
          <cell r="X173">
            <v>292</v>
          </cell>
          <cell r="Y173">
            <v>302</v>
          </cell>
          <cell r="Z173">
            <v>138</v>
          </cell>
          <cell r="AA173">
            <v>87</v>
          </cell>
          <cell r="AB173">
            <v>130</v>
          </cell>
          <cell r="AC173">
            <v>90</v>
          </cell>
          <cell r="AD173">
            <v>95</v>
          </cell>
          <cell r="AE173">
            <v>17</v>
          </cell>
          <cell r="AF173">
            <v>156</v>
          </cell>
          <cell r="AG173">
            <v>121</v>
          </cell>
          <cell r="AH173">
            <v>31</v>
          </cell>
          <cell r="AI173">
            <v>204</v>
          </cell>
          <cell r="AJ173">
            <v>297</v>
          </cell>
          <cell r="AK173">
            <v>310</v>
          </cell>
          <cell r="AL173">
            <v>140</v>
          </cell>
          <cell r="AM173">
            <v>87</v>
          </cell>
          <cell r="AN173">
            <v>130</v>
          </cell>
          <cell r="AO173">
            <v>90</v>
          </cell>
          <cell r="AP173">
            <v>95</v>
          </cell>
          <cell r="AQ173">
            <v>17</v>
          </cell>
          <cell r="AR173">
            <v>156</v>
          </cell>
          <cell r="AS173">
            <v>121</v>
          </cell>
          <cell r="AT173">
            <v>31</v>
          </cell>
          <cell r="AU173">
            <v>204</v>
          </cell>
          <cell r="AV173">
            <v>296</v>
          </cell>
          <cell r="AW173">
            <v>309</v>
          </cell>
          <cell r="AX173">
            <v>140</v>
          </cell>
          <cell r="AY173">
            <v>0</v>
          </cell>
          <cell r="AZ173">
            <v>0</v>
          </cell>
          <cell r="BA173">
            <v>0</v>
          </cell>
          <cell r="BB173">
            <v>0</v>
          </cell>
          <cell r="BC173">
            <v>0</v>
          </cell>
          <cell r="BD173">
            <v>0</v>
          </cell>
          <cell r="BE173">
            <v>0</v>
          </cell>
          <cell r="BF173">
            <v>0</v>
          </cell>
          <cell r="BG173">
            <v>0</v>
          </cell>
          <cell r="BH173">
            <v>0</v>
          </cell>
          <cell r="BI173">
            <v>0</v>
          </cell>
          <cell r="BJ173">
            <v>0</v>
          </cell>
          <cell r="BK173" t="str">
            <v>OK</v>
          </cell>
          <cell r="BL173">
            <v>1208</v>
          </cell>
          <cell r="BM173">
            <v>2987</v>
          </cell>
          <cell r="BN173">
            <v>3752</v>
          </cell>
          <cell r="BO173">
            <v>1646</v>
          </cell>
          <cell r="BP173">
            <v>1678</v>
          </cell>
          <cell r="BQ173">
            <v>1676</v>
          </cell>
          <cell r="BR173">
            <v>0</v>
          </cell>
        </row>
        <row r="174">
          <cell r="A174" t="str">
            <v>BJF008</v>
          </cell>
          <cell r="B174" t="str">
            <v>BJF008</v>
          </cell>
          <cell r="C174">
            <v>86</v>
          </cell>
          <cell r="D174">
            <v>99</v>
          </cell>
          <cell r="E174">
            <v>196</v>
          </cell>
          <cell r="F174">
            <v>186</v>
          </cell>
          <cell r="G174">
            <v>155</v>
          </cell>
          <cell r="H174">
            <v>109</v>
          </cell>
          <cell r="I174">
            <v>101</v>
          </cell>
          <cell r="J174">
            <v>33</v>
          </cell>
          <cell r="K174">
            <v>42</v>
          </cell>
          <cell r="L174">
            <v>19</v>
          </cell>
          <cell r="M174">
            <v>16</v>
          </cell>
          <cell r="N174">
            <v>62</v>
          </cell>
          <cell r="O174">
            <v>42</v>
          </cell>
          <cell r="P174">
            <v>175</v>
          </cell>
          <cell r="Q174">
            <v>187</v>
          </cell>
          <cell r="R174">
            <v>186</v>
          </cell>
          <cell r="S174">
            <v>23</v>
          </cell>
          <cell r="T174">
            <v>118</v>
          </cell>
          <cell r="U174">
            <v>101</v>
          </cell>
          <cell r="V174">
            <v>33</v>
          </cell>
          <cell r="W174">
            <v>42</v>
          </cell>
          <cell r="X174">
            <v>19</v>
          </cell>
          <cell r="Y174">
            <v>16</v>
          </cell>
          <cell r="Z174">
            <v>62</v>
          </cell>
          <cell r="AA174">
            <v>42</v>
          </cell>
          <cell r="AB174">
            <v>175</v>
          </cell>
          <cell r="AC174">
            <v>187</v>
          </cell>
          <cell r="AD174">
            <v>186</v>
          </cell>
          <cell r="AE174">
            <v>23</v>
          </cell>
          <cell r="AF174">
            <v>118</v>
          </cell>
          <cell r="AG174">
            <v>101</v>
          </cell>
          <cell r="AH174">
            <v>33</v>
          </cell>
          <cell r="AI174">
            <v>42</v>
          </cell>
          <cell r="AJ174">
            <v>19</v>
          </cell>
          <cell r="AK174">
            <v>16</v>
          </cell>
          <cell r="AL174">
            <v>62</v>
          </cell>
          <cell r="AM174">
            <v>44</v>
          </cell>
          <cell r="AN174">
            <v>197</v>
          </cell>
          <cell r="AO174">
            <v>213</v>
          </cell>
          <cell r="AP174">
            <v>209</v>
          </cell>
          <cell r="AQ174">
            <v>24</v>
          </cell>
          <cell r="AR174">
            <v>132</v>
          </cell>
          <cell r="AS174">
            <v>111</v>
          </cell>
          <cell r="AT174">
            <v>33</v>
          </cell>
          <cell r="AU174">
            <v>42</v>
          </cell>
          <cell r="AV174">
            <v>19</v>
          </cell>
          <cell r="AW174">
            <v>16</v>
          </cell>
          <cell r="AX174">
            <v>64</v>
          </cell>
          <cell r="AY174">
            <v>0</v>
          </cell>
          <cell r="AZ174">
            <v>0</v>
          </cell>
          <cell r="BA174">
            <v>0</v>
          </cell>
          <cell r="BB174">
            <v>0</v>
          </cell>
          <cell r="BC174">
            <v>0</v>
          </cell>
          <cell r="BD174">
            <v>0</v>
          </cell>
          <cell r="BE174">
            <v>0</v>
          </cell>
          <cell r="BF174">
            <v>0</v>
          </cell>
          <cell r="BG174">
            <v>0</v>
          </cell>
          <cell r="BH174">
            <v>0</v>
          </cell>
          <cell r="BI174">
            <v>0</v>
          </cell>
          <cell r="BJ174">
            <v>0</v>
          </cell>
          <cell r="BK174" t="str">
            <v>OK</v>
          </cell>
          <cell r="BL174">
            <v>1196</v>
          </cell>
          <cell r="BM174">
            <v>1048</v>
          </cell>
          <cell r="BN174">
            <v>1104</v>
          </cell>
          <cell r="BO174">
            <v>1004</v>
          </cell>
          <cell r="BP174">
            <v>1004</v>
          </cell>
          <cell r="BQ174">
            <v>1104</v>
          </cell>
          <cell r="BR174">
            <v>0</v>
          </cell>
        </row>
        <row r="175">
          <cell r="A175" t="str">
            <v>CAF008</v>
          </cell>
          <cell r="B175" t="str">
            <v>CAF008</v>
          </cell>
          <cell r="C175">
            <v>1134</v>
          </cell>
          <cell r="D175">
            <v>1016</v>
          </cell>
          <cell r="E175">
            <v>658</v>
          </cell>
          <cell r="F175">
            <v>908</v>
          </cell>
          <cell r="G175">
            <v>1570</v>
          </cell>
          <cell r="H175">
            <v>5449</v>
          </cell>
          <cell r="I175">
            <v>12770</v>
          </cell>
          <cell r="J175">
            <v>29288</v>
          </cell>
          <cell r="K175">
            <v>23494</v>
          </cell>
          <cell r="L175">
            <v>4076</v>
          </cell>
          <cell r="M175">
            <v>1255</v>
          </cell>
          <cell r="N175">
            <v>1478</v>
          </cell>
          <cell r="O175">
            <v>1183</v>
          </cell>
          <cell r="P175">
            <v>1217</v>
          </cell>
          <cell r="Q175">
            <v>864</v>
          </cell>
          <cell r="R175">
            <v>945</v>
          </cell>
          <cell r="S175">
            <v>2129</v>
          </cell>
          <cell r="T175">
            <v>7164</v>
          </cell>
          <cell r="U175">
            <v>19507</v>
          </cell>
          <cell r="V175">
            <v>38090</v>
          </cell>
          <cell r="W175">
            <v>39210</v>
          </cell>
          <cell r="X175">
            <v>6307</v>
          </cell>
          <cell r="Y175">
            <v>1359</v>
          </cell>
          <cell r="Z175">
            <v>2771</v>
          </cell>
          <cell r="AA175">
            <v>1199</v>
          </cell>
          <cell r="AB175">
            <v>1228</v>
          </cell>
          <cell r="AC175">
            <v>873</v>
          </cell>
          <cell r="AD175">
            <v>955</v>
          </cell>
          <cell r="AE175">
            <v>2139</v>
          </cell>
          <cell r="AF175">
            <v>7212</v>
          </cell>
          <cell r="AG175">
            <v>19643</v>
          </cell>
          <cell r="AH175">
            <v>38411</v>
          </cell>
          <cell r="AI175">
            <v>39528</v>
          </cell>
          <cell r="AJ175">
            <v>6379</v>
          </cell>
          <cell r="AK175">
            <v>1373</v>
          </cell>
          <cell r="AL175">
            <v>2819</v>
          </cell>
          <cell r="AM175">
            <v>1216</v>
          </cell>
          <cell r="AN175">
            <v>1241</v>
          </cell>
          <cell r="AO175">
            <v>881</v>
          </cell>
          <cell r="AP175">
            <v>967</v>
          </cell>
          <cell r="AQ175">
            <v>2149</v>
          </cell>
          <cell r="AR175">
            <v>7266</v>
          </cell>
          <cell r="AS175">
            <v>19805</v>
          </cell>
          <cell r="AT175">
            <v>38794</v>
          </cell>
          <cell r="AU175">
            <v>39897</v>
          </cell>
          <cell r="AV175">
            <v>6453</v>
          </cell>
          <cell r="AW175">
            <v>1390</v>
          </cell>
          <cell r="AX175">
            <v>2872</v>
          </cell>
          <cell r="AY175">
            <v>0</v>
          </cell>
          <cell r="AZ175">
            <v>0</v>
          </cell>
          <cell r="BA175">
            <v>0</v>
          </cell>
          <cell r="BB175">
            <v>0</v>
          </cell>
          <cell r="BC175">
            <v>0</v>
          </cell>
          <cell r="BD175">
            <v>0</v>
          </cell>
          <cell r="BE175">
            <v>0</v>
          </cell>
          <cell r="BF175">
            <v>0</v>
          </cell>
          <cell r="BG175">
            <v>0</v>
          </cell>
          <cell r="BH175">
            <v>0</v>
          </cell>
          <cell r="BI175">
            <v>0</v>
          </cell>
          <cell r="BJ175">
            <v>0</v>
          </cell>
          <cell r="BK175" t="str">
            <v>OK</v>
          </cell>
          <cell r="BL175">
            <v>93528</v>
          </cell>
          <cell r="BM175">
            <v>87797</v>
          </cell>
          <cell r="BN175">
            <v>83096</v>
          </cell>
          <cell r="BO175">
            <v>120746</v>
          </cell>
          <cell r="BP175">
            <v>121759</v>
          </cell>
          <cell r="BQ175">
            <v>122931</v>
          </cell>
          <cell r="BR175">
            <v>0</v>
          </cell>
        </row>
        <row r="176">
          <cell r="A176" t="str">
            <v>CBF008</v>
          </cell>
          <cell r="B176" t="str">
            <v>CBF008</v>
          </cell>
          <cell r="C176">
            <v>473</v>
          </cell>
          <cell r="D176">
            <v>143</v>
          </cell>
          <cell r="E176">
            <v>201</v>
          </cell>
          <cell r="F176">
            <v>510</v>
          </cell>
          <cell r="G176">
            <v>1503</v>
          </cell>
          <cell r="H176">
            <v>6391</v>
          </cell>
          <cell r="I176">
            <v>13210</v>
          </cell>
          <cell r="J176">
            <v>15950</v>
          </cell>
          <cell r="K176">
            <v>12602</v>
          </cell>
          <cell r="L176">
            <v>1379</v>
          </cell>
          <cell r="M176">
            <v>745</v>
          </cell>
          <cell r="N176">
            <v>691</v>
          </cell>
          <cell r="O176">
            <v>391</v>
          </cell>
          <cell r="P176">
            <v>155</v>
          </cell>
          <cell r="Q176">
            <v>244</v>
          </cell>
          <cell r="R176">
            <v>746</v>
          </cell>
          <cell r="S176">
            <v>3146</v>
          </cell>
          <cell r="T176">
            <v>9642</v>
          </cell>
          <cell r="U176">
            <v>16808</v>
          </cell>
          <cell r="V176">
            <v>21585</v>
          </cell>
          <cell r="W176">
            <v>14509</v>
          </cell>
          <cell r="X176">
            <v>1419</v>
          </cell>
          <cell r="Y176">
            <v>759</v>
          </cell>
          <cell r="Z176">
            <v>695</v>
          </cell>
          <cell r="AA176">
            <v>397</v>
          </cell>
          <cell r="AB176">
            <v>155</v>
          </cell>
          <cell r="AC176">
            <v>246</v>
          </cell>
          <cell r="AD176">
            <v>757</v>
          </cell>
          <cell r="AE176">
            <v>3163</v>
          </cell>
          <cell r="AF176">
            <v>9725</v>
          </cell>
          <cell r="AG176">
            <v>16930</v>
          </cell>
          <cell r="AH176">
            <v>21747</v>
          </cell>
          <cell r="AI176">
            <v>14598</v>
          </cell>
          <cell r="AJ176">
            <v>1428</v>
          </cell>
          <cell r="AK176">
            <v>763</v>
          </cell>
          <cell r="AL176">
            <v>699</v>
          </cell>
          <cell r="AM176">
            <v>400</v>
          </cell>
          <cell r="AN176">
            <v>156</v>
          </cell>
          <cell r="AO176">
            <v>248</v>
          </cell>
          <cell r="AP176">
            <v>773</v>
          </cell>
          <cell r="AQ176">
            <v>3195</v>
          </cell>
          <cell r="AR176">
            <v>9868</v>
          </cell>
          <cell r="AS176">
            <v>17130</v>
          </cell>
          <cell r="AT176">
            <v>22015</v>
          </cell>
          <cell r="AU176">
            <v>14764</v>
          </cell>
          <cell r="AV176">
            <v>1444</v>
          </cell>
          <cell r="AW176">
            <v>767</v>
          </cell>
          <cell r="AX176">
            <v>703</v>
          </cell>
          <cell r="AY176">
            <v>0</v>
          </cell>
          <cell r="AZ176">
            <v>0</v>
          </cell>
          <cell r="BA176">
            <v>0</v>
          </cell>
          <cell r="BB176">
            <v>0</v>
          </cell>
          <cell r="BC176">
            <v>0</v>
          </cell>
          <cell r="BD176">
            <v>0</v>
          </cell>
          <cell r="BE176">
            <v>0</v>
          </cell>
          <cell r="BF176">
            <v>0</v>
          </cell>
          <cell r="BG176">
            <v>0</v>
          </cell>
          <cell r="BH176">
            <v>0</v>
          </cell>
          <cell r="BI176">
            <v>0</v>
          </cell>
          <cell r="BJ176">
            <v>0</v>
          </cell>
          <cell r="BK176" t="str">
            <v>OK</v>
          </cell>
          <cell r="BL176">
            <v>64967</v>
          </cell>
          <cell r="BM176">
            <v>58516</v>
          </cell>
          <cell r="BN176">
            <v>53798</v>
          </cell>
          <cell r="BO176">
            <v>70099</v>
          </cell>
          <cell r="BP176">
            <v>70608</v>
          </cell>
          <cell r="BQ176">
            <v>71463</v>
          </cell>
          <cell r="BR176">
            <v>0</v>
          </cell>
        </row>
        <row r="177">
          <cell r="A177" t="str">
            <v>CCF008</v>
          </cell>
          <cell r="B177" t="str">
            <v>CCF008</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t="str">
            <v>OK</v>
          </cell>
          <cell r="BL177">
            <v>0</v>
          </cell>
          <cell r="BM177">
            <v>82</v>
          </cell>
          <cell r="BN177">
            <v>0</v>
          </cell>
          <cell r="BO177">
            <v>0</v>
          </cell>
          <cell r="BP177">
            <v>0</v>
          </cell>
          <cell r="BQ177">
            <v>0</v>
          </cell>
          <cell r="BR177">
            <v>0</v>
          </cell>
        </row>
        <row r="178">
          <cell r="A178" t="str">
            <v>DAF008</v>
          </cell>
          <cell r="B178" t="str">
            <v>DAF008</v>
          </cell>
          <cell r="C178">
            <v>2462</v>
          </cell>
          <cell r="D178">
            <v>2339</v>
          </cell>
          <cell r="E178">
            <v>2628</v>
          </cell>
          <cell r="F178">
            <v>18986</v>
          </cell>
          <cell r="G178">
            <v>29442</v>
          </cell>
          <cell r="H178">
            <v>35750</v>
          </cell>
          <cell r="I178">
            <v>35726</v>
          </cell>
          <cell r="J178">
            <v>32944</v>
          </cell>
          <cell r="K178">
            <v>26386</v>
          </cell>
          <cell r="L178">
            <v>11192</v>
          </cell>
          <cell r="M178">
            <v>6964</v>
          </cell>
          <cell r="N178">
            <v>4960</v>
          </cell>
          <cell r="O178">
            <v>2593</v>
          </cell>
          <cell r="P178">
            <v>2674</v>
          </cell>
          <cell r="Q178">
            <v>3552</v>
          </cell>
          <cell r="R178">
            <v>21968</v>
          </cell>
          <cell r="S178">
            <v>38235</v>
          </cell>
          <cell r="T178">
            <v>46856</v>
          </cell>
          <cell r="U178">
            <v>41306</v>
          </cell>
          <cell r="V178">
            <v>37643</v>
          </cell>
          <cell r="W178">
            <v>30179</v>
          </cell>
          <cell r="X178">
            <v>13637</v>
          </cell>
          <cell r="Y178">
            <v>8291</v>
          </cell>
          <cell r="Z178">
            <v>6841</v>
          </cell>
          <cell r="AA178">
            <v>2744</v>
          </cell>
          <cell r="AB178">
            <v>2727</v>
          </cell>
          <cell r="AC178">
            <v>3561</v>
          </cell>
          <cell r="AD178">
            <v>22018</v>
          </cell>
          <cell r="AE178">
            <v>38521</v>
          </cell>
          <cell r="AF178">
            <v>47136</v>
          </cell>
          <cell r="AG178">
            <v>41523</v>
          </cell>
          <cell r="AH178">
            <v>37860</v>
          </cell>
          <cell r="AI178">
            <v>30334</v>
          </cell>
          <cell r="AJ178">
            <v>13695</v>
          </cell>
          <cell r="AK178">
            <v>8316</v>
          </cell>
          <cell r="AL178">
            <v>6882</v>
          </cell>
          <cell r="AM178">
            <v>2761</v>
          </cell>
          <cell r="AN178">
            <v>2749</v>
          </cell>
          <cell r="AO178">
            <v>3571</v>
          </cell>
          <cell r="AP178">
            <v>22086</v>
          </cell>
          <cell r="AQ178">
            <v>38885</v>
          </cell>
          <cell r="AR178">
            <v>47502</v>
          </cell>
          <cell r="AS178">
            <v>41793</v>
          </cell>
          <cell r="AT178">
            <v>38127</v>
          </cell>
          <cell r="AU178">
            <v>30521</v>
          </cell>
          <cell r="AV178">
            <v>13774</v>
          </cell>
          <cell r="AW178">
            <v>8357</v>
          </cell>
          <cell r="AX178">
            <v>6940</v>
          </cell>
          <cell r="AY178">
            <v>0</v>
          </cell>
          <cell r="AZ178">
            <v>0</v>
          </cell>
          <cell r="BA178">
            <v>0</v>
          </cell>
          <cell r="BB178">
            <v>0</v>
          </cell>
          <cell r="BC178">
            <v>0</v>
          </cell>
          <cell r="BD178">
            <v>0</v>
          </cell>
          <cell r="BE178">
            <v>0</v>
          </cell>
          <cell r="BF178">
            <v>0</v>
          </cell>
          <cell r="BG178">
            <v>0</v>
          </cell>
          <cell r="BH178">
            <v>0</v>
          </cell>
          <cell r="BI178">
            <v>0</v>
          </cell>
          <cell r="BJ178">
            <v>0</v>
          </cell>
          <cell r="BK178" t="str">
            <v>OK</v>
          </cell>
          <cell r="BL178">
            <v>206658</v>
          </cell>
          <cell r="BM178">
            <v>202590</v>
          </cell>
          <cell r="BN178">
            <v>209779</v>
          </cell>
          <cell r="BO178">
            <v>253775</v>
          </cell>
          <cell r="BP178">
            <v>255317</v>
          </cell>
          <cell r="BQ178">
            <v>257066</v>
          </cell>
          <cell r="BR178">
            <v>0</v>
          </cell>
        </row>
        <row r="179">
          <cell r="A179" t="str">
            <v>DDF008</v>
          </cell>
          <cell r="B179" t="str">
            <v>DDF008</v>
          </cell>
          <cell r="C179">
            <v>420</v>
          </cell>
          <cell r="D179">
            <v>534</v>
          </cell>
          <cell r="E179">
            <v>293</v>
          </cell>
          <cell r="F179">
            <v>593</v>
          </cell>
          <cell r="G179">
            <v>1415</v>
          </cell>
          <cell r="H179">
            <v>3281</v>
          </cell>
          <cell r="I179">
            <v>3731</v>
          </cell>
          <cell r="J179">
            <v>3723</v>
          </cell>
          <cell r="K179">
            <v>2864</v>
          </cell>
          <cell r="L179">
            <v>936</v>
          </cell>
          <cell r="M179">
            <v>490</v>
          </cell>
          <cell r="N179">
            <v>881</v>
          </cell>
          <cell r="O179">
            <v>453</v>
          </cell>
          <cell r="P179">
            <v>608</v>
          </cell>
          <cell r="Q179">
            <v>309</v>
          </cell>
          <cell r="R179">
            <v>623</v>
          </cell>
          <cell r="S179">
            <v>1533</v>
          </cell>
          <cell r="T179">
            <v>4694</v>
          </cell>
          <cell r="U179">
            <v>6624</v>
          </cell>
          <cell r="V179">
            <v>5261</v>
          </cell>
          <cell r="W179">
            <v>3714</v>
          </cell>
          <cell r="X179">
            <v>1154</v>
          </cell>
          <cell r="Y179">
            <v>509</v>
          </cell>
          <cell r="Z179">
            <v>892</v>
          </cell>
          <cell r="AA179">
            <v>456</v>
          </cell>
          <cell r="AB179">
            <v>616</v>
          </cell>
          <cell r="AC179">
            <v>314</v>
          </cell>
          <cell r="AD179">
            <v>653</v>
          </cell>
          <cell r="AE179">
            <v>1638</v>
          </cell>
          <cell r="AF179">
            <v>5086</v>
          </cell>
          <cell r="AG179">
            <v>7097</v>
          </cell>
          <cell r="AH179">
            <v>5604</v>
          </cell>
          <cell r="AI179">
            <v>3905</v>
          </cell>
          <cell r="AJ179">
            <v>1232</v>
          </cell>
          <cell r="AK179">
            <v>529</v>
          </cell>
          <cell r="AL179">
            <v>901</v>
          </cell>
          <cell r="AM179">
            <v>457</v>
          </cell>
          <cell r="AN179">
            <v>623</v>
          </cell>
          <cell r="AO179">
            <v>320</v>
          </cell>
          <cell r="AP179">
            <v>684</v>
          </cell>
          <cell r="AQ179">
            <v>1744</v>
          </cell>
          <cell r="AR179">
            <v>5484</v>
          </cell>
          <cell r="AS179">
            <v>7579</v>
          </cell>
          <cell r="AT179">
            <v>5947</v>
          </cell>
          <cell r="AU179">
            <v>4095</v>
          </cell>
          <cell r="AV179">
            <v>1298</v>
          </cell>
          <cell r="AW179">
            <v>546</v>
          </cell>
          <cell r="AX179">
            <v>911</v>
          </cell>
          <cell r="AY179">
            <v>0</v>
          </cell>
          <cell r="AZ179">
            <v>0</v>
          </cell>
          <cell r="BA179">
            <v>0</v>
          </cell>
          <cell r="BB179">
            <v>0</v>
          </cell>
          <cell r="BC179">
            <v>0</v>
          </cell>
          <cell r="BD179">
            <v>0</v>
          </cell>
          <cell r="BE179">
            <v>0</v>
          </cell>
          <cell r="BF179">
            <v>0</v>
          </cell>
          <cell r="BG179">
            <v>0</v>
          </cell>
          <cell r="BH179">
            <v>0</v>
          </cell>
          <cell r="BI179">
            <v>0</v>
          </cell>
          <cell r="BJ179">
            <v>0</v>
          </cell>
          <cell r="BK179" t="str">
            <v>OK</v>
          </cell>
          <cell r="BL179">
            <v>16270</v>
          </cell>
          <cell r="BM179">
            <v>15200</v>
          </cell>
          <cell r="BN179">
            <v>19161</v>
          </cell>
          <cell r="BO179">
            <v>26374</v>
          </cell>
          <cell r="BP179">
            <v>28031</v>
          </cell>
          <cell r="BQ179">
            <v>29688</v>
          </cell>
          <cell r="BR179">
            <v>0</v>
          </cell>
        </row>
        <row r="180">
          <cell r="A180" t="str">
            <v>DEF008</v>
          </cell>
          <cell r="B180" t="str">
            <v>DEF008</v>
          </cell>
          <cell r="C180">
            <v>84</v>
          </cell>
          <cell r="D180">
            <v>187</v>
          </cell>
          <cell r="E180">
            <v>84</v>
          </cell>
          <cell r="F180">
            <v>139</v>
          </cell>
          <cell r="G180">
            <v>409</v>
          </cell>
          <cell r="H180">
            <v>564</v>
          </cell>
          <cell r="I180">
            <v>1043</v>
          </cell>
          <cell r="J180">
            <v>1330</v>
          </cell>
          <cell r="K180">
            <v>867</v>
          </cell>
          <cell r="L180">
            <v>273</v>
          </cell>
          <cell r="M180">
            <v>580</v>
          </cell>
          <cell r="N180">
            <v>466</v>
          </cell>
          <cell r="O180">
            <v>193</v>
          </cell>
          <cell r="P180">
            <v>165</v>
          </cell>
          <cell r="Q180">
            <v>146</v>
          </cell>
          <cell r="R180">
            <v>236</v>
          </cell>
          <cell r="S180">
            <v>538</v>
          </cell>
          <cell r="T180">
            <v>1179</v>
          </cell>
          <cell r="U180">
            <v>1618</v>
          </cell>
          <cell r="V180">
            <v>2032</v>
          </cell>
          <cell r="W180">
            <v>1347</v>
          </cell>
          <cell r="X180">
            <v>620</v>
          </cell>
          <cell r="Y180">
            <v>815</v>
          </cell>
          <cell r="Z180">
            <v>565</v>
          </cell>
          <cell r="AA180">
            <v>201</v>
          </cell>
          <cell r="AB180">
            <v>174</v>
          </cell>
          <cell r="AC180">
            <v>155</v>
          </cell>
          <cell r="AD180">
            <v>252</v>
          </cell>
          <cell r="AE180">
            <v>574</v>
          </cell>
          <cell r="AF180">
            <v>1236</v>
          </cell>
          <cell r="AG180">
            <v>1709</v>
          </cell>
          <cell r="AH180">
            <v>2129</v>
          </cell>
          <cell r="AI180">
            <v>1420</v>
          </cell>
          <cell r="AJ180">
            <v>664</v>
          </cell>
          <cell r="AK180">
            <v>846</v>
          </cell>
          <cell r="AL180">
            <v>599</v>
          </cell>
          <cell r="AM180">
            <v>207</v>
          </cell>
          <cell r="AN180">
            <v>184</v>
          </cell>
          <cell r="AO180">
            <v>163</v>
          </cell>
          <cell r="AP180">
            <v>267</v>
          </cell>
          <cell r="AQ180">
            <v>606</v>
          </cell>
          <cell r="AR180">
            <v>1288</v>
          </cell>
          <cell r="AS180">
            <v>1798</v>
          </cell>
          <cell r="AT180">
            <v>2230</v>
          </cell>
          <cell r="AU180">
            <v>1496</v>
          </cell>
          <cell r="AV180">
            <v>708</v>
          </cell>
          <cell r="AW180">
            <v>876</v>
          </cell>
          <cell r="AX180">
            <v>632</v>
          </cell>
          <cell r="AY180">
            <v>0</v>
          </cell>
          <cell r="AZ180">
            <v>0</v>
          </cell>
          <cell r="BA180">
            <v>0</v>
          </cell>
          <cell r="BB180">
            <v>0</v>
          </cell>
          <cell r="BC180">
            <v>0</v>
          </cell>
          <cell r="BD180">
            <v>0</v>
          </cell>
          <cell r="BE180">
            <v>0</v>
          </cell>
          <cell r="BF180">
            <v>0</v>
          </cell>
          <cell r="BG180">
            <v>0</v>
          </cell>
          <cell r="BH180">
            <v>0</v>
          </cell>
          <cell r="BI180">
            <v>0</v>
          </cell>
          <cell r="BJ180">
            <v>0</v>
          </cell>
          <cell r="BK180" t="str">
            <v>OK</v>
          </cell>
          <cell r="BL180">
            <v>3861</v>
          </cell>
          <cell r="BM180">
            <v>5659</v>
          </cell>
          <cell r="BN180">
            <v>6026</v>
          </cell>
          <cell r="BO180">
            <v>9454</v>
          </cell>
          <cell r="BP180">
            <v>9959</v>
          </cell>
          <cell r="BQ180">
            <v>10455</v>
          </cell>
          <cell r="BR180">
            <v>0</v>
          </cell>
        </row>
        <row r="181">
          <cell r="A181" t="str">
            <v>DFF008</v>
          </cell>
          <cell r="B181" t="str">
            <v>DFF008</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t="str">
            <v>OK</v>
          </cell>
          <cell r="BL181">
            <v>0</v>
          </cell>
          <cell r="BM181">
            <v>0</v>
          </cell>
          <cell r="BN181">
            <v>0</v>
          </cell>
          <cell r="BO181">
            <v>0</v>
          </cell>
          <cell r="BP181">
            <v>0</v>
          </cell>
          <cell r="BQ181">
            <v>0</v>
          </cell>
          <cell r="BR181">
            <v>0</v>
          </cell>
        </row>
        <row r="182">
          <cell r="A182" t="str">
            <v>DGF008</v>
          </cell>
          <cell r="B182" t="str">
            <v>DGF008</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t="str">
            <v>OK</v>
          </cell>
          <cell r="BL182">
            <v>0</v>
          </cell>
          <cell r="BM182">
            <v>0</v>
          </cell>
          <cell r="BN182">
            <v>0</v>
          </cell>
          <cell r="BO182">
            <v>0</v>
          </cell>
          <cell r="BP182">
            <v>0</v>
          </cell>
          <cell r="BQ182">
            <v>0</v>
          </cell>
          <cell r="BR182">
            <v>0</v>
          </cell>
        </row>
        <row r="183">
          <cell r="A183" t="str">
            <v>DHF008</v>
          </cell>
          <cell r="B183" t="str">
            <v>DHF008</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t="str">
            <v>OK</v>
          </cell>
          <cell r="BL183">
            <v>0</v>
          </cell>
          <cell r="BM183">
            <v>0</v>
          </cell>
          <cell r="BN183">
            <v>0</v>
          </cell>
          <cell r="BO183">
            <v>0</v>
          </cell>
          <cell r="BP183">
            <v>0</v>
          </cell>
          <cell r="BQ183">
            <v>0</v>
          </cell>
          <cell r="BR183">
            <v>0</v>
          </cell>
        </row>
        <row r="184">
          <cell r="A184" t="str">
            <v>DIF008</v>
          </cell>
          <cell r="B184" t="str">
            <v>DIF008</v>
          </cell>
          <cell r="C184">
            <v>17</v>
          </cell>
          <cell r="D184">
            <v>20</v>
          </cell>
          <cell r="E184">
            <v>20</v>
          </cell>
          <cell r="F184">
            <v>106</v>
          </cell>
          <cell r="G184">
            <v>512</v>
          </cell>
          <cell r="H184">
            <v>1109</v>
          </cell>
          <cell r="I184">
            <v>2105</v>
          </cell>
          <cell r="J184">
            <v>2742</v>
          </cell>
          <cell r="K184">
            <v>1373</v>
          </cell>
          <cell r="L184">
            <v>282</v>
          </cell>
          <cell r="M184">
            <v>130</v>
          </cell>
          <cell r="N184">
            <v>69</v>
          </cell>
          <cell r="O184">
            <v>122</v>
          </cell>
          <cell r="P184">
            <v>8</v>
          </cell>
          <cell r="Q184">
            <v>0</v>
          </cell>
          <cell r="R184">
            <v>7</v>
          </cell>
          <cell r="S184">
            <v>962</v>
          </cell>
          <cell r="T184">
            <v>773</v>
          </cell>
          <cell r="U184">
            <v>2524</v>
          </cell>
          <cell r="V184">
            <v>2262</v>
          </cell>
          <cell r="W184">
            <v>1322</v>
          </cell>
          <cell r="X184">
            <v>332</v>
          </cell>
          <cell r="Y184">
            <v>121</v>
          </cell>
          <cell r="Z184">
            <v>25</v>
          </cell>
          <cell r="AA184">
            <v>25</v>
          </cell>
          <cell r="AB184">
            <v>9</v>
          </cell>
          <cell r="AC184">
            <v>0</v>
          </cell>
          <cell r="AD184">
            <v>7</v>
          </cell>
          <cell r="AE184">
            <v>1048</v>
          </cell>
          <cell r="AF184">
            <v>841</v>
          </cell>
          <cell r="AG184">
            <v>2746</v>
          </cell>
          <cell r="AH184">
            <v>2474</v>
          </cell>
          <cell r="AI184">
            <v>1442</v>
          </cell>
          <cell r="AJ184">
            <v>362</v>
          </cell>
          <cell r="AK184">
            <v>134</v>
          </cell>
          <cell r="AL184">
            <v>25</v>
          </cell>
          <cell r="AM184">
            <v>27</v>
          </cell>
          <cell r="AN184">
            <v>10</v>
          </cell>
          <cell r="AO184">
            <v>0</v>
          </cell>
          <cell r="AP184">
            <v>8</v>
          </cell>
          <cell r="AQ184">
            <v>1133</v>
          </cell>
          <cell r="AR184">
            <v>911</v>
          </cell>
          <cell r="AS184">
            <v>2979</v>
          </cell>
          <cell r="AT184">
            <v>2674</v>
          </cell>
          <cell r="AU184">
            <v>1562</v>
          </cell>
          <cell r="AV184">
            <v>393</v>
          </cell>
          <cell r="AW184">
            <v>145</v>
          </cell>
          <cell r="AX184">
            <v>29</v>
          </cell>
          <cell r="AY184">
            <v>0</v>
          </cell>
          <cell r="AZ184">
            <v>0</v>
          </cell>
          <cell r="BA184">
            <v>0</v>
          </cell>
          <cell r="BB184">
            <v>0</v>
          </cell>
          <cell r="BC184">
            <v>0</v>
          </cell>
          <cell r="BD184">
            <v>0</v>
          </cell>
          <cell r="BE184">
            <v>0</v>
          </cell>
          <cell r="BF184">
            <v>0</v>
          </cell>
          <cell r="BG184">
            <v>0</v>
          </cell>
          <cell r="BH184">
            <v>0</v>
          </cell>
          <cell r="BI184">
            <v>0</v>
          </cell>
          <cell r="BJ184">
            <v>0</v>
          </cell>
          <cell r="BK184" t="str">
            <v>OK</v>
          </cell>
          <cell r="BL184">
            <v>2360</v>
          </cell>
          <cell r="BM184">
            <v>5874</v>
          </cell>
          <cell r="BN184">
            <v>8485</v>
          </cell>
          <cell r="BO184">
            <v>8458</v>
          </cell>
          <cell r="BP184">
            <v>9113</v>
          </cell>
          <cell r="BQ184">
            <v>9871</v>
          </cell>
          <cell r="BR184">
            <v>0</v>
          </cell>
        </row>
        <row r="185">
          <cell r="A185" t="str">
            <v>DJF008</v>
          </cell>
          <cell r="B185" t="str">
            <v>DJF008</v>
          </cell>
          <cell r="C185">
            <v>44</v>
          </cell>
          <cell r="D185">
            <v>0</v>
          </cell>
          <cell r="E185">
            <v>0</v>
          </cell>
          <cell r="F185">
            <v>0</v>
          </cell>
          <cell r="G185">
            <v>0</v>
          </cell>
          <cell r="H185">
            <v>0</v>
          </cell>
          <cell r="I185">
            <v>0</v>
          </cell>
          <cell r="J185">
            <v>10</v>
          </cell>
          <cell r="K185">
            <v>0</v>
          </cell>
          <cell r="L185">
            <v>0</v>
          </cell>
          <cell r="M185">
            <v>22</v>
          </cell>
          <cell r="N185">
            <v>0</v>
          </cell>
          <cell r="O185">
            <v>15</v>
          </cell>
          <cell r="P185">
            <v>15</v>
          </cell>
          <cell r="Q185">
            <v>15</v>
          </cell>
          <cell r="R185">
            <v>15</v>
          </cell>
          <cell r="S185">
            <v>15</v>
          </cell>
          <cell r="T185">
            <v>15</v>
          </cell>
          <cell r="U185">
            <v>15</v>
          </cell>
          <cell r="V185">
            <v>25</v>
          </cell>
          <cell r="W185">
            <v>25</v>
          </cell>
          <cell r="X185">
            <v>25</v>
          </cell>
          <cell r="Y185">
            <v>37</v>
          </cell>
          <cell r="Z185">
            <v>15</v>
          </cell>
          <cell r="AA185">
            <v>15</v>
          </cell>
          <cell r="AB185">
            <v>15</v>
          </cell>
          <cell r="AC185">
            <v>15</v>
          </cell>
          <cell r="AD185">
            <v>15</v>
          </cell>
          <cell r="AE185">
            <v>15</v>
          </cell>
          <cell r="AF185">
            <v>15</v>
          </cell>
          <cell r="AG185">
            <v>15</v>
          </cell>
          <cell r="AH185">
            <v>25</v>
          </cell>
          <cell r="AI185">
            <v>25</v>
          </cell>
          <cell r="AJ185">
            <v>25</v>
          </cell>
          <cell r="AK185">
            <v>37</v>
          </cell>
          <cell r="AL185">
            <v>15</v>
          </cell>
          <cell r="AM185">
            <v>15</v>
          </cell>
          <cell r="AN185">
            <v>15</v>
          </cell>
          <cell r="AO185">
            <v>15</v>
          </cell>
          <cell r="AP185">
            <v>15</v>
          </cell>
          <cell r="AQ185">
            <v>15</v>
          </cell>
          <cell r="AR185">
            <v>15</v>
          </cell>
          <cell r="AS185">
            <v>15</v>
          </cell>
          <cell r="AT185">
            <v>25</v>
          </cell>
          <cell r="AU185">
            <v>25</v>
          </cell>
          <cell r="AV185">
            <v>25</v>
          </cell>
          <cell r="AW185">
            <v>37</v>
          </cell>
          <cell r="AX185">
            <v>15</v>
          </cell>
          <cell r="AY185">
            <v>0</v>
          </cell>
          <cell r="AZ185">
            <v>0</v>
          </cell>
          <cell r="BA185">
            <v>0</v>
          </cell>
          <cell r="BB185">
            <v>0</v>
          </cell>
          <cell r="BC185">
            <v>0</v>
          </cell>
          <cell r="BD185">
            <v>0</v>
          </cell>
          <cell r="BE185">
            <v>0</v>
          </cell>
          <cell r="BF185">
            <v>0</v>
          </cell>
          <cell r="BG185">
            <v>0</v>
          </cell>
          <cell r="BH185">
            <v>0</v>
          </cell>
          <cell r="BI185">
            <v>0</v>
          </cell>
          <cell r="BJ185">
            <v>0</v>
          </cell>
          <cell r="BK185" t="str">
            <v>OK</v>
          </cell>
          <cell r="BL185">
            <v>900</v>
          </cell>
          <cell r="BM185">
            <v>128</v>
          </cell>
          <cell r="BN185">
            <v>76</v>
          </cell>
          <cell r="BO185">
            <v>232</v>
          </cell>
          <cell r="BP185">
            <v>232</v>
          </cell>
          <cell r="BQ185">
            <v>232</v>
          </cell>
          <cell r="BR185">
            <v>0</v>
          </cell>
        </row>
        <row r="186">
          <cell r="A186" t="str">
            <v>EAF008</v>
          </cell>
          <cell r="B186" t="str">
            <v>EAF008</v>
          </cell>
          <cell r="C186">
            <v>1007</v>
          </cell>
          <cell r="D186">
            <v>456</v>
          </cell>
          <cell r="E186">
            <v>397</v>
          </cell>
          <cell r="F186">
            <v>907</v>
          </cell>
          <cell r="G186">
            <v>1085</v>
          </cell>
          <cell r="H186">
            <v>1545</v>
          </cell>
          <cell r="I186">
            <v>1671</v>
          </cell>
          <cell r="J186">
            <v>1602</v>
          </cell>
          <cell r="K186">
            <v>955</v>
          </cell>
          <cell r="L186">
            <v>391</v>
          </cell>
          <cell r="M186">
            <v>717</v>
          </cell>
          <cell r="N186">
            <v>1007</v>
          </cell>
          <cell r="O186">
            <v>869</v>
          </cell>
          <cell r="P186">
            <v>668</v>
          </cell>
          <cell r="Q186">
            <v>643</v>
          </cell>
          <cell r="R186">
            <v>1150</v>
          </cell>
          <cell r="S186">
            <v>1121</v>
          </cell>
          <cell r="T186">
            <v>2020</v>
          </cell>
          <cell r="U186">
            <v>1697</v>
          </cell>
          <cell r="V186">
            <v>1503</v>
          </cell>
          <cell r="W186">
            <v>1051</v>
          </cell>
          <cell r="X186">
            <v>652</v>
          </cell>
          <cell r="Y186">
            <v>1174</v>
          </cell>
          <cell r="Z186">
            <v>1222</v>
          </cell>
          <cell r="AA186">
            <v>883</v>
          </cell>
          <cell r="AB186">
            <v>678</v>
          </cell>
          <cell r="AC186">
            <v>654</v>
          </cell>
          <cell r="AD186">
            <v>1159</v>
          </cell>
          <cell r="AE186">
            <v>1126</v>
          </cell>
          <cell r="AF186">
            <v>2030</v>
          </cell>
          <cell r="AG186">
            <v>1714</v>
          </cell>
          <cell r="AH186">
            <v>1516</v>
          </cell>
          <cell r="AI186">
            <v>1058</v>
          </cell>
          <cell r="AJ186">
            <v>659</v>
          </cell>
          <cell r="AK186">
            <v>1190</v>
          </cell>
          <cell r="AL186">
            <v>1239</v>
          </cell>
          <cell r="AM186">
            <v>895</v>
          </cell>
          <cell r="AN186">
            <v>687</v>
          </cell>
          <cell r="AO186">
            <v>663</v>
          </cell>
          <cell r="AP186">
            <v>1167</v>
          </cell>
          <cell r="AQ186">
            <v>1129</v>
          </cell>
          <cell r="AR186">
            <v>2041</v>
          </cell>
          <cell r="AS186">
            <v>1721</v>
          </cell>
          <cell r="AT186">
            <v>1526</v>
          </cell>
          <cell r="AU186">
            <v>1063</v>
          </cell>
          <cell r="AV186">
            <v>664</v>
          </cell>
          <cell r="AW186">
            <v>1206</v>
          </cell>
          <cell r="AX186">
            <v>1253</v>
          </cell>
          <cell r="AY186">
            <v>0</v>
          </cell>
          <cell r="AZ186">
            <v>0</v>
          </cell>
          <cell r="BA186">
            <v>0</v>
          </cell>
          <cell r="BB186">
            <v>0</v>
          </cell>
          <cell r="BC186">
            <v>0</v>
          </cell>
          <cell r="BD186">
            <v>0</v>
          </cell>
          <cell r="BE186">
            <v>0</v>
          </cell>
          <cell r="BF186">
            <v>0</v>
          </cell>
          <cell r="BG186">
            <v>0</v>
          </cell>
          <cell r="BH186">
            <v>0</v>
          </cell>
          <cell r="BI186">
            <v>0</v>
          </cell>
          <cell r="BJ186">
            <v>0</v>
          </cell>
          <cell r="BK186" t="str">
            <v>OK</v>
          </cell>
          <cell r="BL186">
            <v>9743</v>
          </cell>
          <cell r="BM186">
            <v>9400</v>
          </cell>
          <cell r="BN186">
            <v>11740</v>
          </cell>
          <cell r="BO186">
            <v>13770</v>
          </cell>
          <cell r="BP186">
            <v>13906</v>
          </cell>
          <cell r="BQ186">
            <v>14015</v>
          </cell>
          <cell r="BR186">
            <v>0</v>
          </cell>
        </row>
        <row r="187">
          <cell r="A187" t="str">
            <v>EBF008</v>
          </cell>
          <cell r="B187" t="str">
            <v>EBF008</v>
          </cell>
          <cell r="C187">
            <v>293</v>
          </cell>
          <cell r="D187">
            <v>234</v>
          </cell>
          <cell r="E187">
            <v>216</v>
          </cell>
          <cell r="F187">
            <v>72</v>
          </cell>
          <cell r="G187">
            <v>53</v>
          </cell>
          <cell r="H187">
            <v>98</v>
          </cell>
          <cell r="I187">
            <v>65</v>
          </cell>
          <cell r="J187">
            <v>123</v>
          </cell>
          <cell r="K187">
            <v>57</v>
          </cell>
          <cell r="L187">
            <v>64</v>
          </cell>
          <cell r="M187">
            <v>177</v>
          </cell>
          <cell r="N187">
            <v>187</v>
          </cell>
          <cell r="O187">
            <v>130</v>
          </cell>
          <cell r="P187">
            <v>265</v>
          </cell>
          <cell r="Q187">
            <v>137</v>
          </cell>
          <cell r="R187">
            <v>207</v>
          </cell>
          <cell r="S187">
            <v>131</v>
          </cell>
          <cell r="T187">
            <v>115</v>
          </cell>
          <cell r="U187">
            <v>68</v>
          </cell>
          <cell r="V187">
            <v>126</v>
          </cell>
          <cell r="W187">
            <v>60</v>
          </cell>
          <cell r="X187">
            <v>66</v>
          </cell>
          <cell r="Y187">
            <v>187</v>
          </cell>
          <cell r="Z187">
            <v>201</v>
          </cell>
          <cell r="AA187">
            <v>134</v>
          </cell>
          <cell r="AB187">
            <v>277</v>
          </cell>
          <cell r="AC187">
            <v>146</v>
          </cell>
          <cell r="AD187">
            <v>216</v>
          </cell>
          <cell r="AE187">
            <v>135</v>
          </cell>
          <cell r="AF187">
            <v>120</v>
          </cell>
          <cell r="AG187">
            <v>70</v>
          </cell>
          <cell r="AH187">
            <v>129</v>
          </cell>
          <cell r="AI187">
            <v>61</v>
          </cell>
          <cell r="AJ187">
            <v>69</v>
          </cell>
          <cell r="AK187">
            <v>199</v>
          </cell>
          <cell r="AL187">
            <v>210</v>
          </cell>
          <cell r="AM187">
            <v>141</v>
          </cell>
          <cell r="AN187">
            <v>287</v>
          </cell>
          <cell r="AO187">
            <v>153</v>
          </cell>
          <cell r="AP187">
            <v>225</v>
          </cell>
          <cell r="AQ187">
            <v>139</v>
          </cell>
          <cell r="AR187">
            <v>124</v>
          </cell>
          <cell r="AS187">
            <v>72</v>
          </cell>
          <cell r="AT187">
            <v>133</v>
          </cell>
          <cell r="AU187">
            <v>62</v>
          </cell>
          <cell r="AV187">
            <v>71</v>
          </cell>
          <cell r="AW187">
            <v>210</v>
          </cell>
          <cell r="AX187">
            <v>220</v>
          </cell>
          <cell r="AY187">
            <v>0</v>
          </cell>
          <cell r="AZ187">
            <v>0</v>
          </cell>
          <cell r="BA187">
            <v>0</v>
          </cell>
          <cell r="BB187">
            <v>0</v>
          </cell>
          <cell r="BC187">
            <v>0</v>
          </cell>
          <cell r="BD187">
            <v>0</v>
          </cell>
          <cell r="BE187">
            <v>0</v>
          </cell>
          <cell r="BF187">
            <v>0</v>
          </cell>
          <cell r="BG187">
            <v>0</v>
          </cell>
          <cell r="BH187">
            <v>0</v>
          </cell>
          <cell r="BI187">
            <v>0</v>
          </cell>
          <cell r="BJ187">
            <v>0</v>
          </cell>
          <cell r="BK187" t="str">
            <v>OK</v>
          </cell>
          <cell r="BL187">
            <v>1116</v>
          </cell>
          <cell r="BM187">
            <v>1230</v>
          </cell>
          <cell r="BN187">
            <v>1639</v>
          </cell>
          <cell r="BO187">
            <v>1693</v>
          </cell>
          <cell r="BP187">
            <v>1766</v>
          </cell>
          <cell r="BQ187">
            <v>1837</v>
          </cell>
          <cell r="BR187">
            <v>0</v>
          </cell>
        </row>
        <row r="188">
          <cell r="A188" t="str">
            <v>ECF008</v>
          </cell>
          <cell r="B188" t="str">
            <v>ECF008</v>
          </cell>
          <cell r="C188">
            <v>13</v>
          </cell>
          <cell r="D188">
            <v>20</v>
          </cell>
          <cell r="E188">
            <v>2</v>
          </cell>
          <cell r="F188">
            <v>0</v>
          </cell>
          <cell r="G188">
            <v>2</v>
          </cell>
          <cell r="H188">
            <v>2</v>
          </cell>
          <cell r="I188">
            <v>2</v>
          </cell>
          <cell r="J188">
            <v>0</v>
          </cell>
          <cell r="K188">
            <v>0</v>
          </cell>
          <cell r="L188">
            <v>0</v>
          </cell>
          <cell r="M188">
            <v>1</v>
          </cell>
          <cell r="N188">
            <v>6</v>
          </cell>
          <cell r="O188">
            <v>22</v>
          </cell>
          <cell r="P188">
            <v>16</v>
          </cell>
          <cell r="Q188">
            <v>43</v>
          </cell>
          <cell r="R188">
            <v>1</v>
          </cell>
          <cell r="S188">
            <v>12</v>
          </cell>
          <cell r="T188">
            <v>6</v>
          </cell>
          <cell r="U188">
            <v>7</v>
          </cell>
          <cell r="V188">
            <v>1</v>
          </cell>
          <cell r="W188">
            <v>0</v>
          </cell>
          <cell r="X188">
            <v>0</v>
          </cell>
          <cell r="Y188">
            <v>2</v>
          </cell>
          <cell r="Z188">
            <v>9</v>
          </cell>
          <cell r="AA188">
            <v>22</v>
          </cell>
          <cell r="AB188">
            <v>16</v>
          </cell>
          <cell r="AC188">
            <v>43</v>
          </cell>
          <cell r="AD188">
            <v>1</v>
          </cell>
          <cell r="AE188">
            <v>12</v>
          </cell>
          <cell r="AF188">
            <v>6</v>
          </cell>
          <cell r="AG188">
            <v>7</v>
          </cell>
          <cell r="AH188">
            <v>1</v>
          </cell>
          <cell r="AI188">
            <v>0</v>
          </cell>
          <cell r="AJ188">
            <v>0</v>
          </cell>
          <cell r="AK188">
            <v>2</v>
          </cell>
          <cell r="AL188">
            <v>9</v>
          </cell>
          <cell r="AM188">
            <v>28</v>
          </cell>
          <cell r="AN188">
            <v>19</v>
          </cell>
          <cell r="AO188">
            <v>52</v>
          </cell>
          <cell r="AP188">
            <v>1</v>
          </cell>
          <cell r="AQ188">
            <v>13</v>
          </cell>
          <cell r="AR188">
            <v>7</v>
          </cell>
          <cell r="AS188">
            <v>7</v>
          </cell>
          <cell r="AT188">
            <v>1</v>
          </cell>
          <cell r="AU188">
            <v>0</v>
          </cell>
          <cell r="AV188">
            <v>0</v>
          </cell>
          <cell r="AW188">
            <v>2</v>
          </cell>
          <cell r="AX188">
            <v>9</v>
          </cell>
          <cell r="AY188">
            <v>0</v>
          </cell>
          <cell r="AZ188">
            <v>0</v>
          </cell>
          <cell r="BA188">
            <v>0</v>
          </cell>
          <cell r="BB188">
            <v>0</v>
          </cell>
          <cell r="BC188">
            <v>0</v>
          </cell>
          <cell r="BD188">
            <v>0</v>
          </cell>
          <cell r="BE188">
            <v>0</v>
          </cell>
          <cell r="BF188">
            <v>0</v>
          </cell>
          <cell r="BG188">
            <v>0</v>
          </cell>
          <cell r="BH188">
            <v>0</v>
          </cell>
          <cell r="BI188">
            <v>0</v>
          </cell>
          <cell r="BJ188">
            <v>0</v>
          </cell>
          <cell r="BK188" t="str">
            <v>OK</v>
          </cell>
          <cell r="BL188">
            <v>64</v>
          </cell>
          <cell r="BM188">
            <v>60</v>
          </cell>
          <cell r="BN188">
            <v>48</v>
          </cell>
          <cell r="BO188">
            <v>119</v>
          </cell>
          <cell r="BP188">
            <v>119</v>
          </cell>
          <cell r="BQ188">
            <v>139</v>
          </cell>
          <cell r="BR188">
            <v>0</v>
          </cell>
        </row>
        <row r="189">
          <cell r="A189" t="str">
            <v>FAF008</v>
          </cell>
          <cell r="B189" t="str">
            <v>FAF008</v>
          </cell>
          <cell r="C189">
            <v>10</v>
          </cell>
          <cell r="D189">
            <v>5</v>
          </cell>
          <cell r="E189">
            <v>6</v>
          </cell>
          <cell r="F189">
            <v>9</v>
          </cell>
          <cell r="G189">
            <v>4</v>
          </cell>
          <cell r="H189">
            <v>8</v>
          </cell>
          <cell r="I189">
            <v>10</v>
          </cell>
          <cell r="J189">
            <v>20</v>
          </cell>
          <cell r="K189">
            <v>15</v>
          </cell>
          <cell r="L189">
            <v>8</v>
          </cell>
          <cell r="M189">
            <v>15</v>
          </cell>
          <cell r="N189">
            <v>15</v>
          </cell>
          <cell r="O189">
            <v>14</v>
          </cell>
          <cell r="P189">
            <v>15</v>
          </cell>
          <cell r="Q189">
            <v>9</v>
          </cell>
          <cell r="R189">
            <v>9</v>
          </cell>
          <cell r="S189">
            <v>6</v>
          </cell>
          <cell r="T189">
            <v>11</v>
          </cell>
          <cell r="U189">
            <v>10</v>
          </cell>
          <cell r="V189">
            <v>25</v>
          </cell>
          <cell r="W189">
            <v>20</v>
          </cell>
          <cell r="X189">
            <v>8</v>
          </cell>
          <cell r="Y189">
            <v>15</v>
          </cell>
          <cell r="Z189">
            <v>21</v>
          </cell>
          <cell r="AA189">
            <v>14</v>
          </cell>
          <cell r="AB189">
            <v>15</v>
          </cell>
          <cell r="AC189">
            <v>9</v>
          </cell>
          <cell r="AD189">
            <v>9</v>
          </cell>
          <cell r="AE189">
            <v>6</v>
          </cell>
          <cell r="AF189">
            <v>11</v>
          </cell>
          <cell r="AG189">
            <v>10</v>
          </cell>
          <cell r="AH189">
            <v>25</v>
          </cell>
          <cell r="AI189">
            <v>20</v>
          </cell>
          <cell r="AJ189">
            <v>8</v>
          </cell>
          <cell r="AK189">
            <v>15</v>
          </cell>
          <cell r="AL189">
            <v>21</v>
          </cell>
          <cell r="AM189">
            <v>14</v>
          </cell>
          <cell r="AN189">
            <v>15</v>
          </cell>
          <cell r="AO189">
            <v>9</v>
          </cell>
          <cell r="AP189">
            <v>9</v>
          </cell>
          <cell r="AQ189">
            <v>6</v>
          </cell>
          <cell r="AR189">
            <v>11</v>
          </cell>
          <cell r="AS189">
            <v>10</v>
          </cell>
          <cell r="AT189">
            <v>25</v>
          </cell>
          <cell r="AU189">
            <v>20</v>
          </cell>
          <cell r="AV189">
            <v>8</v>
          </cell>
          <cell r="AW189">
            <v>15</v>
          </cell>
          <cell r="AX189">
            <v>21</v>
          </cell>
          <cell r="AY189">
            <v>0</v>
          </cell>
          <cell r="AZ189">
            <v>0</v>
          </cell>
          <cell r="BA189">
            <v>0</v>
          </cell>
          <cell r="BB189">
            <v>0</v>
          </cell>
          <cell r="BC189">
            <v>0</v>
          </cell>
          <cell r="BD189">
            <v>0</v>
          </cell>
          <cell r="BE189">
            <v>0</v>
          </cell>
          <cell r="BF189">
            <v>0</v>
          </cell>
          <cell r="BG189">
            <v>0</v>
          </cell>
          <cell r="BH189">
            <v>0</v>
          </cell>
          <cell r="BI189">
            <v>0</v>
          </cell>
          <cell r="BJ189">
            <v>0</v>
          </cell>
          <cell r="BK189" t="str">
            <v>OK</v>
          </cell>
          <cell r="BL189">
            <v>50</v>
          </cell>
          <cell r="BM189">
            <v>66</v>
          </cell>
          <cell r="BN189">
            <v>125</v>
          </cell>
          <cell r="BO189">
            <v>163</v>
          </cell>
          <cell r="BP189">
            <v>163</v>
          </cell>
          <cell r="BQ189">
            <v>163</v>
          </cell>
          <cell r="BR189">
            <v>0</v>
          </cell>
        </row>
        <row r="190">
          <cell r="A190" t="str">
            <v>FBF008</v>
          </cell>
          <cell r="B190" t="str">
            <v>FBF008</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t="str">
            <v>OK</v>
          </cell>
          <cell r="BL190">
            <v>0</v>
          </cell>
          <cell r="BM190">
            <v>0</v>
          </cell>
          <cell r="BN190">
            <v>0</v>
          </cell>
          <cell r="BO190">
            <v>0</v>
          </cell>
          <cell r="BP190">
            <v>0</v>
          </cell>
          <cell r="BQ190">
            <v>0</v>
          </cell>
          <cell r="BR190">
            <v>0</v>
          </cell>
        </row>
        <row r="191">
          <cell r="A191" t="str">
            <v>GAF008</v>
          </cell>
          <cell r="B191" t="str">
            <v>GAF008</v>
          </cell>
          <cell r="C191">
            <v>16</v>
          </cell>
          <cell r="D191">
            <v>3</v>
          </cell>
          <cell r="E191">
            <v>3</v>
          </cell>
          <cell r="F191">
            <v>41</v>
          </cell>
          <cell r="G191">
            <v>73</v>
          </cell>
          <cell r="H191">
            <v>58</v>
          </cell>
          <cell r="I191">
            <v>63</v>
          </cell>
          <cell r="J191">
            <v>75</v>
          </cell>
          <cell r="K191">
            <v>40</v>
          </cell>
          <cell r="L191">
            <v>10</v>
          </cell>
          <cell r="M191">
            <v>0</v>
          </cell>
          <cell r="N191">
            <v>48</v>
          </cell>
          <cell r="O191">
            <v>6</v>
          </cell>
          <cell r="P191">
            <v>3</v>
          </cell>
          <cell r="Q191">
            <v>3</v>
          </cell>
          <cell r="R191">
            <v>14</v>
          </cell>
          <cell r="S191">
            <v>39</v>
          </cell>
          <cell r="T191">
            <v>95</v>
          </cell>
          <cell r="U191">
            <v>115</v>
          </cell>
          <cell r="V191">
            <v>76</v>
          </cell>
          <cell r="W191">
            <v>38</v>
          </cell>
          <cell r="X191">
            <v>20</v>
          </cell>
          <cell r="Y191">
            <v>59</v>
          </cell>
          <cell r="Z191">
            <v>56</v>
          </cell>
          <cell r="AA191">
            <v>6</v>
          </cell>
          <cell r="AB191">
            <v>3</v>
          </cell>
          <cell r="AC191">
            <v>3</v>
          </cell>
          <cell r="AD191">
            <v>14</v>
          </cell>
          <cell r="AE191">
            <v>38</v>
          </cell>
          <cell r="AF191">
            <v>93</v>
          </cell>
          <cell r="AG191">
            <v>112</v>
          </cell>
          <cell r="AH191">
            <v>76</v>
          </cell>
          <cell r="AI191">
            <v>38</v>
          </cell>
          <cell r="AJ191">
            <v>20</v>
          </cell>
          <cell r="AK191">
            <v>57</v>
          </cell>
          <cell r="AL191">
            <v>55</v>
          </cell>
          <cell r="AM191">
            <v>6</v>
          </cell>
          <cell r="AN191">
            <v>3</v>
          </cell>
          <cell r="AO191">
            <v>3</v>
          </cell>
          <cell r="AP191">
            <v>14</v>
          </cell>
          <cell r="AQ191">
            <v>39</v>
          </cell>
          <cell r="AR191">
            <v>96</v>
          </cell>
          <cell r="AS191">
            <v>116</v>
          </cell>
          <cell r="AT191">
            <v>78</v>
          </cell>
          <cell r="AU191">
            <v>39</v>
          </cell>
          <cell r="AV191">
            <v>20</v>
          </cell>
          <cell r="AW191">
            <v>59</v>
          </cell>
          <cell r="AX191">
            <v>57</v>
          </cell>
          <cell r="AY191">
            <v>0</v>
          </cell>
          <cell r="AZ191">
            <v>0</v>
          </cell>
          <cell r="BA191">
            <v>0</v>
          </cell>
          <cell r="BB191">
            <v>0</v>
          </cell>
          <cell r="BC191">
            <v>0</v>
          </cell>
          <cell r="BD191">
            <v>0</v>
          </cell>
          <cell r="BE191">
            <v>0</v>
          </cell>
          <cell r="BF191">
            <v>0</v>
          </cell>
          <cell r="BG191">
            <v>0</v>
          </cell>
          <cell r="BH191">
            <v>0</v>
          </cell>
          <cell r="BI191">
            <v>0</v>
          </cell>
          <cell r="BJ191">
            <v>0</v>
          </cell>
          <cell r="BK191" t="str">
            <v>OK</v>
          </cell>
          <cell r="BL191">
            <v>165</v>
          </cell>
          <cell r="BM191">
            <v>366</v>
          </cell>
          <cell r="BN191">
            <v>430</v>
          </cell>
          <cell r="BO191">
            <v>524</v>
          </cell>
          <cell r="BP191">
            <v>515</v>
          </cell>
          <cell r="BQ191">
            <v>530</v>
          </cell>
          <cell r="BR191">
            <v>0</v>
          </cell>
        </row>
        <row r="192">
          <cell r="A192" t="str">
            <v>HBF008</v>
          </cell>
          <cell r="B192" t="str">
            <v>HBF008</v>
          </cell>
          <cell r="C192">
            <v>194</v>
          </cell>
          <cell r="D192">
            <v>183</v>
          </cell>
          <cell r="E192">
            <v>112</v>
          </cell>
          <cell r="F192">
            <v>139</v>
          </cell>
          <cell r="G192">
            <v>153</v>
          </cell>
          <cell r="H192">
            <v>142</v>
          </cell>
          <cell r="I192">
            <v>128</v>
          </cell>
          <cell r="J192">
            <v>60</v>
          </cell>
          <cell r="K192">
            <v>127</v>
          </cell>
          <cell r="L192">
            <v>52</v>
          </cell>
          <cell r="M192">
            <v>99</v>
          </cell>
          <cell r="N192">
            <v>137</v>
          </cell>
          <cell r="O192">
            <v>660</v>
          </cell>
          <cell r="P192">
            <v>470</v>
          </cell>
          <cell r="Q192">
            <v>254</v>
          </cell>
          <cell r="R192">
            <v>263</v>
          </cell>
          <cell r="S192">
            <v>314</v>
          </cell>
          <cell r="T192">
            <v>277</v>
          </cell>
          <cell r="U192">
            <v>174</v>
          </cell>
          <cell r="V192">
            <v>78</v>
          </cell>
          <cell r="W192">
            <v>151</v>
          </cell>
          <cell r="X192">
            <v>353</v>
          </cell>
          <cell r="Y192">
            <v>458</v>
          </cell>
          <cell r="Z192">
            <v>456</v>
          </cell>
          <cell r="AA192">
            <v>671</v>
          </cell>
          <cell r="AB192">
            <v>481</v>
          </cell>
          <cell r="AC192">
            <v>263</v>
          </cell>
          <cell r="AD192">
            <v>266</v>
          </cell>
          <cell r="AE192">
            <v>318</v>
          </cell>
          <cell r="AF192">
            <v>282</v>
          </cell>
          <cell r="AG192">
            <v>178</v>
          </cell>
          <cell r="AH192">
            <v>80</v>
          </cell>
          <cell r="AI192">
            <v>152</v>
          </cell>
          <cell r="AJ192">
            <v>362</v>
          </cell>
          <cell r="AK192">
            <v>467</v>
          </cell>
          <cell r="AL192">
            <v>467</v>
          </cell>
          <cell r="AM192">
            <v>676</v>
          </cell>
          <cell r="AN192">
            <v>481</v>
          </cell>
          <cell r="AO192">
            <v>267</v>
          </cell>
          <cell r="AP192">
            <v>269</v>
          </cell>
          <cell r="AQ192">
            <v>319</v>
          </cell>
          <cell r="AR192">
            <v>286</v>
          </cell>
          <cell r="AS192">
            <v>181</v>
          </cell>
          <cell r="AT192">
            <v>80</v>
          </cell>
          <cell r="AU192">
            <v>154</v>
          </cell>
          <cell r="AV192">
            <v>365</v>
          </cell>
          <cell r="AW192">
            <v>472</v>
          </cell>
          <cell r="AX192">
            <v>475</v>
          </cell>
          <cell r="AY192">
            <v>0</v>
          </cell>
          <cell r="AZ192">
            <v>0</v>
          </cell>
          <cell r="BA192">
            <v>0</v>
          </cell>
          <cell r="BB192">
            <v>0</v>
          </cell>
          <cell r="BC192">
            <v>0</v>
          </cell>
          <cell r="BD192">
            <v>0</v>
          </cell>
          <cell r="BE192">
            <v>0</v>
          </cell>
          <cell r="BF192">
            <v>0</v>
          </cell>
          <cell r="BG192">
            <v>0</v>
          </cell>
          <cell r="BH192">
            <v>0</v>
          </cell>
          <cell r="BI192">
            <v>0</v>
          </cell>
          <cell r="BJ192">
            <v>0</v>
          </cell>
          <cell r="BK192" t="str">
            <v>OK</v>
          </cell>
          <cell r="BL192">
            <v>3638</v>
          </cell>
          <cell r="BM192">
            <v>2153</v>
          </cell>
          <cell r="BN192">
            <v>1526</v>
          </cell>
          <cell r="BO192">
            <v>3908</v>
          </cell>
          <cell r="BP192">
            <v>3987</v>
          </cell>
          <cell r="BQ192">
            <v>4025</v>
          </cell>
          <cell r="BR192">
            <v>0</v>
          </cell>
        </row>
        <row r="193">
          <cell r="A193" t="str">
            <v>HCF008</v>
          </cell>
          <cell r="B193" t="str">
            <v>HCF008</v>
          </cell>
          <cell r="C193">
            <v>18</v>
          </cell>
          <cell r="D193">
            <v>9</v>
          </cell>
          <cell r="E193">
            <v>11</v>
          </cell>
          <cell r="F193">
            <v>16</v>
          </cell>
          <cell r="G193">
            <v>23</v>
          </cell>
          <cell r="H193">
            <v>23</v>
          </cell>
          <cell r="I193">
            <v>20</v>
          </cell>
          <cell r="J193">
            <v>29</v>
          </cell>
          <cell r="K193">
            <v>7</v>
          </cell>
          <cell r="L193">
            <v>17</v>
          </cell>
          <cell r="M193">
            <v>18</v>
          </cell>
          <cell r="N193">
            <v>29</v>
          </cell>
          <cell r="O193">
            <v>10</v>
          </cell>
          <cell r="P193">
            <v>11</v>
          </cell>
          <cell r="Q193">
            <v>13</v>
          </cell>
          <cell r="R193">
            <v>18</v>
          </cell>
          <cell r="S193">
            <v>10</v>
          </cell>
          <cell r="T193">
            <v>10</v>
          </cell>
          <cell r="U193">
            <v>33</v>
          </cell>
          <cell r="V193">
            <v>21</v>
          </cell>
          <cell r="W193">
            <v>8</v>
          </cell>
          <cell r="X193">
            <v>16</v>
          </cell>
          <cell r="Y193">
            <v>17</v>
          </cell>
          <cell r="Z193">
            <v>30</v>
          </cell>
          <cell r="AA193">
            <v>10</v>
          </cell>
          <cell r="AB193">
            <v>11</v>
          </cell>
          <cell r="AC193">
            <v>13</v>
          </cell>
          <cell r="AD193">
            <v>18</v>
          </cell>
          <cell r="AE193">
            <v>10</v>
          </cell>
          <cell r="AF193">
            <v>10</v>
          </cell>
          <cell r="AG193">
            <v>33</v>
          </cell>
          <cell r="AH193">
            <v>21</v>
          </cell>
          <cell r="AI193">
            <v>8</v>
          </cell>
          <cell r="AJ193">
            <v>16</v>
          </cell>
          <cell r="AK193">
            <v>17</v>
          </cell>
          <cell r="AL193">
            <v>30</v>
          </cell>
          <cell r="AM193">
            <v>10</v>
          </cell>
          <cell r="AN193">
            <v>11</v>
          </cell>
          <cell r="AO193">
            <v>15</v>
          </cell>
          <cell r="AP193">
            <v>21</v>
          </cell>
          <cell r="AQ193">
            <v>12</v>
          </cell>
          <cell r="AR193">
            <v>14</v>
          </cell>
          <cell r="AS193">
            <v>40</v>
          </cell>
          <cell r="AT193">
            <v>26</v>
          </cell>
          <cell r="AU193">
            <v>9</v>
          </cell>
          <cell r="AV193">
            <v>23</v>
          </cell>
          <cell r="AW193">
            <v>19</v>
          </cell>
          <cell r="AX193">
            <v>34</v>
          </cell>
          <cell r="AY193">
            <v>0</v>
          </cell>
          <cell r="AZ193">
            <v>0</v>
          </cell>
          <cell r="BA193">
            <v>0</v>
          </cell>
          <cell r="BB193">
            <v>0</v>
          </cell>
          <cell r="BC193">
            <v>0</v>
          </cell>
          <cell r="BD193">
            <v>0</v>
          </cell>
          <cell r="BE193">
            <v>0</v>
          </cell>
          <cell r="BF193">
            <v>0</v>
          </cell>
          <cell r="BG193">
            <v>0</v>
          </cell>
          <cell r="BH193">
            <v>0</v>
          </cell>
          <cell r="BI193">
            <v>0</v>
          </cell>
          <cell r="BJ193">
            <v>0</v>
          </cell>
          <cell r="BK193" t="str">
            <v>OK</v>
          </cell>
          <cell r="BL193">
            <v>281</v>
          </cell>
          <cell r="BM193">
            <v>151</v>
          </cell>
          <cell r="BN193">
            <v>220</v>
          </cell>
          <cell r="BO193">
            <v>197</v>
          </cell>
          <cell r="BP193">
            <v>197</v>
          </cell>
          <cell r="BQ193">
            <v>234</v>
          </cell>
          <cell r="BR193">
            <v>0</v>
          </cell>
        </row>
        <row r="194">
          <cell r="A194" t="str">
            <v>HDF008</v>
          </cell>
          <cell r="B194" t="str">
            <v>HDF008</v>
          </cell>
          <cell r="C194">
            <v>6</v>
          </cell>
          <cell r="D194">
            <v>10</v>
          </cell>
          <cell r="E194">
            <v>8</v>
          </cell>
          <cell r="F194">
            <v>8</v>
          </cell>
          <cell r="G194">
            <v>8</v>
          </cell>
          <cell r="H194">
            <v>13</v>
          </cell>
          <cell r="I194">
            <v>9</v>
          </cell>
          <cell r="J194">
            <v>7</v>
          </cell>
          <cell r="K194">
            <v>3</v>
          </cell>
          <cell r="L194">
            <v>9</v>
          </cell>
          <cell r="M194">
            <v>3</v>
          </cell>
          <cell r="N194">
            <v>5</v>
          </cell>
          <cell r="O194">
            <v>8</v>
          </cell>
          <cell r="P194">
            <v>3</v>
          </cell>
          <cell r="Q194">
            <v>0</v>
          </cell>
          <cell r="R194">
            <v>2</v>
          </cell>
          <cell r="S194">
            <v>1</v>
          </cell>
          <cell r="T194">
            <v>3</v>
          </cell>
          <cell r="U194">
            <v>5</v>
          </cell>
          <cell r="V194">
            <v>1</v>
          </cell>
          <cell r="W194">
            <v>3</v>
          </cell>
          <cell r="X194">
            <v>2</v>
          </cell>
          <cell r="Y194">
            <v>3</v>
          </cell>
          <cell r="Z194">
            <v>6</v>
          </cell>
          <cell r="AA194">
            <v>8</v>
          </cell>
          <cell r="AB194">
            <v>3</v>
          </cell>
          <cell r="AC194">
            <v>0</v>
          </cell>
          <cell r="AD194">
            <v>2</v>
          </cell>
          <cell r="AE194">
            <v>1</v>
          </cell>
          <cell r="AF194">
            <v>3</v>
          </cell>
          <cell r="AG194">
            <v>5</v>
          </cell>
          <cell r="AH194">
            <v>1</v>
          </cell>
          <cell r="AI194">
            <v>3</v>
          </cell>
          <cell r="AJ194">
            <v>2</v>
          </cell>
          <cell r="AK194">
            <v>3</v>
          </cell>
          <cell r="AL194">
            <v>6</v>
          </cell>
          <cell r="AM194">
            <v>8</v>
          </cell>
          <cell r="AN194">
            <v>3</v>
          </cell>
          <cell r="AO194">
            <v>0</v>
          </cell>
          <cell r="AP194">
            <v>2</v>
          </cell>
          <cell r="AQ194">
            <v>1</v>
          </cell>
          <cell r="AR194">
            <v>3</v>
          </cell>
          <cell r="AS194">
            <v>5</v>
          </cell>
          <cell r="AT194">
            <v>1</v>
          </cell>
          <cell r="AU194">
            <v>3</v>
          </cell>
          <cell r="AV194">
            <v>2</v>
          </cell>
          <cell r="AW194">
            <v>3</v>
          </cell>
          <cell r="AX194">
            <v>6</v>
          </cell>
          <cell r="AY194">
            <v>0</v>
          </cell>
          <cell r="AZ194">
            <v>0</v>
          </cell>
          <cell r="BA194">
            <v>0</v>
          </cell>
          <cell r="BB194">
            <v>0</v>
          </cell>
          <cell r="BC194">
            <v>0</v>
          </cell>
          <cell r="BD194">
            <v>0</v>
          </cell>
          <cell r="BE194">
            <v>0</v>
          </cell>
          <cell r="BF194">
            <v>0</v>
          </cell>
          <cell r="BG194">
            <v>0</v>
          </cell>
          <cell r="BH194">
            <v>0</v>
          </cell>
          <cell r="BI194">
            <v>0</v>
          </cell>
          <cell r="BJ194">
            <v>0</v>
          </cell>
          <cell r="BK194" t="str">
            <v>OK</v>
          </cell>
          <cell r="BL194">
            <v>157</v>
          </cell>
          <cell r="BM194">
            <v>155</v>
          </cell>
          <cell r="BN194">
            <v>89</v>
          </cell>
          <cell r="BO194">
            <v>37</v>
          </cell>
          <cell r="BP194">
            <v>37</v>
          </cell>
          <cell r="BQ194">
            <v>37</v>
          </cell>
          <cell r="BR194">
            <v>0</v>
          </cell>
        </row>
        <row r="195">
          <cell r="A195" t="str">
            <v>HEF008</v>
          </cell>
          <cell r="B195" t="str">
            <v>HEF008</v>
          </cell>
          <cell r="C195">
            <v>237</v>
          </cell>
          <cell r="D195">
            <v>317</v>
          </cell>
          <cell r="E195">
            <v>250</v>
          </cell>
          <cell r="F195">
            <v>210</v>
          </cell>
          <cell r="G195">
            <v>167</v>
          </cell>
          <cell r="H195">
            <v>141</v>
          </cell>
          <cell r="I195">
            <v>141</v>
          </cell>
          <cell r="J195">
            <v>54</v>
          </cell>
          <cell r="K195">
            <v>61</v>
          </cell>
          <cell r="L195">
            <v>338</v>
          </cell>
          <cell r="M195">
            <v>718</v>
          </cell>
          <cell r="N195">
            <v>526</v>
          </cell>
          <cell r="O195">
            <v>109</v>
          </cell>
          <cell r="P195">
            <v>117</v>
          </cell>
          <cell r="Q195">
            <v>136</v>
          </cell>
          <cell r="R195">
            <v>41</v>
          </cell>
          <cell r="S195">
            <v>100</v>
          </cell>
          <cell r="T195">
            <v>105</v>
          </cell>
          <cell r="U195">
            <v>78</v>
          </cell>
          <cell r="V195">
            <v>23</v>
          </cell>
          <cell r="W195">
            <v>33</v>
          </cell>
          <cell r="X195">
            <v>148</v>
          </cell>
          <cell r="Y195">
            <v>216</v>
          </cell>
          <cell r="Z195">
            <v>124</v>
          </cell>
          <cell r="AA195">
            <v>117</v>
          </cell>
          <cell r="AB195">
            <v>124</v>
          </cell>
          <cell r="AC195">
            <v>145</v>
          </cell>
          <cell r="AD195">
            <v>41</v>
          </cell>
          <cell r="AE195">
            <v>107</v>
          </cell>
          <cell r="AF195">
            <v>113</v>
          </cell>
          <cell r="AG195">
            <v>86</v>
          </cell>
          <cell r="AH195">
            <v>23</v>
          </cell>
          <cell r="AI195">
            <v>33</v>
          </cell>
          <cell r="AJ195">
            <v>148</v>
          </cell>
          <cell r="AK195">
            <v>223</v>
          </cell>
          <cell r="AL195">
            <v>125</v>
          </cell>
          <cell r="AM195">
            <v>125</v>
          </cell>
          <cell r="AN195">
            <v>131</v>
          </cell>
          <cell r="AO195">
            <v>154</v>
          </cell>
          <cell r="AP195">
            <v>41</v>
          </cell>
          <cell r="AQ195">
            <v>113</v>
          </cell>
          <cell r="AR195">
            <v>120</v>
          </cell>
          <cell r="AS195">
            <v>93</v>
          </cell>
          <cell r="AT195">
            <v>23</v>
          </cell>
          <cell r="AU195">
            <v>33</v>
          </cell>
          <cell r="AV195">
            <v>148</v>
          </cell>
          <cell r="AW195">
            <v>230</v>
          </cell>
          <cell r="AX195">
            <v>126</v>
          </cell>
          <cell r="AY195">
            <v>0</v>
          </cell>
          <cell r="AZ195">
            <v>0</v>
          </cell>
          <cell r="BA195">
            <v>0</v>
          </cell>
          <cell r="BB195">
            <v>0</v>
          </cell>
          <cell r="BC195">
            <v>0</v>
          </cell>
          <cell r="BD195">
            <v>0</v>
          </cell>
          <cell r="BE195">
            <v>0</v>
          </cell>
          <cell r="BF195">
            <v>0</v>
          </cell>
          <cell r="BG195">
            <v>0</v>
          </cell>
          <cell r="BH195">
            <v>0</v>
          </cell>
          <cell r="BI195">
            <v>0</v>
          </cell>
          <cell r="BJ195">
            <v>0</v>
          </cell>
          <cell r="BK195" t="str">
            <v>OK</v>
          </cell>
          <cell r="BL195">
            <v>1958</v>
          </cell>
          <cell r="BM195">
            <v>2126</v>
          </cell>
          <cell r="BN195">
            <v>3160</v>
          </cell>
          <cell r="BO195">
            <v>1230</v>
          </cell>
          <cell r="BP195">
            <v>1285</v>
          </cell>
          <cell r="BQ195">
            <v>1337</v>
          </cell>
          <cell r="BR195">
            <v>0</v>
          </cell>
        </row>
        <row r="196">
          <cell r="A196" t="str">
            <v>ICF008</v>
          </cell>
          <cell r="B196" t="str">
            <v>ICF008</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t="str">
            <v>OK</v>
          </cell>
          <cell r="BL196">
            <v>212</v>
          </cell>
          <cell r="BM196">
            <v>9</v>
          </cell>
          <cell r="BN196">
            <v>0</v>
          </cell>
          <cell r="BO196">
            <v>0</v>
          </cell>
          <cell r="BP196">
            <v>0</v>
          </cell>
          <cell r="BQ196">
            <v>0</v>
          </cell>
          <cell r="BR196">
            <v>0</v>
          </cell>
        </row>
        <row r="197">
          <cell r="A197" t="str">
            <v>IFF008</v>
          </cell>
          <cell r="B197" t="str">
            <v>IFF008</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t="str">
            <v>OK</v>
          </cell>
          <cell r="BL197">
            <v>12</v>
          </cell>
          <cell r="BM197">
            <v>0</v>
          </cell>
          <cell r="BN197">
            <v>0</v>
          </cell>
          <cell r="BO197">
            <v>0</v>
          </cell>
          <cell r="BP197">
            <v>0</v>
          </cell>
          <cell r="BQ197">
            <v>0</v>
          </cell>
          <cell r="BR197">
            <v>0</v>
          </cell>
        </row>
        <row r="198">
          <cell r="A198" t="str">
            <v>JAF008</v>
          </cell>
          <cell r="B198" t="str">
            <v>JAF008</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t="str">
            <v>OK</v>
          </cell>
          <cell r="BL198">
            <v>38</v>
          </cell>
          <cell r="BM198">
            <v>13</v>
          </cell>
          <cell r="BN198">
            <v>0</v>
          </cell>
          <cell r="BO198">
            <v>0</v>
          </cell>
          <cell r="BP198">
            <v>0</v>
          </cell>
          <cell r="BQ198">
            <v>0</v>
          </cell>
          <cell r="BR198">
            <v>0</v>
          </cell>
        </row>
        <row r="199">
          <cell r="A199" t="str">
            <v>MBF008</v>
          </cell>
          <cell r="B199" t="str">
            <v>MBF008</v>
          </cell>
          <cell r="C199">
            <v>148</v>
          </cell>
          <cell r="D199">
            <v>319</v>
          </cell>
          <cell r="E199">
            <v>202</v>
          </cell>
          <cell r="F199">
            <v>213</v>
          </cell>
          <cell r="G199">
            <v>212</v>
          </cell>
          <cell r="H199">
            <v>256</v>
          </cell>
          <cell r="I199">
            <v>191</v>
          </cell>
          <cell r="J199">
            <v>151</v>
          </cell>
          <cell r="K199">
            <v>46</v>
          </cell>
          <cell r="L199">
            <v>101</v>
          </cell>
          <cell r="M199">
            <v>44</v>
          </cell>
          <cell r="N199">
            <v>113</v>
          </cell>
          <cell r="O199">
            <v>170</v>
          </cell>
          <cell r="P199">
            <v>335</v>
          </cell>
          <cell r="Q199">
            <v>217</v>
          </cell>
          <cell r="R199">
            <v>321</v>
          </cell>
          <cell r="S199">
            <v>158</v>
          </cell>
          <cell r="T199">
            <v>190</v>
          </cell>
          <cell r="U199">
            <v>54</v>
          </cell>
          <cell r="V199">
            <v>117</v>
          </cell>
          <cell r="W199">
            <v>47</v>
          </cell>
          <cell r="X199">
            <v>104</v>
          </cell>
          <cell r="Y199">
            <v>44</v>
          </cell>
          <cell r="Z199">
            <v>114</v>
          </cell>
          <cell r="AA199">
            <v>172</v>
          </cell>
          <cell r="AB199">
            <v>342</v>
          </cell>
          <cell r="AC199">
            <v>221</v>
          </cell>
          <cell r="AD199">
            <v>325</v>
          </cell>
          <cell r="AE199">
            <v>162</v>
          </cell>
          <cell r="AF199">
            <v>192</v>
          </cell>
          <cell r="AG199">
            <v>55</v>
          </cell>
          <cell r="AH199">
            <v>120</v>
          </cell>
          <cell r="AI199">
            <v>48</v>
          </cell>
          <cell r="AJ199">
            <v>106</v>
          </cell>
          <cell r="AK199">
            <v>45</v>
          </cell>
          <cell r="AL199">
            <v>118</v>
          </cell>
          <cell r="AM199">
            <v>181</v>
          </cell>
          <cell r="AN199">
            <v>356</v>
          </cell>
          <cell r="AO199">
            <v>232</v>
          </cell>
          <cell r="AP199">
            <v>339</v>
          </cell>
          <cell r="AQ199">
            <v>169</v>
          </cell>
          <cell r="AR199">
            <v>200</v>
          </cell>
          <cell r="AS199">
            <v>58</v>
          </cell>
          <cell r="AT199">
            <v>125</v>
          </cell>
          <cell r="AU199">
            <v>50</v>
          </cell>
          <cell r="AV199">
            <v>110</v>
          </cell>
          <cell r="AW199">
            <v>47</v>
          </cell>
          <cell r="AX199">
            <v>122</v>
          </cell>
          <cell r="AY199">
            <v>0</v>
          </cell>
          <cell r="AZ199">
            <v>0</v>
          </cell>
          <cell r="BA199">
            <v>0</v>
          </cell>
          <cell r="BB199">
            <v>0</v>
          </cell>
          <cell r="BC199">
            <v>0</v>
          </cell>
          <cell r="BD199">
            <v>0</v>
          </cell>
          <cell r="BE199">
            <v>0</v>
          </cell>
          <cell r="BF199">
            <v>0</v>
          </cell>
          <cell r="BG199">
            <v>0</v>
          </cell>
          <cell r="BH199">
            <v>0</v>
          </cell>
          <cell r="BI199">
            <v>0</v>
          </cell>
          <cell r="BJ199">
            <v>0</v>
          </cell>
          <cell r="BK199" t="str">
            <v>OK</v>
          </cell>
          <cell r="BL199">
            <v>1941</v>
          </cell>
          <cell r="BM199">
            <v>2074</v>
          </cell>
          <cell r="BN199">
            <v>1996</v>
          </cell>
          <cell r="BO199">
            <v>1871</v>
          </cell>
          <cell r="BP199">
            <v>1906</v>
          </cell>
          <cell r="BQ199">
            <v>1989</v>
          </cell>
          <cell r="BR199">
            <v>0</v>
          </cell>
        </row>
        <row r="200">
          <cell r="A200" t="str">
            <v>MCF008</v>
          </cell>
          <cell r="B200" t="str">
            <v>MCF008</v>
          </cell>
          <cell r="C200">
            <v>177</v>
          </cell>
          <cell r="D200">
            <v>9</v>
          </cell>
          <cell r="E200">
            <v>24</v>
          </cell>
          <cell r="F200">
            <v>87</v>
          </cell>
          <cell r="G200">
            <v>1221</v>
          </cell>
          <cell r="H200">
            <v>9500</v>
          </cell>
          <cell r="I200">
            <v>18500</v>
          </cell>
          <cell r="J200">
            <v>25117</v>
          </cell>
          <cell r="K200">
            <v>11841</v>
          </cell>
          <cell r="L200">
            <v>698</v>
          </cell>
          <cell r="M200">
            <v>70</v>
          </cell>
          <cell r="N200">
            <v>0</v>
          </cell>
          <cell r="O200">
            <v>24</v>
          </cell>
          <cell r="P200">
            <v>8</v>
          </cell>
          <cell r="Q200">
            <v>4</v>
          </cell>
          <cell r="R200">
            <v>94</v>
          </cell>
          <cell r="S200">
            <v>296</v>
          </cell>
          <cell r="T200">
            <v>6733</v>
          </cell>
          <cell r="U200">
            <v>11650</v>
          </cell>
          <cell r="V200">
            <v>15273</v>
          </cell>
          <cell r="W200">
            <v>10786</v>
          </cell>
          <cell r="X200">
            <v>182</v>
          </cell>
          <cell r="Y200">
            <v>76</v>
          </cell>
          <cell r="Z200">
            <v>0</v>
          </cell>
          <cell r="AA200">
            <v>39</v>
          </cell>
          <cell r="AB200">
            <v>8</v>
          </cell>
          <cell r="AC200">
            <v>4</v>
          </cell>
          <cell r="AD200">
            <v>99</v>
          </cell>
          <cell r="AE200">
            <v>299</v>
          </cell>
          <cell r="AF200">
            <v>6834</v>
          </cell>
          <cell r="AG200">
            <v>11833</v>
          </cell>
          <cell r="AH200">
            <v>15598</v>
          </cell>
          <cell r="AI200">
            <v>10975</v>
          </cell>
          <cell r="AJ200">
            <v>189</v>
          </cell>
          <cell r="AK200">
            <v>80</v>
          </cell>
          <cell r="AL200">
            <v>0</v>
          </cell>
          <cell r="AM200">
            <v>42</v>
          </cell>
          <cell r="AN200">
            <v>8</v>
          </cell>
          <cell r="AO200">
            <v>4</v>
          </cell>
          <cell r="AP200">
            <v>107</v>
          </cell>
          <cell r="AQ200">
            <v>304</v>
          </cell>
          <cell r="AR200">
            <v>6988</v>
          </cell>
          <cell r="AS200">
            <v>12113</v>
          </cell>
          <cell r="AT200">
            <v>16084</v>
          </cell>
          <cell r="AU200">
            <v>11269</v>
          </cell>
          <cell r="AV200">
            <v>198</v>
          </cell>
          <cell r="AW200">
            <v>86</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t="str">
            <v>OK</v>
          </cell>
          <cell r="BL200">
            <v>27432</v>
          </cell>
          <cell r="BM200">
            <v>60136</v>
          </cell>
          <cell r="BN200">
            <v>67244</v>
          </cell>
          <cell r="BO200">
            <v>45126</v>
          </cell>
          <cell r="BP200">
            <v>45958</v>
          </cell>
          <cell r="BQ200">
            <v>47203</v>
          </cell>
          <cell r="BR200">
            <v>0</v>
          </cell>
        </row>
        <row r="201">
          <cell r="A201" t="str">
            <v>MDF008</v>
          </cell>
          <cell r="B201" t="str">
            <v>MDF008</v>
          </cell>
          <cell r="C201">
            <v>698</v>
          </cell>
          <cell r="D201">
            <v>341</v>
          </cell>
          <cell r="E201">
            <v>342</v>
          </cell>
          <cell r="F201">
            <v>1459</v>
          </cell>
          <cell r="G201">
            <v>2527</v>
          </cell>
          <cell r="H201">
            <v>7523</v>
          </cell>
          <cell r="I201">
            <v>11891</v>
          </cell>
          <cell r="J201">
            <v>18435</v>
          </cell>
          <cell r="K201">
            <v>12267</v>
          </cell>
          <cell r="L201">
            <v>1521</v>
          </cell>
          <cell r="M201">
            <v>819</v>
          </cell>
          <cell r="N201">
            <v>1037</v>
          </cell>
          <cell r="O201">
            <v>939</v>
          </cell>
          <cell r="P201">
            <v>727</v>
          </cell>
          <cell r="Q201">
            <v>489</v>
          </cell>
          <cell r="R201">
            <v>1656</v>
          </cell>
          <cell r="S201">
            <v>2537</v>
          </cell>
          <cell r="T201">
            <v>6289</v>
          </cell>
          <cell r="U201">
            <v>10352</v>
          </cell>
          <cell r="V201">
            <v>15755</v>
          </cell>
          <cell r="W201">
            <v>11618</v>
          </cell>
          <cell r="X201">
            <v>1561</v>
          </cell>
          <cell r="Y201">
            <v>1114</v>
          </cell>
          <cell r="Z201">
            <v>1405</v>
          </cell>
          <cell r="AA201">
            <v>939</v>
          </cell>
          <cell r="AB201">
            <v>727</v>
          </cell>
          <cell r="AC201">
            <v>489</v>
          </cell>
          <cell r="AD201">
            <v>1656</v>
          </cell>
          <cell r="AE201">
            <v>2537</v>
          </cell>
          <cell r="AF201">
            <v>6311</v>
          </cell>
          <cell r="AG201">
            <v>10430</v>
          </cell>
          <cell r="AH201">
            <v>15945</v>
          </cell>
          <cell r="AI201">
            <v>11749</v>
          </cell>
          <cell r="AJ201">
            <v>1569</v>
          </cell>
          <cell r="AK201">
            <v>1114</v>
          </cell>
          <cell r="AL201">
            <v>1405</v>
          </cell>
          <cell r="AM201">
            <v>939</v>
          </cell>
          <cell r="AN201">
            <v>727</v>
          </cell>
          <cell r="AO201">
            <v>489</v>
          </cell>
          <cell r="AP201">
            <v>1656</v>
          </cell>
          <cell r="AQ201">
            <v>2537</v>
          </cell>
          <cell r="AR201">
            <v>6341</v>
          </cell>
          <cell r="AS201">
            <v>10537</v>
          </cell>
          <cell r="AT201">
            <v>16203</v>
          </cell>
          <cell r="AU201">
            <v>11927</v>
          </cell>
          <cell r="AV201">
            <v>1578</v>
          </cell>
          <cell r="AW201">
            <v>1114</v>
          </cell>
          <cell r="AX201">
            <v>1405</v>
          </cell>
          <cell r="AY201">
            <v>0</v>
          </cell>
          <cell r="AZ201">
            <v>0</v>
          </cell>
          <cell r="BA201">
            <v>0</v>
          </cell>
          <cell r="BB201">
            <v>0</v>
          </cell>
          <cell r="BC201">
            <v>0</v>
          </cell>
          <cell r="BD201">
            <v>0</v>
          </cell>
          <cell r="BE201">
            <v>0</v>
          </cell>
          <cell r="BF201">
            <v>0</v>
          </cell>
          <cell r="BG201">
            <v>0</v>
          </cell>
          <cell r="BH201">
            <v>0</v>
          </cell>
          <cell r="BI201">
            <v>0</v>
          </cell>
          <cell r="BJ201">
            <v>0</v>
          </cell>
          <cell r="BK201" t="str">
            <v>OK</v>
          </cell>
          <cell r="BL201">
            <v>62860</v>
          </cell>
          <cell r="BM201">
            <v>65370</v>
          </cell>
          <cell r="BN201">
            <v>58860</v>
          </cell>
          <cell r="BO201">
            <v>54442</v>
          </cell>
          <cell r="BP201">
            <v>54871</v>
          </cell>
          <cell r="BQ201">
            <v>55453</v>
          </cell>
          <cell r="BR201">
            <v>0</v>
          </cell>
        </row>
        <row r="202">
          <cell r="A202" t="str">
            <v>MEF008</v>
          </cell>
          <cell r="B202" t="str">
            <v>MEF008</v>
          </cell>
          <cell r="C202">
            <v>0</v>
          </cell>
          <cell r="D202">
            <v>0</v>
          </cell>
          <cell r="E202">
            <v>0</v>
          </cell>
          <cell r="F202">
            <v>0</v>
          </cell>
          <cell r="G202">
            <v>0</v>
          </cell>
          <cell r="H202">
            <v>0</v>
          </cell>
          <cell r="I202">
            <v>0</v>
          </cell>
          <cell r="J202">
            <v>0</v>
          </cell>
          <cell r="K202">
            <v>0</v>
          </cell>
          <cell r="L202">
            <v>0</v>
          </cell>
          <cell r="M202">
            <v>0</v>
          </cell>
          <cell r="N202">
            <v>0</v>
          </cell>
          <cell r="O202">
            <v>1</v>
          </cell>
          <cell r="P202">
            <v>0</v>
          </cell>
          <cell r="Q202">
            <v>0</v>
          </cell>
          <cell r="R202">
            <v>0</v>
          </cell>
          <cell r="S202">
            <v>0</v>
          </cell>
          <cell r="T202">
            <v>0</v>
          </cell>
          <cell r="U202">
            <v>0</v>
          </cell>
          <cell r="V202">
            <v>0</v>
          </cell>
          <cell r="W202">
            <v>0</v>
          </cell>
          <cell r="X202">
            <v>0</v>
          </cell>
          <cell r="Y202">
            <v>0</v>
          </cell>
          <cell r="Z202">
            <v>0</v>
          </cell>
          <cell r="AA202">
            <v>1</v>
          </cell>
          <cell r="AB202">
            <v>0</v>
          </cell>
          <cell r="AC202">
            <v>0</v>
          </cell>
          <cell r="AD202">
            <v>0</v>
          </cell>
          <cell r="AE202">
            <v>0</v>
          </cell>
          <cell r="AF202">
            <v>0</v>
          </cell>
          <cell r="AG202">
            <v>0</v>
          </cell>
          <cell r="AH202">
            <v>0</v>
          </cell>
          <cell r="AI202">
            <v>0</v>
          </cell>
          <cell r="AJ202">
            <v>0</v>
          </cell>
          <cell r="AK202">
            <v>0</v>
          </cell>
          <cell r="AL202">
            <v>0</v>
          </cell>
          <cell r="AM202">
            <v>1</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t="str">
            <v>OK</v>
          </cell>
          <cell r="BL202">
            <v>2</v>
          </cell>
          <cell r="BM202">
            <v>0</v>
          </cell>
          <cell r="BN202">
            <v>0</v>
          </cell>
          <cell r="BO202">
            <v>1</v>
          </cell>
          <cell r="BP202">
            <v>1</v>
          </cell>
          <cell r="BQ202">
            <v>1</v>
          </cell>
          <cell r="BR202">
            <v>0</v>
          </cell>
        </row>
        <row r="203">
          <cell r="A203" t="str">
            <v>ADT001</v>
          </cell>
          <cell r="B203" t="str">
            <v>ADT001</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t="str">
            <v>OK</v>
          </cell>
          <cell r="BL203">
            <v>193</v>
          </cell>
          <cell r="BM203">
            <v>3</v>
          </cell>
          <cell r="BN203">
            <v>0</v>
          </cell>
          <cell r="BO203">
            <v>0</v>
          </cell>
          <cell r="BP203">
            <v>0</v>
          </cell>
          <cell r="BQ203">
            <v>0</v>
          </cell>
          <cell r="BR203">
            <v>0</v>
          </cell>
        </row>
        <row r="204">
          <cell r="A204" t="str">
            <v>AET001</v>
          </cell>
          <cell r="B204" t="str">
            <v>AET00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120</v>
          </cell>
          <cell r="Q204">
            <v>96</v>
          </cell>
          <cell r="R204">
            <v>31</v>
          </cell>
          <cell r="S204">
            <v>17</v>
          </cell>
          <cell r="T204">
            <v>0</v>
          </cell>
          <cell r="U204">
            <v>4</v>
          </cell>
          <cell r="V204">
            <v>18</v>
          </cell>
          <cell r="W204">
            <v>2</v>
          </cell>
          <cell r="X204">
            <v>33</v>
          </cell>
          <cell r="Y204">
            <v>75</v>
          </cell>
          <cell r="Z204">
            <v>93</v>
          </cell>
          <cell r="AA204">
            <v>27</v>
          </cell>
          <cell r="AB204">
            <v>120</v>
          </cell>
          <cell r="AC204">
            <v>96</v>
          </cell>
          <cell r="AD204">
            <v>31</v>
          </cell>
          <cell r="AE204">
            <v>12</v>
          </cell>
          <cell r="AF204">
            <v>0</v>
          </cell>
          <cell r="AG204">
            <v>0</v>
          </cell>
          <cell r="AH204">
            <v>16</v>
          </cell>
          <cell r="AI204">
            <v>0</v>
          </cell>
          <cell r="AJ204">
            <v>28</v>
          </cell>
          <cell r="AK204">
            <v>70</v>
          </cell>
          <cell r="AL204">
            <v>83</v>
          </cell>
          <cell r="AM204">
            <v>29</v>
          </cell>
          <cell r="AN204">
            <v>144</v>
          </cell>
          <cell r="AO204">
            <v>104</v>
          </cell>
          <cell r="AP204">
            <v>37</v>
          </cell>
          <cell r="AQ204">
            <v>15</v>
          </cell>
          <cell r="AR204">
            <v>0</v>
          </cell>
          <cell r="AS204">
            <v>0</v>
          </cell>
          <cell r="AT204">
            <v>19</v>
          </cell>
          <cell r="AU204">
            <v>0</v>
          </cell>
          <cell r="AV204">
            <v>34</v>
          </cell>
          <cell r="AW204">
            <v>83</v>
          </cell>
          <cell r="AX204">
            <v>101</v>
          </cell>
          <cell r="AY204">
            <v>0</v>
          </cell>
          <cell r="AZ204">
            <v>0</v>
          </cell>
          <cell r="BA204">
            <v>0</v>
          </cell>
          <cell r="BB204">
            <v>0</v>
          </cell>
          <cell r="BC204">
            <v>0</v>
          </cell>
          <cell r="BD204">
            <v>0</v>
          </cell>
          <cell r="BE204">
            <v>0</v>
          </cell>
          <cell r="BF204">
            <v>0</v>
          </cell>
          <cell r="BG204">
            <v>0</v>
          </cell>
          <cell r="BH204">
            <v>0</v>
          </cell>
          <cell r="BI204">
            <v>0</v>
          </cell>
          <cell r="BJ204">
            <v>0</v>
          </cell>
          <cell r="BK204" t="str">
            <v>OK</v>
          </cell>
          <cell r="BL204">
            <v>702</v>
          </cell>
          <cell r="BM204">
            <v>690</v>
          </cell>
          <cell r="BN204">
            <v>0</v>
          </cell>
          <cell r="BO204">
            <v>489</v>
          </cell>
          <cell r="BP204">
            <v>483</v>
          </cell>
          <cell r="BQ204">
            <v>566</v>
          </cell>
          <cell r="BR204">
            <v>0</v>
          </cell>
        </row>
        <row r="205">
          <cell r="A205" t="str">
            <v>AFT001</v>
          </cell>
          <cell r="B205" t="str">
            <v>AFT001</v>
          </cell>
          <cell r="C205">
            <v>1600</v>
          </cell>
          <cell r="D205">
            <v>1010</v>
          </cell>
          <cell r="E205">
            <v>10578</v>
          </cell>
          <cell r="F205">
            <v>265</v>
          </cell>
          <cell r="G205">
            <v>10357</v>
          </cell>
          <cell r="H205">
            <v>791</v>
          </cell>
          <cell r="I205">
            <v>10860</v>
          </cell>
          <cell r="J205">
            <v>1141</v>
          </cell>
          <cell r="K205">
            <v>721</v>
          </cell>
          <cell r="L205">
            <v>11164</v>
          </cell>
          <cell r="M205">
            <v>11059</v>
          </cell>
          <cell r="N205">
            <v>1799</v>
          </cell>
          <cell r="O205">
            <v>1453</v>
          </cell>
          <cell r="P205">
            <v>949</v>
          </cell>
          <cell r="Q205">
            <v>378</v>
          </cell>
          <cell r="R205">
            <v>253</v>
          </cell>
          <cell r="S205">
            <v>80</v>
          </cell>
          <cell r="T205">
            <v>6133</v>
          </cell>
          <cell r="U205">
            <v>378</v>
          </cell>
          <cell r="V205">
            <v>948</v>
          </cell>
          <cell r="W205">
            <v>6701</v>
          </cell>
          <cell r="X205">
            <v>912</v>
          </cell>
          <cell r="Y205">
            <v>6421</v>
          </cell>
          <cell r="Z205">
            <v>1273</v>
          </cell>
          <cell r="AA205">
            <v>1355</v>
          </cell>
          <cell r="AB205">
            <v>1449</v>
          </cell>
          <cell r="AC205">
            <v>947</v>
          </cell>
          <cell r="AD205">
            <v>384</v>
          </cell>
          <cell r="AE205">
            <v>261</v>
          </cell>
          <cell r="AF205">
            <v>6774</v>
          </cell>
          <cell r="AG205">
            <v>694</v>
          </cell>
          <cell r="AH205">
            <v>903</v>
          </cell>
          <cell r="AI205">
            <v>6650</v>
          </cell>
          <cell r="AJ205">
            <v>890</v>
          </cell>
          <cell r="AK205">
            <v>6481</v>
          </cell>
          <cell r="AL205">
            <v>1860</v>
          </cell>
          <cell r="AM205">
            <v>1982</v>
          </cell>
          <cell r="AN205">
            <v>1221</v>
          </cell>
          <cell r="AO205">
            <v>385</v>
          </cell>
          <cell r="AP205">
            <v>463</v>
          </cell>
          <cell r="AQ205">
            <v>92</v>
          </cell>
          <cell r="AR205">
            <v>6896</v>
          </cell>
          <cell r="AS205">
            <v>706</v>
          </cell>
          <cell r="AT205">
            <v>919</v>
          </cell>
          <cell r="AU205">
            <v>6770</v>
          </cell>
          <cell r="AV205">
            <v>906</v>
          </cell>
          <cell r="AW205">
            <v>6599</v>
          </cell>
          <cell r="AX205">
            <v>1891</v>
          </cell>
          <cell r="AY205">
            <v>0</v>
          </cell>
          <cell r="AZ205">
            <v>0</v>
          </cell>
          <cell r="BA205">
            <v>0</v>
          </cell>
          <cell r="BB205">
            <v>0</v>
          </cell>
          <cell r="BC205">
            <v>0</v>
          </cell>
          <cell r="BD205">
            <v>0</v>
          </cell>
          <cell r="BE205">
            <v>0</v>
          </cell>
          <cell r="BF205">
            <v>0</v>
          </cell>
          <cell r="BG205">
            <v>0</v>
          </cell>
          <cell r="BH205">
            <v>0</v>
          </cell>
          <cell r="BI205">
            <v>0</v>
          </cell>
          <cell r="BJ205">
            <v>0</v>
          </cell>
          <cell r="BK205" t="str">
            <v>OK</v>
          </cell>
          <cell r="BL205">
            <v>43085</v>
          </cell>
          <cell r="BM205">
            <v>63402</v>
          </cell>
          <cell r="BN205">
            <v>61345</v>
          </cell>
          <cell r="BO205">
            <v>25879</v>
          </cell>
          <cell r="BP205">
            <v>28648</v>
          </cell>
          <cell r="BQ205">
            <v>28830</v>
          </cell>
          <cell r="BR205">
            <v>0</v>
          </cell>
        </row>
        <row r="206">
          <cell r="A206" t="str">
            <v>AGT001</v>
          </cell>
          <cell r="B206" t="str">
            <v>AGT001</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t="str">
            <v>OK</v>
          </cell>
          <cell r="BL206">
            <v>0</v>
          </cell>
          <cell r="BM206">
            <v>0</v>
          </cell>
          <cell r="BN206">
            <v>0</v>
          </cell>
          <cell r="BO206">
            <v>0</v>
          </cell>
          <cell r="BP206">
            <v>0</v>
          </cell>
          <cell r="BQ206">
            <v>0</v>
          </cell>
          <cell r="BR206">
            <v>0</v>
          </cell>
        </row>
        <row r="207">
          <cell r="A207" t="str">
            <v>AHT001</v>
          </cell>
          <cell r="B207" t="str">
            <v>AHT001</v>
          </cell>
          <cell r="C207">
            <v>619</v>
          </cell>
          <cell r="D207">
            <v>555</v>
          </cell>
          <cell r="E207">
            <v>460</v>
          </cell>
          <cell r="F207">
            <v>870</v>
          </cell>
          <cell r="G207">
            <v>991</v>
          </cell>
          <cell r="H207">
            <v>1165</v>
          </cell>
          <cell r="I207">
            <v>1552</v>
          </cell>
          <cell r="J207">
            <v>2033</v>
          </cell>
          <cell r="K207">
            <v>3139</v>
          </cell>
          <cell r="L207">
            <v>3754</v>
          </cell>
          <cell r="M207">
            <v>767</v>
          </cell>
          <cell r="N207">
            <v>757</v>
          </cell>
          <cell r="O207">
            <v>680</v>
          </cell>
          <cell r="P207">
            <v>513</v>
          </cell>
          <cell r="Q207">
            <v>429</v>
          </cell>
          <cell r="R207">
            <v>803</v>
          </cell>
          <cell r="S207">
            <v>905</v>
          </cell>
          <cell r="T207">
            <v>2015</v>
          </cell>
          <cell r="U207">
            <v>1764</v>
          </cell>
          <cell r="V207">
            <v>1656</v>
          </cell>
          <cell r="W207">
            <v>6653</v>
          </cell>
          <cell r="X207">
            <v>3206</v>
          </cell>
          <cell r="Y207">
            <v>755</v>
          </cell>
          <cell r="Z207">
            <v>697</v>
          </cell>
          <cell r="AA207">
            <v>680</v>
          </cell>
          <cell r="AB207">
            <v>513</v>
          </cell>
          <cell r="AC207">
            <v>429</v>
          </cell>
          <cell r="AD207">
            <v>800</v>
          </cell>
          <cell r="AE207">
            <v>903</v>
          </cell>
          <cell r="AF207">
            <v>2013</v>
          </cell>
          <cell r="AG207">
            <v>1742</v>
          </cell>
          <cell r="AH207">
            <v>1678</v>
          </cell>
          <cell r="AI207">
            <v>6647</v>
          </cell>
          <cell r="AJ207">
            <v>3184</v>
          </cell>
          <cell r="AK207">
            <v>705</v>
          </cell>
          <cell r="AL207">
            <v>634</v>
          </cell>
          <cell r="AM207">
            <v>632</v>
          </cell>
          <cell r="AN207">
            <v>510</v>
          </cell>
          <cell r="AO207">
            <v>427</v>
          </cell>
          <cell r="AP207">
            <v>798</v>
          </cell>
          <cell r="AQ207">
            <v>903</v>
          </cell>
          <cell r="AR207">
            <v>2013</v>
          </cell>
          <cell r="AS207">
            <v>1742</v>
          </cell>
          <cell r="AT207">
            <v>1678</v>
          </cell>
          <cell r="AU207">
            <v>6647</v>
          </cell>
          <cell r="AV207">
            <v>3184</v>
          </cell>
          <cell r="AW207">
            <v>705</v>
          </cell>
          <cell r="AX207">
            <v>634</v>
          </cell>
          <cell r="AY207">
            <v>0</v>
          </cell>
          <cell r="AZ207">
            <v>0</v>
          </cell>
          <cell r="BA207">
            <v>0</v>
          </cell>
          <cell r="BB207">
            <v>0</v>
          </cell>
          <cell r="BC207">
            <v>0</v>
          </cell>
          <cell r="BD207">
            <v>0</v>
          </cell>
          <cell r="BE207">
            <v>0</v>
          </cell>
          <cell r="BF207">
            <v>0</v>
          </cell>
          <cell r="BG207">
            <v>0</v>
          </cell>
          <cell r="BH207">
            <v>0</v>
          </cell>
          <cell r="BI207">
            <v>0</v>
          </cell>
          <cell r="BJ207">
            <v>0</v>
          </cell>
          <cell r="BK207" t="str">
            <v>OK</v>
          </cell>
          <cell r="BL207">
            <v>21472</v>
          </cell>
          <cell r="BM207">
            <v>20021</v>
          </cell>
          <cell r="BN207">
            <v>16662</v>
          </cell>
          <cell r="BO207">
            <v>20076</v>
          </cell>
          <cell r="BP207">
            <v>19928</v>
          </cell>
          <cell r="BQ207">
            <v>19873</v>
          </cell>
          <cell r="BR207">
            <v>0</v>
          </cell>
        </row>
        <row r="208">
          <cell r="A208" t="str">
            <v>AIT001</v>
          </cell>
          <cell r="B208" t="str">
            <v>AIT001</v>
          </cell>
          <cell r="C208">
            <v>65</v>
          </cell>
          <cell r="D208">
            <v>250</v>
          </cell>
          <cell r="E208">
            <v>62</v>
          </cell>
          <cell r="F208">
            <v>84</v>
          </cell>
          <cell r="G208">
            <v>110</v>
          </cell>
          <cell r="H208">
            <v>92</v>
          </cell>
          <cell r="I208">
            <v>20</v>
          </cell>
          <cell r="J208">
            <v>36</v>
          </cell>
          <cell r="K208">
            <v>63</v>
          </cell>
          <cell r="L208">
            <v>41</v>
          </cell>
          <cell r="M208">
            <v>68</v>
          </cell>
          <cell r="N208">
            <v>85</v>
          </cell>
          <cell r="O208">
            <v>86</v>
          </cell>
          <cell r="P208">
            <v>58</v>
          </cell>
          <cell r="Q208">
            <v>40</v>
          </cell>
          <cell r="R208">
            <v>41</v>
          </cell>
          <cell r="S208">
            <v>0</v>
          </cell>
          <cell r="T208">
            <v>0</v>
          </cell>
          <cell r="U208">
            <v>0</v>
          </cell>
          <cell r="V208">
            <v>36</v>
          </cell>
          <cell r="W208">
            <v>41</v>
          </cell>
          <cell r="X208">
            <v>41</v>
          </cell>
          <cell r="Y208">
            <v>20</v>
          </cell>
          <cell r="Z208">
            <v>37</v>
          </cell>
          <cell r="AA208">
            <v>86</v>
          </cell>
          <cell r="AB208">
            <v>58</v>
          </cell>
          <cell r="AC208">
            <v>40</v>
          </cell>
          <cell r="AD208">
            <v>41</v>
          </cell>
          <cell r="AE208">
            <v>0</v>
          </cell>
          <cell r="AF208">
            <v>0</v>
          </cell>
          <cell r="AG208">
            <v>0</v>
          </cell>
          <cell r="AH208">
            <v>36</v>
          </cell>
          <cell r="AI208">
            <v>41</v>
          </cell>
          <cell r="AJ208">
            <v>41</v>
          </cell>
          <cell r="AK208">
            <v>20</v>
          </cell>
          <cell r="AL208">
            <v>37</v>
          </cell>
          <cell r="AM208">
            <v>86</v>
          </cell>
          <cell r="AN208">
            <v>58</v>
          </cell>
          <cell r="AO208">
            <v>40</v>
          </cell>
          <cell r="AP208">
            <v>41</v>
          </cell>
          <cell r="AQ208">
            <v>0</v>
          </cell>
          <cell r="AR208">
            <v>0</v>
          </cell>
          <cell r="AS208">
            <v>0</v>
          </cell>
          <cell r="AT208">
            <v>36</v>
          </cell>
          <cell r="AU208">
            <v>41</v>
          </cell>
          <cell r="AV208">
            <v>41</v>
          </cell>
          <cell r="AW208">
            <v>20</v>
          </cell>
          <cell r="AX208">
            <v>37</v>
          </cell>
          <cell r="AY208">
            <v>0</v>
          </cell>
          <cell r="AZ208">
            <v>0</v>
          </cell>
          <cell r="BA208">
            <v>0</v>
          </cell>
          <cell r="BB208">
            <v>0</v>
          </cell>
          <cell r="BC208">
            <v>0</v>
          </cell>
          <cell r="BD208">
            <v>0</v>
          </cell>
          <cell r="BE208">
            <v>0</v>
          </cell>
          <cell r="BF208">
            <v>0</v>
          </cell>
          <cell r="BG208">
            <v>0</v>
          </cell>
          <cell r="BH208">
            <v>0</v>
          </cell>
          <cell r="BI208">
            <v>0</v>
          </cell>
          <cell r="BJ208">
            <v>0</v>
          </cell>
          <cell r="BK208" t="str">
            <v>OK</v>
          </cell>
          <cell r="BL208">
            <v>687</v>
          </cell>
          <cell r="BM208">
            <v>612</v>
          </cell>
          <cell r="BN208">
            <v>976</v>
          </cell>
          <cell r="BO208">
            <v>400</v>
          </cell>
          <cell r="BP208">
            <v>400</v>
          </cell>
          <cell r="BQ208">
            <v>400</v>
          </cell>
          <cell r="BR208">
            <v>0</v>
          </cell>
        </row>
        <row r="209">
          <cell r="A209" t="str">
            <v>AKT001</v>
          </cell>
          <cell r="B209" t="str">
            <v>AKT001</v>
          </cell>
          <cell r="C209">
            <v>50</v>
          </cell>
          <cell r="D209">
            <v>50</v>
          </cell>
          <cell r="E209">
            <v>50</v>
          </cell>
          <cell r="F209">
            <v>50</v>
          </cell>
          <cell r="G209">
            <v>50</v>
          </cell>
          <cell r="H209">
            <v>80</v>
          </cell>
          <cell r="I209">
            <v>16</v>
          </cell>
          <cell r="J209">
            <v>50</v>
          </cell>
          <cell r="K209">
            <v>50</v>
          </cell>
          <cell r="L209">
            <v>57</v>
          </cell>
          <cell r="M209">
            <v>75</v>
          </cell>
          <cell r="N209">
            <v>44</v>
          </cell>
          <cell r="O209">
            <v>33</v>
          </cell>
          <cell r="P209">
            <v>42</v>
          </cell>
          <cell r="Q209">
            <v>13</v>
          </cell>
          <cell r="R209">
            <v>33</v>
          </cell>
          <cell r="S209">
            <v>0</v>
          </cell>
          <cell r="T209">
            <v>33</v>
          </cell>
          <cell r="U209">
            <v>16</v>
          </cell>
          <cell r="V209">
            <v>27</v>
          </cell>
          <cell r="W209">
            <v>29</v>
          </cell>
          <cell r="X209">
            <v>57</v>
          </cell>
          <cell r="Y209">
            <v>75</v>
          </cell>
          <cell r="Z209">
            <v>44</v>
          </cell>
          <cell r="AA209">
            <v>33</v>
          </cell>
          <cell r="AB209">
            <v>42</v>
          </cell>
          <cell r="AC209">
            <v>13</v>
          </cell>
          <cell r="AD209">
            <v>33</v>
          </cell>
          <cell r="AE209">
            <v>0</v>
          </cell>
          <cell r="AF209">
            <v>33</v>
          </cell>
          <cell r="AG209">
            <v>16</v>
          </cell>
          <cell r="AH209">
            <v>27</v>
          </cell>
          <cell r="AI209">
            <v>29</v>
          </cell>
          <cell r="AJ209">
            <v>57</v>
          </cell>
          <cell r="AK209">
            <v>75</v>
          </cell>
          <cell r="AL209">
            <v>44</v>
          </cell>
          <cell r="AM209">
            <v>33</v>
          </cell>
          <cell r="AN209">
            <v>42</v>
          </cell>
          <cell r="AO209">
            <v>13</v>
          </cell>
          <cell r="AP209">
            <v>33</v>
          </cell>
          <cell r="AQ209">
            <v>0</v>
          </cell>
          <cell r="AR209">
            <v>33</v>
          </cell>
          <cell r="AS209">
            <v>16</v>
          </cell>
          <cell r="AT209">
            <v>27</v>
          </cell>
          <cell r="AU209">
            <v>29</v>
          </cell>
          <cell r="AV209">
            <v>57</v>
          </cell>
          <cell r="AW209">
            <v>75</v>
          </cell>
          <cell r="AX209">
            <v>44</v>
          </cell>
          <cell r="AY209">
            <v>0</v>
          </cell>
          <cell r="AZ209">
            <v>0</v>
          </cell>
          <cell r="BA209">
            <v>0</v>
          </cell>
          <cell r="BB209">
            <v>0</v>
          </cell>
          <cell r="BC209">
            <v>0</v>
          </cell>
          <cell r="BD209">
            <v>0</v>
          </cell>
          <cell r="BE209">
            <v>0</v>
          </cell>
          <cell r="BF209">
            <v>0</v>
          </cell>
          <cell r="BG209">
            <v>0</v>
          </cell>
          <cell r="BH209">
            <v>0</v>
          </cell>
          <cell r="BI209">
            <v>0</v>
          </cell>
          <cell r="BJ209">
            <v>0</v>
          </cell>
          <cell r="BK209" t="str">
            <v>OK</v>
          </cell>
          <cell r="BL209">
            <v>918</v>
          </cell>
          <cell r="BM209">
            <v>584</v>
          </cell>
          <cell r="BN209">
            <v>622</v>
          </cell>
          <cell r="BO209">
            <v>402</v>
          </cell>
          <cell r="BP209">
            <v>402</v>
          </cell>
          <cell r="BQ209">
            <v>402</v>
          </cell>
          <cell r="BR209">
            <v>0</v>
          </cell>
        </row>
        <row r="210">
          <cell r="A210" t="str">
            <v>ALT001</v>
          </cell>
          <cell r="B210" t="str">
            <v>ALT001</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t="str">
            <v>OK</v>
          </cell>
          <cell r="BL210">
            <v>17</v>
          </cell>
          <cell r="BM210">
            <v>0</v>
          </cell>
          <cell r="BN210">
            <v>0</v>
          </cell>
          <cell r="BO210">
            <v>0</v>
          </cell>
          <cell r="BP210">
            <v>0</v>
          </cell>
          <cell r="BQ210">
            <v>0</v>
          </cell>
          <cell r="BR210">
            <v>0</v>
          </cell>
        </row>
        <row r="211">
          <cell r="A211" t="str">
            <v>BAT001</v>
          </cell>
          <cell r="B211" t="str">
            <v>BAT001</v>
          </cell>
          <cell r="C211">
            <v>25</v>
          </cell>
          <cell r="D211">
            <v>200</v>
          </cell>
          <cell r="E211">
            <v>220</v>
          </cell>
          <cell r="F211">
            <v>10</v>
          </cell>
          <cell r="G211">
            <v>0</v>
          </cell>
          <cell r="H211">
            <v>20</v>
          </cell>
          <cell r="I211">
            <v>20</v>
          </cell>
          <cell r="J211">
            <v>20</v>
          </cell>
          <cell r="K211">
            <v>100</v>
          </cell>
          <cell r="L211">
            <v>100</v>
          </cell>
          <cell r="M211">
            <v>200</v>
          </cell>
          <cell r="N211">
            <v>136</v>
          </cell>
          <cell r="O211">
            <v>64</v>
          </cell>
          <cell r="P211">
            <v>30</v>
          </cell>
          <cell r="Q211">
            <v>123</v>
          </cell>
          <cell r="R211">
            <v>20</v>
          </cell>
          <cell r="S211">
            <v>72</v>
          </cell>
          <cell r="T211">
            <v>0</v>
          </cell>
          <cell r="U211">
            <v>81</v>
          </cell>
          <cell r="V211">
            <v>36</v>
          </cell>
          <cell r="W211">
            <v>0</v>
          </cell>
          <cell r="X211">
            <v>39</v>
          </cell>
          <cell r="Y211">
            <v>63</v>
          </cell>
          <cell r="Z211">
            <v>136</v>
          </cell>
          <cell r="AA211">
            <v>64</v>
          </cell>
          <cell r="AB211">
            <v>30</v>
          </cell>
          <cell r="AC211">
            <v>123</v>
          </cell>
          <cell r="AD211">
            <v>20</v>
          </cell>
          <cell r="AE211">
            <v>72</v>
          </cell>
          <cell r="AF211">
            <v>0</v>
          </cell>
          <cell r="AG211">
            <v>81</v>
          </cell>
          <cell r="AH211">
            <v>36</v>
          </cell>
          <cell r="AI211">
            <v>0</v>
          </cell>
          <cell r="AJ211">
            <v>39</v>
          </cell>
          <cell r="AK211">
            <v>63</v>
          </cell>
          <cell r="AL211">
            <v>136</v>
          </cell>
          <cell r="AM211">
            <v>79</v>
          </cell>
          <cell r="AN211">
            <v>37</v>
          </cell>
          <cell r="AO211">
            <v>153</v>
          </cell>
          <cell r="AP211">
            <v>25</v>
          </cell>
          <cell r="AQ211">
            <v>91</v>
          </cell>
          <cell r="AR211">
            <v>0</v>
          </cell>
          <cell r="AS211">
            <v>102</v>
          </cell>
          <cell r="AT211">
            <v>46</v>
          </cell>
          <cell r="AU211">
            <v>0</v>
          </cell>
          <cell r="AV211">
            <v>49</v>
          </cell>
          <cell r="AW211">
            <v>78</v>
          </cell>
          <cell r="AX211">
            <v>170</v>
          </cell>
          <cell r="AY211">
            <v>0</v>
          </cell>
          <cell r="AZ211">
            <v>0</v>
          </cell>
          <cell r="BA211">
            <v>0</v>
          </cell>
          <cell r="BB211">
            <v>0</v>
          </cell>
          <cell r="BC211">
            <v>0</v>
          </cell>
          <cell r="BD211">
            <v>0</v>
          </cell>
          <cell r="BE211">
            <v>0</v>
          </cell>
          <cell r="BF211">
            <v>0</v>
          </cell>
          <cell r="BG211">
            <v>0</v>
          </cell>
          <cell r="BH211">
            <v>0</v>
          </cell>
          <cell r="BI211">
            <v>0</v>
          </cell>
          <cell r="BJ211">
            <v>0</v>
          </cell>
          <cell r="BK211" t="str">
            <v>OK</v>
          </cell>
          <cell r="BL211">
            <v>3361</v>
          </cell>
          <cell r="BM211">
            <v>1696</v>
          </cell>
          <cell r="BN211">
            <v>1051</v>
          </cell>
          <cell r="BO211">
            <v>664</v>
          </cell>
          <cell r="BP211">
            <v>664</v>
          </cell>
          <cell r="BQ211">
            <v>830</v>
          </cell>
          <cell r="BR211">
            <v>0</v>
          </cell>
        </row>
        <row r="212">
          <cell r="A212" t="str">
            <v>BBT001</v>
          </cell>
          <cell r="B212" t="str">
            <v>BBT001</v>
          </cell>
          <cell r="C212">
            <v>420</v>
          </cell>
          <cell r="D212">
            <v>195</v>
          </cell>
          <cell r="E212">
            <v>241</v>
          </cell>
          <cell r="F212">
            <v>130</v>
          </cell>
          <cell r="G212">
            <v>142</v>
          </cell>
          <cell r="H212">
            <v>190</v>
          </cell>
          <cell r="I212">
            <v>119</v>
          </cell>
          <cell r="J212">
            <v>97</v>
          </cell>
          <cell r="K212">
            <v>79</v>
          </cell>
          <cell r="L212">
            <v>144</v>
          </cell>
          <cell r="M212">
            <v>383</v>
          </cell>
          <cell r="N212">
            <v>604</v>
          </cell>
          <cell r="O212">
            <v>376</v>
          </cell>
          <cell r="P212">
            <v>184</v>
          </cell>
          <cell r="Q212">
            <v>206</v>
          </cell>
          <cell r="R212">
            <v>248</v>
          </cell>
          <cell r="S212">
            <v>184</v>
          </cell>
          <cell r="T212">
            <v>193</v>
          </cell>
          <cell r="U212">
            <v>162</v>
          </cell>
          <cell r="V212">
            <v>93</v>
          </cell>
          <cell r="W212">
            <v>64</v>
          </cell>
          <cell r="X212">
            <v>151</v>
          </cell>
          <cell r="Y212">
            <v>474</v>
          </cell>
          <cell r="Z212">
            <v>593</v>
          </cell>
          <cell r="AA212">
            <v>352</v>
          </cell>
          <cell r="AB212">
            <v>184</v>
          </cell>
          <cell r="AC212">
            <v>206</v>
          </cell>
          <cell r="AD212">
            <v>248</v>
          </cell>
          <cell r="AE212">
            <v>151</v>
          </cell>
          <cell r="AF212">
            <v>107</v>
          </cell>
          <cell r="AG212">
            <v>173</v>
          </cell>
          <cell r="AH212">
            <v>88</v>
          </cell>
          <cell r="AI212">
            <v>48</v>
          </cell>
          <cell r="AJ212">
            <v>105</v>
          </cell>
          <cell r="AK212">
            <v>419</v>
          </cell>
          <cell r="AL212">
            <v>442</v>
          </cell>
          <cell r="AM212">
            <v>321</v>
          </cell>
          <cell r="AN212">
            <v>163</v>
          </cell>
          <cell r="AO212">
            <v>147</v>
          </cell>
          <cell r="AP212">
            <v>258</v>
          </cell>
          <cell r="AQ212">
            <v>156</v>
          </cell>
          <cell r="AR212">
            <v>111</v>
          </cell>
          <cell r="AS212">
            <v>181</v>
          </cell>
          <cell r="AT212">
            <v>90</v>
          </cell>
          <cell r="AU212">
            <v>51</v>
          </cell>
          <cell r="AV212">
            <v>108</v>
          </cell>
          <cell r="AW212">
            <v>434</v>
          </cell>
          <cell r="AX212">
            <v>458</v>
          </cell>
          <cell r="AY212">
            <v>0</v>
          </cell>
          <cell r="AZ212">
            <v>0</v>
          </cell>
          <cell r="BA212">
            <v>0</v>
          </cell>
          <cell r="BB212">
            <v>0</v>
          </cell>
          <cell r="BC212">
            <v>0</v>
          </cell>
          <cell r="BD212">
            <v>0</v>
          </cell>
          <cell r="BE212">
            <v>0</v>
          </cell>
          <cell r="BF212">
            <v>0</v>
          </cell>
          <cell r="BG212">
            <v>0</v>
          </cell>
          <cell r="BH212">
            <v>0</v>
          </cell>
          <cell r="BI212">
            <v>0</v>
          </cell>
          <cell r="BJ212">
            <v>0</v>
          </cell>
          <cell r="BK212" t="str">
            <v>OK</v>
          </cell>
          <cell r="BL212">
            <v>3509</v>
          </cell>
          <cell r="BM212">
            <v>2876</v>
          </cell>
          <cell r="BN212">
            <v>2744</v>
          </cell>
          <cell r="BO212">
            <v>2928</v>
          </cell>
          <cell r="BP212">
            <v>2523</v>
          </cell>
          <cell r="BQ212">
            <v>2478</v>
          </cell>
          <cell r="BR212">
            <v>0</v>
          </cell>
        </row>
        <row r="213">
          <cell r="A213" t="str">
            <v>BCT001</v>
          </cell>
          <cell r="B213" t="str">
            <v>BCT001</v>
          </cell>
          <cell r="C213">
            <v>0</v>
          </cell>
          <cell r="D213">
            <v>0</v>
          </cell>
          <cell r="E213">
            <v>0</v>
          </cell>
          <cell r="F213">
            <v>0</v>
          </cell>
          <cell r="G213">
            <v>0</v>
          </cell>
          <cell r="H213">
            <v>0</v>
          </cell>
          <cell r="I213">
            <v>0</v>
          </cell>
          <cell r="J213">
            <v>0</v>
          </cell>
          <cell r="K213">
            <v>10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t="str">
            <v>OK</v>
          </cell>
          <cell r="BL213">
            <v>105</v>
          </cell>
          <cell r="BM213">
            <v>300</v>
          </cell>
          <cell r="BN213">
            <v>100</v>
          </cell>
          <cell r="BO213">
            <v>0</v>
          </cell>
          <cell r="BP213">
            <v>0</v>
          </cell>
          <cell r="BQ213">
            <v>0</v>
          </cell>
          <cell r="BR213">
            <v>0</v>
          </cell>
        </row>
        <row r="214">
          <cell r="A214" t="str">
            <v>BDT001</v>
          </cell>
          <cell r="B214" t="str">
            <v>BDT001</v>
          </cell>
          <cell r="C214">
            <v>0</v>
          </cell>
          <cell r="D214">
            <v>0</v>
          </cell>
          <cell r="E214">
            <v>0</v>
          </cell>
          <cell r="F214">
            <v>0</v>
          </cell>
          <cell r="G214">
            <v>0</v>
          </cell>
          <cell r="H214">
            <v>0</v>
          </cell>
          <cell r="I214">
            <v>0</v>
          </cell>
          <cell r="J214">
            <v>0</v>
          </cell>
          <cell r="K214">
            <v>0</v>
          </cell>
          <cell r="L214">
            <v>0</v>
          </cell>
          <cell r="M214">
            <v>0</v>
          </cell>
          <cell r="N214">
            <v>0</v>
          </cell>
          <cell r="O214">
            <v>0</v>
          </cell>
          <cell r="P214">
            <v>3</v>
          </cell>
          <cell r="Q214">
            <v>4</v>
          </cell>
          <cell r="R214">
            <v>4</v>
          </cell>
          <cell r="S214">
            <v>4</v>
          </cell>
          <cell r="T214">
            <v>4</v>
          </cell>
          <cell r="U214">
            <v>5</v>
          </cell>
          <cell r="V214">
            <v>4</v>
          </cell>
          <cell r="W214">
            <v>5</v>
          </cell>
          <cell r="X214">
            <v>4</v>
          </cell>
          <cell r="Y214">
            <v>5</v>
          </cell>
          <cell r="Z214">
            <v>4</v>
          </cell>
          <cell r="AA214">
            <v>4</v>
          </cell>
          <cell r="AB214">
            <v>3</v>
          </cell>
          <cell r="AC214">
            <v>4</v>
          </cell>
          <cell r="AD214">
            <v>4</v>
          </cell>
          <cell r="AE214">
            <v>4</v>
          </cell>
          <cell r="AF214">
            <v>4</v>
          </cell>
          <cell r="AG214">
            <v>5</v>
          </cell>
          <cell r="AH214">
            <v>4</v>
          </cell>
          <cell r="AI214">
            <v>5</v>
          </cell>
          <cell r="AJ214">
            <v>4</v>
          </cell>
          <cell r="AK214">
            <v>5</v>
          </cell>
          <cell r="AL214">
            <v>4</v>
          </cell>
          <cell r="AM214">
            <v>4</v>
          </cell>
          <cell r="AN214">
            <v>3</v>
          </cell>
          <cell r="AO214">
            <v>4</v>
          </cell>
          <cell r="AP214">
            <v>4</v>
          </cell>
          <cell r="AQ214">
            <v>4</v>
          </cell>
          <cell r="AR214">
            <v>4</v>
          </cell>
          <cell r="AS214">
            <v>5</v>
          </cell>
          <cell r="AT214">
            <v>4</v>
          </cell>
          <cell r="AU214">
            <v>5</v>
          </cell>
          <cell r="AV214">
            <v>4</v>
          </cell>
          <cell r="AW214">
            <v>5</v>
          </cell>
          <cell r="AX214">
            <v>4</v>
          </cell>
          <cell r="AY214">
            <v>0</v>
          </cell>
          <cell r="AZ214">
            <v>0</v>
          </cell>
          <cell r="BA214">
            <v>0</v>
          </cell>
          <cell r="BB214">
            <v>0</v>
          </cell>
          <cell r="BC214">
            <v>0</v>
          </cell>
          <cell r="BD214">
            <v>0</v>
          </cell>
          <cell r="BE214">
            <v>0</v>
          </cell>
          <cell r="BF214">
            <v>0</v>
          </cell>
          <cell r="BG214">
            <v>0</v>
          </cell>
          <cell r="BH214">
            <v>0</v>
          </cell>
          <cell r="BI214">
            <v>0</v>
          </cell>
          <cell r="BJ214">
            <v>0</v>
          </cell>
          <cell r="BK214" t="str">
            <v>OK</v>
          </cell>
          <cell r="BL214">
            <v>0</v>
          </cell>
          <cell r="BM214">
            <v>0</v>
          </cell>
          <cell r="BN214">
            <v>0</v>
          </cell>
          <cell r="BO214">
            <v>46</v>
          </cell>
          <cell r="BP214">
            <v>50</v>
          </cell>
          <cell r="BQ214">
            <v>50</v>
          </cell>
          <cell r="BR214">
            <v>0</v>
          </cell>
        </row>
        <row r="215">
          <cell r="A215" t="str">
            <v>BFT001</v>
          </cell>
          <cell r="B215" t="str">
            <v>BFT001</v>
          </cell>
          <cell r="C215">
            <v>76</v>
          </cell>
          <cell r="D215">
            <v>49</v>
          </cell>
          <cell r="E215">
            <v>19</v>
          </cell>
          <cell r="F215">
            <v>38</v>
          </cell>
          <cell r="G215">
            <v>13</v>
          </cell>
          <cell r="H215">
            <v>20</v>
          </cell>
          <cell r="I215">
            <v>21</v>
          </cell>
          <cell r="J215">
            <v>21</v>
          </cell>
          <cell r="K215">
            <v>14</v>
          </cell>
          <cell r="L215">
            <v>70</v>
          </cell>
          <cell r="M215">
            <v>38</v>
          </cell>
          <cell r="N215">
            <v>97</v>
          </cell>
          <cell r="O215">
            <v>76</v>
          </cell>
          <cell r="P215">
            <v>49</v>
          </cell>
          <cell r="Q215">
            <v>19</v>
          </cell>
          <cell r="R215">
            <v>38</v>
          </cell>
          <cell r="S215">
            <v>13</v>
          </cell>
          <cell r="T215">
            <v>31</v>
          </cell>
          <cell r="U215">
            <v>21</v>
          </cell>
          <cell r="V215">
            <v>21</v>
          </cell>
          <cell r="W215">
            <v>14</v>
          </cell>
          <cell r="X215">
            <v>83</v>
          </cell>
          <cell r="Y215">
            <v>38</v>
          </cell>
          <cell r="Z215">
            <v>97</v>
          </cell>
          <cell r="AA215">
            <v>76</v>
          </cell>
          <cell r="AB215">
            <v>49</v>
          </cell>
          <cell r="AC215">
            <v>19</v>
          </cell>
          <cell r="AD215">
            <v>38</v>
          </cell>
          <cell r="AE215">
            <v>13</v>
          </cell>
          <cell r="AF215">
            <v>31</v>
          </cell>
          <cell r="AG215">
            <v>21</v>
          </cell>
          <cell r="AH215">
            <v>21</v>
          </cell>
          <cell r="AI215">
            <v>14</v>
          </cell>
          <cell r="AJ215">
            <v>83</v>
          </cell>
          <cell r="AK215">
            <v>38</v>
          </cell>
          <cell r="AL215">
            <v>97</v>
          </cell>
          <cell r="AM215">
            <v>91</v>
          </cell>
          <cell r="AN215">
            <v>58</v>
          </cell>
          <cell r="AO215">
            <v>23</v>
          </cell>
          <cell r="AP215">
            <v>46</v>
          </cell>
          <cell r="AQ215">
            <v>16</v>
          </cell>
          <cell r="AR215">
            <v>37</v>
          </cell>
          <cell r="AS215">
            <v>25</v>
          </cell>
          <cell r="AT215">
            <v>25</v>
          </cell>
          <cell r="AU215">
            <v>17</v>
          </cell>
          <cell r="AV215">
            <v>100</v>
          </cell>
          <cell r="AW215">
            <v>46</v>
          </cell>
          <cell r="AX215">
            <v>116</v>
          </cell>
          <cell r="AY215">
            <v>0</v>
          </cell>
          <cell r="AZ215">
            <v>0</v>
          </cell>
          <cell r="BA215">
            <v>0</v>
          </cell>
          <cell r="BB215">
            <v>0</v>
          </cell>
          <cell r="BC215">
            <v>0</v>
          </cell>
          <cell r="BD215">
            <v>0</v>
          </cell>
          <cell r="BE215">
            <v>0</v>
          </cell>
          <cell r="BF215">
            <v>0</v>
          </cell>
          <cell r="BG215">
            <v>0</v>
          </cell>
          <cell r="BH215">
            <v>0</v>
          </cell>
          <cell r="BI215">
            <v>0</v>
          </cell>
          <cell r="BJ215">
            <v>0</v>
          </cell>
          <cell r="BK215" t="str">
            <v>OK</v>
          </cell>
          <cell r="BL215">
            <v>548</v>
          </cell>
          <cell r="BM215">
            <v>489</v>
          </cell>
          <cell r="BN215">
            <v>476</v>
          </cell>
          <cell r="BO215">
            <v>500</v>
          </cell>
          <cell r="BP215">
            <v>500</v>
          </cell>
          <cell r="BQ215">
            <v>600</v>
          </cell>
          <cell r="BR215">
            <v>0</v>
          </cell>
        </row>
        <row r="216">
          <cell r="A216" t="str">
            <v>BGT001</v>
          </cell>
          <cell r="B216" t="str">
            <v>BGT001</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t="str">
            <v>OK</v>
          </cell>
          <cell r="BL216">
            <v>18</v>
          </cell>
          <cell r="BM216">
            <v>12</v>
          </cell>
          <cell r="BN216">
            <v>0</v>
          </cell>
          <cell r="BO216">
            <v>0</v>
          </cell>
          <cell r="BP216">
            <v>0</v>
          </cell>
          <cell r="BQ216">
            <v>0</v>
          </cell>
          <cell r="BR216">
            <v>0</v>
          </cell>
        </row>
        <row r="217">
          <cell r="A217" t="str">
            <v>CAT001</v>
          </cell>
          <cell r="B217" t="str">
            <v>CAT001</v>
          </cell>
          <cell r="C217">
            <v>90</v>
          </cell>
          <cell r="D217">
            <v>70</v>
          </cell>
          <cell r="E217">
            <v>70</v>
          </cell>
          <cell r="F217">
            <v>30</v>
          </cell>
          <cell r="G217">
            <v>28</v>
          </cell>
          <cell r="H217">
            <v>61</v>
          </cell>
          <cell r="I217">
            <v>139</v>
          </cell>
          <cell r="J217">
            <v>74</v>
          </cell>
          <cell r="K217">
            <v>33</v>
          </cell>
          <cell r="L217">
            <v>102</v>
          </cell>
          <cell r="M217">
            <v>110</v>
          </cell>
          <cell r="N217">
            <v>65</v>
          </cell>
          <cell r="O217">
            <v>16</v>
          </cell>
          <cell r="P217">
            <v>15</v>
          </cell>
          <cell r="Q217">
            <v>70</v>
          </cell>
          <cell r="R217">
            <v>25</v>
          </cell>
          <cell r="S217">
            <v>8</v>
          </cell>
          <cell r="T217">
            <v>11</v>
          </cell>
          <cell r="U217">
            <v>94</v>
          </cell>
          <cell r="V217">
            <v>29</v>
          </cell>
          <cell r="W217">
            <v>33</v>
          </cell>
          <cell r="X217">
            <v>68</v>
          </cell>
          <cell r="Y217">
            <v>31</v>
          </cell>
          <cell r="Z217">
            <v>35</v>
          </cell>
          <cell r="AA217">
            <v>16</v>
          </cell>
          <cell r="AB217">
            <v>15</v>
          </cell>
          <cell r="AC217">
            <v>70</v>
          </cell>
          <cell r="AD217">
            <v>25</v>
          </cell>
          <cell r="AE217">
            <v>0</v>
          </cell>
          <cell r="AF217">
            <v>11</v>
          </cell>
          <cell r="AG217">
            <v>27</v>
          </cell>
          <cell r="AH217">
            <v>17</v>
          </cell>
          <cell r="AI217">
            <v>36</v>
          </cell>
          <cell r="AJ217">
            <v>30</v>
          </cell>
          <cell r="AK217">
            <v>21</v>
          </cell>
          <cell r="AL217">
            <v>5</v>
          </cell>
          <cell r="AM217">
            <v>26</v>
          </cell>
          <cell r="AN217">
            <v>0</v>
          </cell>
          <cell r="AO217">
            <v>36</v>
          </cell>
          <cell r="AP217">
            <v>1</v>
          </cell>
          <cell r="AQ217">
            <v>0</v>
          </cell>
          <cell r="AR217">
            <v>18</v>
          </cell>
          <cell r="AS217">
            <v>46</v>
          </cell>
          <cell r="AT217">
            <v>31</v>
          </cell>
          <cell r="AU217">
            <v>59</v>
          </cell>
          <cell r="AV217">
            <v>50</v>
          </cell>
          <cell r="AW217">
            <v>35</v>
          </cell>
          <cell r="AX217">
            <v>9</v>
          </cell>
          <cell r="AY217">
            <v>0</v>
          </cell>
          <cell r="AZ217">
            <v>0</v>
          </cell>
          <cell r="BA217">
            <v>0</v>
          </cell>
          <cell r="BB217">
            <v>0</v>
          </cell>
          <cell r="BC217">
            <v>0</v>
          </cell>
          <cell r="BD217">
            <v>0</v>
          </cell>
          <cell r="BE217">
            <v>0</v>
          </cell>
          <cell r="BF217">
            <v>0</v>
          </cell>
          <cell r="BG217">
            <v>0</v>
          </cell>
          <cell r="BH217">
            <v>0</v>
          </cell>
          <cell r="BI217">
            <v>0</v>
          </cell>
          <cell r="BJ217">
            <v>0</v>
          </cell>
          <cell r="BK217" t="str">
            <v>OK</v>
          </cell>
          <cell r="BL217">
            <v>5047</v>
          </cell>
          <cell r="BM217">
            <v>962</v>
          </cell>
          <cell r="BN217">
            <v>872</v>
          </cell>
          <cell r="BO217">
            <v>435</v>
          </cell>
          <cell r="BP217">
            <v>273</v>
          </cell>
          <cell r="BQ217">
            <v>311</v>
          </cell>
          <cell r="BR217">
            <v>0</v>
          </cell>
        </row>
        <row r="218">
          <cell r="A218" t="str">
            <v>CBT001</v>
          </cell>
          <cell r="B218" t="str">
            <v>CBT001</v>
          </cell>
          <cell r="C218">
            <v>25</v>
          </cell>
          <cell r="D218">
            <v>0</v>
          </cell>
          <cell r="E218">
            <v>0</v>
          </cell>
          <cell r="F218">
            <v>0</v>
          </cell>
          <cell r="G218">
            <v>0</v>
          </cell>
          <cell r="H218">
            <v>32</v>
          </cell>
          <cell r="I218">
            <v>0</v>
          </cell>
          <cell r="J218">
            <v>5</v>
          </cell>
          <cell r="K218">
            <v>0</v>
          </cell>
          <cell r="L218">
            <v>51</v>
          </cell>
          <cell r="M218">
            <v>39</v>
          </cell>
          <cell r="N218">
            <v>50</v>
          </cell>
          <cell r="O218">
            <v>25</v>
          </cell>
          <cell r="P218">
            <v>0</v>
          </cell>
          <cell r="Q218">
            <v>0</v>
          </cell>
          <cell r="R218">
            <v>0</v>
          </cell>
          <cell r="S218">
            <v>32</v>
          </cell>
          <cell r="T218">
            <v>32</v>
          </cell>
          <cell r="U218">
            <v>0</v>
          </cell>
          <cell r="V218">
            <v>5</v>
          </cell>
          <cell r="W218">
            <v>0</v>
          </cell>
          <cell r="X218">
            <v>51</v>
          </cell>
          <cell r="Y218">
            <v>39</v>
          </cell>
          <cell r="Z218">
            <v>50</v>
          </cell>
          <cell r="AA218">
            <v>25</v>
          </cell>
          <cell r="AB218">
            <v>0</v>
          </cell>
          <cell r="AC218">
            <v>0</v>
          </cell>
          <cell r="AD218">
            <v>0</v>
          </cell>
          <cell r="AE218">
            <v>0</v>
          </cell>
          <cell r="AF218">
            <v>0</v>
          </cell>
          <cell r="AG218">
            <v>6</v>
          </cell>
          <cell r="AH218">
            <v>18</v>
          </cell>
          <cell r="AI218">
            <v>0</v>
          </cell>
          <cell r="AJ218">
            <v>7</v>
          </cell>
          <cell r="AK218">
            <v>13</v>
          </cell>
          <cell r="AL218">
            <v>6</v>
          </cell>
          <cell r="AM218">
            <v>0</v>
          </cell>
          <cell r="AN218">
            <v>0</v>
          </cell>
          <cell r="AO218">
            <v>0</v>
          </cell>
          <cell r="AP218">
            <v>0</v>
          </cell>
          <cell r="AQ218">
            <v>0</v>
          </cell>
          <cell r="AR218">
            <v>0</v>
          </cell>
          <cell r="AS218">
            <v>6</v>
          </cell>
          <cell r="AT218">
            <v>18</v>
          </cell>
          <cell r="AU218">
            <v>0</v>
          </cell>
          <cell r="AV218">
            <v>7</v>
          </cell>
          <cell r="AW218">
            <v>13</v>
          </cell>
          <cell r="AX218">
            <v>6</v>
          </cell>
          <cell r="AY218">
            <v>0</v>
          </cell>
          <cell r="AZ218">
            <v>0</v>
          </cell>
          <cell r="BA218">
            <v>0</v>
          </cell>
          <cell r="BB218">
            <v>0</v>
          </cell>
          <cell r="BC218">
            <v>0</v>
          </cell>
          <cell r="BD218">
            <v>0</v>
          </cell>
          <cell r="BE218">
            <v>0</v>
          </cell>
          <cell r="BF218">
            <v>0</v>
          </cell>
          <cell r="BG218">
            <v>0</v>
          </cell>
          <cell r="BH218">
            <v>0</v>
          </cell>
          <cell r="BI218">
            <v>0</v>
          </cell>
          <cell r="BJ218">
            <v>0</v>
          </cell>
          <cell r="BK218" t="str">
            <v>OK</v>
          </cell>
          <cell r="BL218">
            <v>343</v>
          </cell>
          <cell r="BM218">
            <v>173</v>
          </cell>
          <cell r="BN218">
            <v>202</v>
          </cell>
          <cell r="BO218">
            <v>234</v>
          </cell>
          <cell r="BP218">
            <v>75</v>
          </cell>
          <cell r="BQ218">
            <v>50</v>
          </cell>
          <cell r="BR218">
            <v>0</v>
          </cell>
        </row>
        <row r="219">
          <cell r="A219" t="str">
            <v>CCT001</v>
          </cell>
          <cell r="B219" t="str">
            <v>CCT001</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t="str">
            <v>OK</v>
          </cell>
          <cell r="BL219">
            <v>0</v>
          </cell>
          <cell r="BM219">
            <v>100</v>
          </cell>
          <cell r="BN219">
            <v>0</v>
          </cell>
          <cell r="BO219">
            <v>0</v>
          </cell>
          <cell r="BP219">
            <v>0</v>
          </cell>
          <cell r="BQ219">
            <v>0</v>
          </cell>
          <cell r="BR219">
            <v>0</v>
          </cell>
        </row>
        <row r="220">
          <cell r="A220" t="str">
            <v>DAT001</v>
          </cell>
          <cell r="B220" t="str">
            <v>DAT001</v>
          </cell>
          <cell r="C220">
            <v>183</v>
          </cell>
          <cell r="D220">
            <v>149</v>
          </cell>
          <cell r="E220">
            <v>32</v>
          </cell>
          <cell r="F220">
            <v>113</v>
          </cell>
          <cell r="G220">
            <v>100</v>
          </cell>
          <cell r="H220">
            <v>125</v>
          </cell>
          <cell r="I220">
            <v>184</v>
          </cell>
          <cell r="J220">
            <v>231</v>
          </cell>
          <cell r="K220">
            <v>170</v>
          </cell>
          <cell r="L220">
            <v>234</v>
          </cell>
          <cell r="M220">
            <v>242</v>
          </cell>
          <cell r="N220">
            <v>275</v>
          </cell>
          <cell r="O220">
            <v>183</v>
          </cell>
          <cell r="P220">
            <v>149</v>
          </cell>
          <cell r="Q220">
            <v>32</v>
          </cell>
          <cell r="R220">
            <v>113</v>
          </cell>
          <cell r="S220">
            <v>100</v>
          </cell>
          <cell r="T220">
            <v>125</v>
          </cell>
          <cell r="U220">
            <v>184</v>
          </cell>
          <cell r="V220">
            <v>231</v>
          </cell>
          <cell r="W220">
            <v>170</v>
          </cell>
          <cell r="X220">
            <v>234</v>
          </cell>
          <cell r="Y220">
            <v>242</v>
          </cell>
          <cell r="Z220">
            <v>275</v>
          </cell>
          <cell r="AA220">
            <v>183</v>
          </cell>
          <cell r="AB220">
            <v>149</v>
          </cell>
          <cell r="AC220">
            <v>32</v>
          </cell>
          <cell r="AD220">
            <v>113</v>
          </cell>
          <cell r="AE220">
            <v>72</v>
          </cell>
          <cell r="AF220">
            <v>137</v>
          </cell>
          <cell r="AG220">
            <v>0</v>
          </cell>
          <cell r="AH220">
            <v>148</v>
          </cell>
          <cell r="AI220">
            <v>78</v>
          </cell>
          <cell r="AJ220">
            <v>164</v>
          </cell>
          <cell r="AK220">
            <v>150</v>
          </cell>
          <cell r="AL220">
            <v>133</v>
          </cell>
          <cell r="AM220">
            <v>30</v>
          </cell>
          <cell r="AN220">
            <v>28</v>
          </cell>
          <cell r="AO220">
            <v>0</v>
          </cell>
          <cell r="AP220">
            <v>30</v>
          </cell>
          <cell r="AQ220">
            <v>72</v>
          </cell>
          <cell r="AR220">
            <v>137</v>
          </cell>
          <cell r="AS220">
            <v>0</v>
          </cell>
          <cell r="AT220">
            <v>148</v>
          </cell>
          <cell r="AU220">
            <v>78</v>
          </cell>
          <cell r="AV220">
            <v>164</v>
          </cell>
          <cell r="AW220">
            <v>150</v>
          </cell>
          <cell r="AX220">
            <v>133</v>
          </cell>
          <cell r="AY220">
            <v>0</v>
          </cell>
          <cell r="AZ220">
            <v>0</v>
          </cell>
          <cell r="BA220">
            <v>0</v>
          </cell>
          <cell r="BB220">
            <v>0</v>
          </cell>
          <cell r="BC220">
            <v>0</v>
          </cell>
          <cell r="BD220">
            <v>0</v>
          </cell>
          <cell r="BE220">
            <v>0</v>
          </cell>
          <cell r="BF220">
            <v>0</v>
          </cell>
          <cell r="BG220">
            <v>0</v>
          </cell>
          <cell r="BH220">
            <v>0</v>
          </cell>
          <cell r="BI220">
            <v>0</v>
          </cell>
          <cell r="BJ220">
            <v>0</v>
          </cell>
          <cell r="BK220" t="str">
            <v>OK</v>
          </cell>
          <cell r="BL220">
            <v>2832</v>
          </cell>
          <cell r="BM220">
            <v>2003</v>
          </cell>
          <cell r="BN220">
            <v>2038</v>
          </cell>
          <cell r="BO220">
            <v>2038</v>
          </cell>
          <cell r="BP220">
            <v>1359</v>
          </cell>
          <cell r="BQ220">
            <v>970</v>
          </cell>
          <cell r="BR220">
            <v>0</v>
          </cell>
        </row>
        <row r="221">
          <cell r="A221" t="str">
            <v>DCT001</v>
          </cell>
          <cell r="B221" t="str">
            <v>DCT001</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t="str">
            <v>OK</v>
          </cell>
          <cell r="BL221">
            <v>0</v>
          </cell>
          <cell r="BM221">
            <v>0</v>
          </cell>
          <cell r="BN221">
            <v>0</v>
          </cell>
          <cell r="BO221">
            <v>0</v>
          </cell>
          <cell r="BP221">
            <v>0</v>
          </cell>
          <cell r="BQ221">
            <v>0</v>
          </cell>
          <cell r="BR221">
            <v>0</v>
          </cell>
        </row>
        <row r="222">
          <cell r="A222" t="str">
            <v>DDT001</v>
          </cell>
          <cell r="B222" t="str">
            <v>DDT001</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t="str">
            <v>OK</v>
          </cell>
          <cell r="BL222">
            <v>11</v>
          </cell>
          <cell r="BM222">
            <v>0</v>
          </cell>
          <cell r="BN222">
            <v>0</v>
          </cell>
          <cell r="BO222">
            <v>0</v>
          </cell>
          <cell r="BP222">
            <v>0</v>
          </cell>
          <cell r="BQ222">
            <v>0</v>
          </cell>
          <cell r="BR222">
            <v>0</v>
          </cell>
        </row>
        <row r="223">
          <cell r="A223" t="str">
            <v>DET001</v>
          </cell>
          <cell r="B223" t="str">
            <v>DET001</v>
          </cell>
          <cell r="C223">
            <v>0</v>
          </cell>
          <cell r="D223">
            <v>22</v>
          </cell>
          <cell r="E223">
            <v>20</v>
          </cell>
          <cell r="F223">
            <v>0</v>
          </cell>
          <cell r="G223">
            <v>5</v>
          </cell>
          <cell r="H223">
            <v>2000</v>
          </cell>
          <cell r="I223">
            <v>5</v>
          </cell>
          <cell r="J223">
            <v>16</v>
          </cell>
          <cell r="K223">
            <v>15</v>
          </cell>
          <cell r="L223">
            <v>0</v>
          </cell>
          <cell r="M223">
            <v>15</v>
          </cell>
          <cell r="N223">
            <v>0</v>
          </cell>
          <cell r="O223">
            <v>0</v>
          </cell>
          <cell r="P223">
            <v>22</v>
          </cell>
          <cell r="Q223">
            <v>15</v>
          </cell>
          <cell r="R223">
            <v>0</v>
          </cell>
          <cell r="S223">
            <v>0</v>
          </cell>
          <cell r="T223">
            <v>12</v>
          </cell>
          <cell r="U223">
            <v>1</v>
          </cell>
          <cell r="V223">
            <v>16</v>
          </cell>
          <cell r="W223">
            <v>15</v>
          </cell>
          <cell r="X223">
            <v>0</v>
          </cell>
          <cell r="Y223">
            <v>10</v>
          </cell>
          <cell r="Z223">
            <v>0</v>
          </cell>
          <cell r="AA223">
            <v>0</v>
          </cell>
          <cell r="AB223">
            <v>22</v>
          </cell>
          <cell r="AC223">
            <v>15</v>
          </cell>
          <cell r="AD223">
            <v>0</v>
          </cell>
          <cell r="AE223">
            <v>0</v>
          </cell>
          <cell r="AF223">
            <v>0</v>
          </cell>
          <cell r="AG223">
            <v>1</v>
          </cell>
          <cell r="AH223">
            <v>1</v>
          </cell>
          <cell r="AI223">
            <v>0</v>
          </cell>
          <cell r="AJ223">
            <v>0</v>
          </cell>
          <cell r="AK223">
            <v>0</v>
          </cell>
          <cell r="AL223">
            <v>0</v>
          </cell>
          <cell r="AM223">
            <v>1</v>
          </cell>
          <cell r="AN223">
            <v>0</v>
          </cell>
          <cell r="AO223">
            <v>0</v>
          </cell>
          <cell r="AP223">
            <v>0</v>
          </cell>
          <cell r="AQ223">
            <v>0</v>
          </cell>
          <cell r="AR223">
            <v>0</v>
          </cell>
          <cell r="AS223">
            <v>1</v>
          </cell>
          <cell r="AT223">
            <v>1</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t="str">
            <v>OK</v>
          </cell>
          <cell r="BL223">
            <v>2393</v>
          </cell>
          <cell r="BM223">
            <v>2391</v>
          </cell>
          <cell r="BN223">
            <v>2098</v>
          </cell>
          <cell r="BO223">
            <v>91</v>
          </cell>
          <cell r="BP223">
            <v>39</v>
          </cell>
          <cell r="BQ223">
            <v>3</v>
          </cell>
          <cell r="BR223">
            <v>0</v>
          </cell>
        </row>
        <row r="224">
          <cell r="A224" t="str">
            <v>DIT001</v>
          </cell>
          <cell r="B224" t="str">
            <v>DIT001</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t="str">
            <v>OK</v>
          </cell>
          <cell r="BL224">
            <v>1</v>
          </cell>
          <cell r="BM224">
            <v>0</v>
          </cell>
          <cell r="BN224">
            <v>0</v>
          </cell>
          <cell r="BO224">
            <v>0</v>
          </cell>
          <cell r="BP224">
            <v>0</v>
          </cell>
          <cell r="BQ224">
            <v>0</v>
          </cell>
          <cell r="BR224">
            <v>0</v>
          </cell>
        </row>
        <row r="225">
          <cell r="A225" t="str">
            <v>EAT001</v>
          </cell>
          <cell r="B225" t="str">
            <v>EAT001</v>
          </cell>
          <cell r="C225">
            <v>31</v>
          </cell>
          <cell r="D225">
            <v>31</v>
          </cell>
          <cell r="E225">
            <v>0</v>
          </cell>
          <cell r="F225">
            <v>75</v>
          </cell>
          <cell r="G225">
            <v>117</v>
          </cell>
          <cell r="H225">
            <v>56</v>
          </cell>
          <cell r="I225">
            <v>132</v>
          </cell>
          <cell r="J225">
            <v>40</v>
          </cell>
          <cell r="K225">
            <v>68</v>
          </cell>
          <cell r="L225">
            <v>63</v>
          </cell>
          <cell r="M225">
            <v>60</v>
          </cell>
          <cell r="N225">
            <v>63</v>
          </cell>
          <cell r="O225">
            <v>31</v>
          </cell>
          <cell r="P225">
            <v>31</v>
          </cell>
          <cell r="Q225">
            <v>0</v>
          </cell>
          <cell r="R225">
            <v>75</v>
          </cell>
          <cell r="S225">
            <v>57</v>
          </cell>
          <cell r="T225">
            <v>56</v>
          </cell>
          <cell r="U225">
            <v>93</v>
          </cell>
          <cell r="V225">
            <v>27</v>
          </cell>
          <cell r="W225">
            <v>68</v>
          </cell>
          <cell r="X225">
            <v>63</v>
          </cell>
          <cell r="Y225">
            <v>36</v>
          </cell>
          <cell r="Z225">
            <v>63</v>
          </cell>
          <cell r="AA225">
            <v>31</v>
          </cell>
          <cell r="AB225">
            <v>31</v>
          </cell>
          <cell r="AC225">
            <v>0</v>
          </cell>
          <cell r="AD225">
            <v>75</v>
          </cell>
          <cell r="AE225">
            <v>57</v>
          </cell>
          <cell r="AF225">
            <v>56</v>
          </cell>
          <cell r="AG225">
            <v>93</v>
          </cell>
          <cell r="AH225">
            <v>27</v>
          </cell>
          <cell r="AI225">
            <v>68</v>
          </cell>
          <cell r="AJ225">
            <v>63</v>
          </cell>
          <cell r="AK225">
            <v>36</v>
          </cell>
          <cell r="AL225">
            <v>63</v>
          </cell>
          <cell r="AM225">
            <v>32</v>
          </cell>
          <cell r="AN225">
            <v>34</v>
          </cell>
          <cell r="AO225">
            <v>0</v>
          </cell>
          <cell r="AP225">
            <v>82</v>
          </cell>
          <cell r="AQ225">
            <v>62</v>
          </cell>
          <cell r="AR225">
            <v>61</v>
          </cell>
          <cell r="AS225">
            <v>101</v>
          </cell>
          <cell r="AT225">
            <v>29</v>
          </cell>
          <cell r="AU225">
            <v>74</v>
          </cell>
          <cell r="AV225">
            <v>67</v>
          </cell>
          <cell r="AW225">
            <v>39</v>
          </cell>
          <cell r="AX225">
            <v>69</v>
          </cell>
          <cell r="AY225">
            <v>0</v>
          </cell>
          <cell r="AZ225">
            <v>0</v>
          </cell>
          <cell r="BA225">
            <v>0</v>
          </cell>
          <cell r="BB225">
            <v>0</v>
          </cell>
          <cell r="BC225">
            <v>0</v>
          </cell>
          <cell r="BD225">
            <v>0</v>
          </cell>
          <cell r="BE225">
            <v>0</v>
          </cell>
          <cell r="BF225">
            <v>0</v>
          </cell>
          <cell r="BG225">
            <v>0</v>
          </cell>
          <cell r="BH225">
            <v>0</v>
          </cell>
          <cell r="BI225">
            <v>0</v>
          </cell>
          <cell r="BJ225">
            <v>0</v>
          </cell>
          <cell r="BK225" t="str">
            <v>OK</v>
          </cell>
          <cell r="BL225">
            <v>2189</v>
          </cell>
          <cell r="BM225">
            <v>4745</v>
          </cell>
          <cell r="BN225">
            <v>736</v>
          </cell>
          <cell r="BO225">
            <v>600</v>
          </cell>
          <cell r="BP225">
            <v>600</v>
          </cell>
          <cell r="BQ225">
            <v>650</v>
          </cell>
          <cell r="BR225">
            <v>0</v>
          </cell>
        </row>
        <row r="226">
          <cell r="A226" t="str">
            <v>EBT001</v>
          </cell>
          <cell r="B226" t="str">
            <v>EBT001</v>
          </cell>
          <cell r="C226">
            <v>10</v>
          </cell>
          <cell r="D226">
            <v>10</v>
          </cell>
          <cell r="E226">
            <v>10</v>
          </cell>
          <cell r="F226">
            <v>20</v>
          </cell>
          <cell r="G226">
            <v>20</v>
          </cell>
          <cell r="H226">
            <v>424</v>
          </cell>
          <cell r="I226">
            <v>10</v>
          </cell>
          <cell r="J226">
            <v>10</v>
          </cell>
          <cell r="K226">
            <v>10</v>
          </cell>
          <cell r="L226">
            <v>30</v>
          </cell>
          <cell r="M226">
            <v>401</v>
          </cell>
          <cell r="N226">
            <v>40</v>
          </cell>
          <cell r="O226">
            <v>99</v>
          </cell>
          <cell r="P226">
            <v>65</v>
          </cell>
          <cell r="Q226">
            <v>67</v>
          </cell>
          <cell r="R226">
            <v>28</v>
          </cell>
          <cell r="S226">
            <v>0</v>
          </cell>
          <cell r="T226">
            <v>1</v>
          </cell>
          <cell r="U226">
            <v>649</v>
          </cell>
          <cell r="V226">
            <v>1</v>
          </cell>
          <cell r="W226">
            <v>1</v>
          </cell>
          <cell r="X226">
            <v>3</v>
          </cell>
          <cell r="Y226">
            <v>1</v>
          </cell>
          <cell r="Z226">
            <v>13</v>
          </cell>
          <cell r="AA226">
            <v>105</v>
          </cell>
          <cell r="AB226">
            <v>65</v>
          </cell>
          <cell r="AC226">
            <v>67</v>
          </cell>
          <cell r="AD226">
            <v>27</v>
          </cell>
          <cell r="AE226">
            <v>0</v>
          </cell>
          <cell r="AF226">
            <v>0</v>
          </cell>
          <cell r="AG226">
            <v>649</v>
          </cell>
          <cell r="AH226">
            <v>0</v>
          </cell>
          <cell r="AI226">
            <v>1</v>
          </cell>
          <cell r="AJ226">
            <v>3</v>
          </cell>
          <cell r="AK226">
            <v>1</v>
          </cell>
          <cell r="AL226">
            <v>13</v>
          </cell>
          <cell r="AM226">
            <v>105</v>
          </cell>
          <cell r="AN226">
            <v>65</v>
          </cell>
          <cell r="AO226">
            <v>67</v>
          </cell>
          <cell r="AP226">
            <v>27</v>
          </cell>
          <cell r="AQ226">
            <v>0</v>
          </cell>
          <cell r="AR226">
            <v>0</v>
          </cell>
          <cell r="AS226">
            <v>649</v>
          </cell>
          <cell r="AT226">
            <v>0</v>
          </cell>
          <cell r="AU226">
            <v>1</v>
          </cell>
          <cell r="AV226">
            <v>3</v>
          </cell>
          <cell r="AW226">
            <v>1</v>
          </cell>
          <cell r="AX226">
            <v>13</v>
          </cell>
          <cell r="AY226">
            <v>31</v>
          </cell>
          <cell r="AZ226">
            <v>0</v>
          </cell>
          <cell r="BA226">
            <v>0</v>
          </cell>
          <cell r="BB226">
            <v>0</v>
          </cell>
          <cell r="BC226">
            <v>0</v>
          </cell>
          <cell r="BD226">
            <v>0</v>
          </cell>
          <cell r="BE226">
            <v>0</v>
          </cell>
          <cell r="BF226">
            <v>0</v>
          </cell>
          <cell r="BG226">
            <v>0</v>
          </cell>
          <cell r="BH226">
            <v>0</v>
          </cell>
          <cell r="BI226">
            <v>0</v>
          </cell>
          <cell r="BJ226">
            <v>0</v>
          </cell>
          <cell r="BK226" t="str">
            <v>OK</v>
          </cell>
          <cell r="BL226">
            <v>1197</v>
          </cell>
          <cell r="BM226">
            <v>1010</v>
          </cell>
          <cell r="BN226">
            <v>995</v>
          </cell>
          <cell r="BO226">
            <v>928</v>
          </cell>
          <cell r="BP226">
            <v>931</v>
          </cell>
          <cell r="BQ226">
            <v>931</v>
          </cell>
          <cell r="BR226">
            <v>31</v>
          </cell>
        </row>
        <row r="227">
          <cell r="A227" t="str">
            <v>ECT001</v>
          </cell>
          <cell r="B227" t="str">
            <v>ECT001</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16</v>
          </cell>
          <cell r="V227">
            <v>0</v>
          </cell>
          <cell r="W227">
            <v>0</v>
          </cell>
          <cell r="X227">
            <v>0</v>
          </cell>
          <cell r="Y227">
            <v>0</v>
          </cell>
          <cell r="Z227">
            <v>0</v>
          </cell>
          <cell r="AA227">
            <v>0</v>
          </cell>
          <cell r="AB227">
            <v>0</v>
          </cell>
          <cell r="AC227">
            <v>0</v>
          </cell>
          <cell r="AD227">
            <v>0</v>
          </cell>
          <cell r="AE227">
            <v>0</v>
          </cell>
          <cell r="AF227">
            <v>0</v>
          </cell>
          <cell r="AG227">
            <v>16</v>
          </cell>
          <cell r="AH227">
            <v>0</v>
          </cell>
          <cell r="AI227">
            <v>0</v>
          </cell>
          <cell r="AJ227">
            <v>0</v>
          </cell>
          <cell r="AK227">
            <v>0</v>
          </cell>
          <cell r="AL227">
            <v>0</v>
          </cell>
          <cell r="AM227">
            <v>0</v>
          </cell>
          <cell r="AN227">
            <v>0</v>
          </cell>
          <cell r="AO227">
            <v>0</v>
          </cell>
          <cell r="AP227">
            <v>0</v>
          </cell>
          <cell r="AQ227">
            <v>0</v>
          </cell>
          <cell r="AR227">
            <v>0</v>
          </cell>
          <cell r="AS227">
            <v>25</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t="str">
            <v>OK</v>
          </cell>
          <cell r="BL227">
            <v>15</v>
          </cell>
          <cell r="BM227">
            <v>10</v>
          </cell>
          <cell r="BN227">
            <v>0</v>
          </cell>
          <cell r="BO227">
            <v>16</v>
          </cell>
          <cell r="BP227">
            <v>16</v>
          </cell>
          <cell r="BQ227">
            <v>25</v>
          </cell>
          <cell r="BR227">
            <v>0</v>
          </cell>
        </row>
        <row r="228">
          <cell r="A228" t="str">
            <v>FAT001</v>
          </cell>
          <cell r="B228" t="str">
            <v>FAT001</v>
          </cell>
          <cell r="C228">
            <v>72</v>
          </cell>
          <cell r="D228">
            <v>30</v>
          </cell>
          <cell r="E228">
            <v>23</v>
          </cell>
          <cell r="F228">
            <v>5</v>
          </cell>
          <cell r="G228">
            <v>0</v>
          </cell>
          <cell r="H228">
            <v>10</v>
          </cell>
          <cell r="I228">
            <v>0</v>
          </cell>
          <cell r="J228">
            <v>20</v>
          </cell>
          <cell r="K228">
            <v>0</v>
          </cell>
          <cell r="L228">
            <v>63</v>
          </cell>
          <cell r="M228">
            <v>50</v>
          </cell>
          <cell r="N228">
            <v>40</v>
          </cell>
          <cell r="O228">
            <v>4</v>
          </cell>
          <cell r="P228">
            <v>4</v>
          </cell>
          <cell r="Q228">
            <v>34</v>
          </cell>
          <cell r="R228">
            <v>4</v>
          </cell>
          <cell r="S228">
            <v>21</v>
          </cell>
          <cell r="T228">
            <v>41</v>
          </cell>
          <cell r="U228">
            <v>21</v>
          </cell>
          <cell r="V228">
            <v>61</v>
          </cell>
          <cell r="W228">
            <v>51</v>
          </cell>
          <cell r="X228">
            <v>51</v>
          </cell>
          <cell r="Y228">
            <v>94</v>
          </cell>
          <cell r="Z228">
            <v>14</v>
          </cell>
          <cell r="AA228">
            <v>4</v>
          </cell>
          <cell r="AB228">
            <v>4</v>
          </cell>
          <cell r="AC228">
            <v>34</v>
          </cell>
          <cell r="AD228">
            <v>4</v>
          </cell>
          <cell r="AE228">
            <v>21</v>
          </cell>
          <cell r="AF228">
            <v>41</v>
          </cell>
          <cell r="AG228">
            <v>21</v>
          </cell>
          <cell r="AH228">
            <v>61</v>
          </cell>
          <cell r="AI228">
            <v>51</v>
          </cell>
          <cell r="AJ228">
            <v>51</v>
          </cell>
          <cell r="AK228">
            <v>94</v>
          </cell>
          <cell r="AL228">
            <v>14</v>
          </cell>
          <cell r="AM228">
            <v>4</v>
          </cell>
          <cell r="AN228">
            <v>4</v>
          </cell>
          <cell r="AO228">
            <v>34</v>
          </cell>
          <cell r="AP228">
            <v>4</v>
          </cell>
          <cell r="AQ228">
            <v>21</v>
          </cell>
          <cell r="AR228">
            <v>41</v>
          </cell>
          <cell r="AS228">
            <v>21</v>
          </cell>
          <cell r="AT228">
            <v>61</v>
          </cell>
          <cell r="AU228">
            <v>51</v>
          </cell>
          <cell r="AV228">
            <v>51</v>
          </cell>
          <cell r="AW228">
            <v>94</v>
          </cell>
          <cell r="AX228">
            <v>14</v>
          </cell>
          <cell r="AY228">
            <v>0</v>
          </cell>
          <cell r="AZ228">
            <v>0</v>
          </cell>
          <cell r="BA228">
            <v>0</v>
          </cell>
          <cell r="BB228">
            <v>0</v>
          </cell>
          <cell r="BC228">
            <v>0</v>
          </cell>
          <cell r="BD228">
            <v>0</v>
          </cell>
          <cell r="BE228">
            <v>0</v>
          </cell>
          <cell r="BF228">
            <v>0</v>
          </cell>
          <cell r="BG228">
            <v>0</v>
          </cell>
          <cell r="BH228">
            <v>0</v>
          </cell>
          <cell r="BI228">
            <v>0</v>
          </cell>
          <cell r="BJ228">
            <v>0</v>
          </cell>
          <cell r="BK228" t="str">
            <v>OK</v>
          </cell>
          <cell r="BL228">
            <v>326</v>
          </cell>
          <cell r="BM228">
            <v>355</v>
          </cell>
          <cell r="BN228">
            <v>313</v>
          </cell>
          <cell r="BO228">
            <v>400</v>
          </cell>
          <cell r="BP228">
            <v>400</v>
          </cell>
          <cell r="BQ228">
            <v>400</v>
          </cell>
          <cell r="BR228">
            <v>0</v>
          </cell>
        </row>
        <row r="229">
          <cell r="A229" t="str">
            <v>GAT001</v>
          </cell>
          <cell r="B229" t="str">
            <v>GAT001</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t="str">
            <v>OK</v>
          </cell>
          <cell r="BL229">
            <v>26</v>
          </cell>
          <cell r="BM229">
            <v>16</v>
          </cell>
          <cell r="BN229">
            <v>0</v>
          </cell>
          <cell r="BO229">
            <v>0</v>
          </cell>
          <cell r="BP229">
            <v>0</v>
          </cell>
          <cell r="BQ229">
            <v>0</v>
          </cell>
          <cell r="BR229">
            <v>0</v>
          </cell>
        </row>
        <row r="230">
          <cell r="A230" t="str">
            <v>HBT001</v>
          </cell>
          <cell r="B230" t="str">
            <v>HBT001</v>
          </cell>
          <cell r="C230">
            <v>12</v>
          </cell>
          <cell r="D230">
            <v>0</v>
          </cell>
          <cell r="E230">
            <v>0</v>
          </cell>
          <cell r="F230">
            <v>0</v>
          </cell>
          <cell r="G230">
            <v>0</v>
          </cell>
          <cell r="H230">
            <v>0</v>
          </cell>
          <cell r="I230">
            <v>0</v>
          </cell>
          <cell r="J230">
            <v>0</v>
          </cell>
          <cell r="K230">
            <v>0</v>
          </cell>
          <cell r="L230">
            <v>1</v>
          </cell>
          <cell r="M230">
            <v>0</v>
          </cell>
          <cell r="N230">
            <v>0</v>
          </cell>
          <cell r="O230">
            <v>2</v>
          </cell>
          <cell r="P230">
            <v>4</v>
          </cell>
          <cell r="Q230">
            <v>0</v>
          </cell>
          <cell r="R230">
            <v>0</v>
          </cell>
          <cell r="S230">
            <v>0</v>
          </cell>
          <cell r="T230">
            <v>0</v>
          </cell>
          <cell r="U230">
            <v>1</v>
          </cell>
          <cell r="V230">
            <v>10</v>
          </cell>
          <cell r="W230">
            <v>9</v>
          </cell>
          <cell r="X230">
            <v>1</v>
          </cell>
          <cell r="Y230">
            <v>2</v>
          </cell>
          <cell r="Z230">
            <v>3</v>
          </cell>
          <cell r="AA230">
            <v>2</v>
          </cell>
          <cell r="AB230">
            <v>4</v>
          </cell>
          <cell r="AC230">
            <v>0</v>
          </cell>
          <cell r="AD230">
            <v>0</v>
          </cell>
          <cell r="AE230">
            <v>0</v>
          </cell>
          <cell r="AF230">
            <v>0</v>
          </cell>
          <cell r="AG230">
            <v>1</v>
          </cell>
          <cell r="AH230">
            <v>10</v>
          </cell>
          <cell r="AI230">
            <v>9</v>
          </cell>
          <cell r="AJ230">
            <v>1</v>
          </cell>
          <cell r="AK230">
            <v>2</v>
          </cell>
          <cell r="AL230">
            <v>3</v>
          </cell>
          <cell r="AM230">
            <v>3</v>
          </cell>
          <cell r="AN230">
            <v>5</v>
          </cell>
          <cell r="AO230">
            <v>0</v>
          </cell>
          <cell r="AP230">
            <v>0</v>
          </cell>
          <cell r="AQ230">
            <v>0</v>
          </cell>
          <cell r="AR230">
            <v>0</v>
          </cell>
          <cell r="AS230">
            <v>2</v>
          </cell>
          <cell r="AT230">
            <v>14</v>
          </cell>
          <cell r="AU230">
            <v>13</v>
          </cell>
          <cell r="AV230">
            <v>2</v>
          </cell>
          <cell r="AW230">
            <v>2</v>
          </cell>
          <cell r="AX230">
            <v>4</v>
          </cell>
          <cell r="AY230">
            <v>0</v>
          </cell>
          <cell r="AZ230">
            <v>0</v>
          </cell>
          <cell r="BA230">
            <v>0</v>
          </cell>
          <cell r="BB230">
            <v>0</v>
          </cell>
          <cell r="BC230">
            <v>0</v>
          </cell>
          <cell r="BD230">
            <v>0</v>
          </cell>
          <cell r="BE230">
            <v>0</v>
          </cell>
          <cell r="BF230">
            <v>0</v>
          </cell>
          <cell r="BG230">
            <v>0</v>
          </cell>
          <cell r="BH230">
            <v>0</v>
          </cell>
          <cell r="BI230">
            <v>0</v>
          </cell>
          <cell r="BJ230">
            <v>0</v>
          </cell>
          <cell r="BK230" t="str">
            <v>OK</v>
          </cell>
          <cell r="BL230">
            <v>31</v>
          </cell>
          <cell r="BM230">
            <v>20</v>
          </cell>
          <cell r="BN230">
            <v>13</v>
          </cell>
          <cell r="BO230">
            <v>32</v>
          </cell>
          <cell r="BP230">
            <v>32</v>
          </cell>
          <cell r="BQ230">
            <v>45</v>
          </cell>
          <cell r="BR230">
            <v>0</v>
          </cell>
        </row>
        <row r="231">
          <cell r="A231" t="str">
            <v>HCT001</v>
          </cell>
          <cell r="B231" t="str">
            <v>HCT001</v>
          </cell>
          <cell r="C231">
            <v>1</v>
          </cell>
          <cell r="D231">
            <v>5</v>
          </cell>
          <cell r="E231">
            <v>0</v>
          </cell>
          <cell r="F231">
            <v>4</v>
          </cell>
          <cell r="G231">
            <v>8</v>
          </cell>
          <cell r="H231">
            <v>0</v>
          </cell>
          <cell r="I231">
            <v>1</v>
          </cell>
          <cell r="J231">
            <v>2</v>
          </cell>
          <cell r="K231">
            <v>0</v>
          </cell>
          <cell r="L231">
            <v>2</v>
          </cell>
          <cell r="M231">
            <v>0</v>
          </cell>
          <cell r="N231">
            <v>1</v>
          </cell>
          <cell r="O231">
            <v>0</v>
          </cell>
          <cell r="P231">
            <v>0</v>
          </cell>
          <cell r="Q231">
            <v>1</v>
          </cell>
          <cell r="R231">
            <v>3</v>
          </cell>
          <cell r="S231">
            <v>1</v>
          </cell>
          <cell r="T231">
            <v>0</v>
          </cell>
          <cell r="U231">
            <v>1</v>
          </cell>
          <cell r="V231">
            <v>2</v>
          </cell>
          <cell r="W231">
            <v>0</v>
          </cell>
          <cell r="X231">
            <v>2</v>
          </cell>
          <cell r="Y231">
            <v>0</v>
          </cell>
          <cell r="Z231">
            <v>0</v>
          </cell>
          <cell r="AA231">
            <v>0</v>
          </cell>
          <cell r="AB231">
            <v>0</v>
          </cell>
          <cell r="AC231">
            <v>1</v>
          </cell>
          <cell r="AD231">
            <v>3</v>
          </cell>
          <cell r="AE231">
            <v>1</v>
          </cell>
          <cell r="AF231">
            <v>0</v>
          </cell>
          <cell r="AG231">
            <v>1</v>
          </cell>
          <cell r="AH231">
            <v>2</v>
          </cell>
          <cell r="AI231">
            <v>0</v>
          </cell>
          <cell r="AJ231">
            <v>2</v>
          </cell>
          <cell r="AK231">
            <v>0</v>
          </cell>
          <cell r="AL231">
            <v>0</v>
          </cell>
          <cell r="AM231">
            <v>0</v>
          </cell>
          <cell r="AN231">
            <v>1</v>
          </cell>
          <cell r="AO231">
            <v>1</v>
          </cell>
          <cell r="AP231">
            <v>4</v>
          </cell>
          <cell r="AQ231">
            <v>1</v>
          </cell>
          <cell r="AR231">
            <v>0</v>
          </cell>
          <cell r="AS231">
            <v>2</v>
          </cell>
          <cell r="AT231">
            <v>2</v>
          </cell>
          <cell r="AU231">
            <v>0</v>
          </cell>
          <cell r="AV231">
            <v>3</v>
          </cell>
          <cell r="AW231">
            <v>1</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t="str">
            <v>OK</v>
          </cell>
          <cell r="BL231">
            <v>31</v>
          </cell>
          <cell r="BM231">
            <v>40</v>
          </cell>
          <cell r="BN231">
            <v>24</v>
          </cell>
          <cell r="BO231">
            <v>10</v>
          </cell>
          <cell r="BP231">
            <v>10</v>
          </cell>
          <cell r="BQ231">
            <v>15</v>
          </cell>
          <cell r="BR231">
            <v>0</v>
          </cell>
        </row>
        <row r="232">
          <cell r="A232" t="str">
            <v>HET001</v>
          </cell>
          <cell r="B232" t="str">
            <v>HET001</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t="str">
            <v>OK</v>
          </cell>
          <cell r="BL232">
            <v>77</v>
          </cell>
          <cell r="BM232">
            <v>35</v>
          </cell>
          <cell r="BN232">
            <v>0</v>
          </cell>
          <cell r="BO232">
            <v>0</v>
          </cell>
          <cell r="BP232">
            <v>0</v>
          </cell>
          <cell r="BQ232">
            <v>0</v>
          </cell>
          <cell r="BR232">
            <v>0</v>
          </cell>
        </row>
        <row r="233">
          <cell r="A233" t="str">
            <v>ICT001</v>
          </cell>
          <cell r="B233" t="str">
            <v>ICT001</v>
          </cell>
          <cell r="C233">
            <v>30</v>
          </cell>
          <cell r="D233">
            <v>8</v>
          </cell>
          <cell r="E233">
            <v>34</v>
          </cell>
          <cell r="F233">
            <v>7</v>
          </cell>
          <cell r="G233">
            <v>21</v>
          </cell>
          <cell r="H233">
            <v>3</v>
          </cell>
          <cell r="I233">
            <v>5</v>
          </cell>
          <cell r="J233">
            <v>6</v>
          </cell>
          <cell r="K233">
            <v>22</v>
          </cell>
          <cell r="L233">
            <v>9</v>
          </cell>
          <cell r="M233">
            <v>7</v>
          </cell>
          <cell r="N233">
            <v>7</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t="str">
            <v>OK</v>
          </cell>
          <cell r="BL233">
            <v>157</v>
          </cell>
          <cell r="BM233">
            <v>169</v>
          </cell>
          <cell r="BN233">
            <v>159</v>
          </cell>
          <cell r="BO233">
            <v>0</v>
          </cell>
          <cell r="BP233">
            <v>0</v>
          </cell>
          <cell r="BQ233">
            <v>0</v>
          </cell>
          <cell r="BR233">
            <v>0</v>
          </cell>
        </row>
        <row r="234">
          <cell r="A234" t="str">
            <v>MBT001</v>
          </cell>
          <cell r="B234" t="str">
            <v>MBT001</v>
          </cell>
          <cell r="C234">
            <v>5</v>
          </cell>
          <cell r="D234">
            <v>5</v>
          </cell>
          <cell r="E234">
            <v>5</v>
          </cell>
          <cell r="F234">
            <v>5</v>
          </cell>
          <cell r="G234">
            <v>5</v>
          </cell>
          <cell r="H234">
            <v>5</v>
          </cell>
          <cell r="I234">
            <v>5</v>
          </cell>
          <cell r="J234">
            <v>5</v>
          </cell>
          <cell r="K234">
            <v>5</v>
          </cell>
          <cell r="L234">
            <v>5</v>
          </cell>
          <cell r="M234">
            <v>5</v>
          </cell>
          <cell r="N234">
            <v>5</v>
          </cell>
          <cell r="O234">
            <v>40</v>
          </cell>
          <cell r="P234">
            <v>40</v>
          </cell>
          <cell r="Q234">
            <v>40</v>
          </cell>
          <cell r="R234">
            <v>40</v>
          </cell>
          <cell r="S234">
            <v>4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t="str">
            <v>OK</v>
          </cell>
          <cell r="BL234">
            <v>29</v>
          </cell>
          <cell r="BM234">
            <v>2</v>
          </cell>
          <cell r="BN234">
            <v>60</v>
          </cell>
          <cell r="BO234">
            <v>200</v>
          </cell>
          <cell r="BP234">
            <v>0</v>
          </cell>
          <cell r="BQ234">
            <v>0</v>
          </cell>
          <cell r="BR234">
            <v>0</v>
          </cell>
        </row>
        <row r="235">
          <cell r="A235" t="str">
            <v>ABT002</v>
          </cell>
          <cell r="B235" t="str">
            <v>ABT002</v>
          </cell>
          <cell r="C235">
            <v>110</v>
          </cell>
          <cell r="D235">
            <v>80</v>
          </cell>
          <cell r="E235">
            <v>110</v>
          </cell>
          <cell r="F235">
            <v>80</v>
          </cell>
          <cell r="G235">
            <v>85</v>
          </cell>
          <cell r="H235">
            <v>90</v>
          </cell>
          <cell r="I235">
            <v>90</v>
          </cell>
          <cell r="J235">
            <v>90</v>
          </cell>
          <cell r="K235">
            <v>100</v>
          </cell>
          <cell r="L235">
            <v>110</v>
          </cell>
          <cell r="M235">
            <v>150</v>
          </cell>
          <cell r="N235">
            <v>140</v>
          </cell>
          <cell r="O235">
            <v>110</v>
          </cell>
          <cell r="P235">
            <v>125</v>
          </cell>
          <cell r="Q235">
            <v>114</v>
          </cell>
          <cell r="R235">
            <v>77</v>
          </cell>
          <cell r="S235">
            <v>101</v>
          </cell>
          <cell r="T235">
            <v>112</v>
          </cell>
          <cell r="U235">
            <v>96</v>
          </cell>
          <cell r="V235">
            <v>85</v>
          </cell>
          <cell r="W235">
            <v>105</v>
          </cell>
          <cell r="X235">
            <v>88</v>
          </cell>
          <cell r="Y235">
            <v>94</v>
          </cell>
          <cell r="Z235">
            <v>93</v>
          </cell>
          <cell r="AA235">
            <v>110</v>
          </cell>
          <cell r="AB235">
            <v>125</v>
          </cell>
          <cell r="AC235">
            <v>114</v>
          </cell>
          <cell r="AD235">
            <v>77</v>
          </cell>
          <cell r="AE235">
            <v>101</v>
          </cell>
          <cell r="AF235">
            <v>112</v>
          </cell>
          <cell r="AG235">
            <v>96</v>
          </cell>
          <cell r="AH235">
            <v>85</v>
          </cell>
          <cell r="AI235">
            <v>105</v>
          </cell>
          <cell r="AJ235">
            <v>88</v>
          </cell>
          <cell r="AK235">
            <v>94</v>
          </cell>
          <cell r="AL235">
            <v>93</v>
          </cell>
          <cell r="AM235">
            <v>110</v>
          </cell>
          <cell r="AN235">
            <v>125</v>
          </cell>
          <cell r="AO235">
            <v>114</v>
          </cell>
          <cell r="AP235">
            <v>77</v>
          </cell>
          <cell r="AQ235">
            <v>101</v>
          </cell>
          <cell r="AR235">
            <v>112</v>
          </cell>
          <cell r="AS235">
            <v>96</v>
          </cell>
          <cell r="AT235">
            <v>85</v>
          </cell>
          <cell r="AU235">
            <v>105</v>
          </cell>
          <cell r="AV235">
            <v>88</v>
          </cell>
          <cell r="AW235">
            <v>94</v>
          </cell>
          <cell r="AX235">
            <v>93</v>
          </cell>
          <cell r="AY235">
            <v>0</v>
          </cell>
          <cell r="AZ235">
            <v>0</v>
          </cell>
          <cell r="BA235">
            <v>0</v>
          </cell>
          <cell r="BB235">
            <v>0</v>
          </cell>
          <cell r="BC235">
            <v>0</v>
          </cell>
          <cell r="BD235">
            <v>0</v>
          </cell>
          <cell r="BE235">
            <v>0</v>
          </cell>
          <cell r="BF235">
            <v>0</v>
          </cell>
          <cell r="BG235">
            <v>0</v>
          </cell>
          <cell r="BH235">
            <v>0</v>
          </cell>
          <cell r="BI235">
            <v>0</v>
          </cell>
          <cell r="BJ235">
            <v>0</v>
          </cell>
          <cell r="BK235" t="str">
            <v>OK</v>
          </cell>
          <cell r="BL235">
            <v>525</v>
          </cell>
          <cell r="BM235">
            <v>1185</v>
          </cell>
          <cell r="BN235">
            <v>1235</v>
          </cell>
          <cell r="BO235">
            <v>1200</v>
          </cell>
          <cell r="BP235">
            <v>1200</v>
          </cell>
          <cell r="BQ235">
            <v>1200</v>
          </cell>
          <cell r="BR235">
            <v>0</v>
          </cell>
        </row>
        <row r="236">
          <cell r="A236" t="str">
            <v>ADT002</v>
          </cell>
          <cell r="B236" t="str">
            <v>ADT002</v>
          </cell>
          <cell r="C236">
            <v>5579</v>
          </cell>
          <cell r="D236">
            <v>5573</v>
          </cell>
          <cell r="E236">
            <v>5574</v>
          </cell>
          <cell r="F236">
            <v>5573</v>
          </cell>
          <cell r="G236">
            <v>5574</v>
          </cell>
          <cell r="H236">
            <v>5573</v>
          </cell>
          <cell r="I236">
            <v>5574</v>
          </cell>
          <cell r="J236">
            <v>5573</v>
          </cell>
          <cell r="K236">
            <v>5574</v>
          </cell>
          <cell r="L236">
            <v>5574</v>
          </cell>
          <cell r="M236">
            <v>5574</v>
          </cell>
          <cell r="N236">
            <v>5181</v>
          </cell>
          <cell r="O236">
            <v>5313</v>
          </cell>
          <cell r="P236">
            <v>5313</v>
          </cell>
          <cell r="Q236">
            <v>5314</v>
          </cell>
          <cell r="R236">
            <v>5312</v>
          </cell>
          <cell r="S236">
            <v>5314</v>
          </cell>
          <cell r="T236">
            <v>5312</v>
          </cell>
          <cell r="U236">
            <v>5314</v>
          </cell>
          <cell r="V236">
            <v>5314</v>
          </cell>
          <cell r="W236">
            <v>5313</v>
          </cell>
          <cell r="X236">
            <v>5313</v>
          </cell>
          <cell r="Y236">
            <v>5313</v>
          </cell>
          <cell r="Z236">
            <v>5313</v>
          </cell>
          <cell r="AA236">
            <v>5476</v>
          </cell>
          <cell r="AB236">
            <v>5476</v>
          </cell>
          <cell r="AC236">
            <v>5478</v>
          </cell>
          <cell r="AD236">
            <v>5476</v>
          </cell>
          <cell r="AE236">
            <v>5478</v>
          </cell>
          <cell r="AF236">
            <v>5476</v>
          </cell>
          <cell r="AG236">
            <v>5478</v>
          </cell>
          <cell r="AH236">
            <v>5477</v>
          </cell>
          <cell r="AI236">
            <v>5476</v>
          </cell>
          <cell r="AJ236">
            <v>5476</v>
          </cell>
          <cell r="AK236">
            <v>5477</v>
          </cell>
          <cell r="AL236">
            <v>5476</v>
          </cell>
          <cell r="AM236">
            <v>5640</v>
          </cell>
          <cell r="AN236">
            <v>5639</v>
          </cell>
          <cell r="AO236">
            <v>5641</v>
          </cell>
          <cell r="AP236">
            <v>5640</v>
          </cell>
          <cell r="AQ236">
            <v>5641</v>
          </cell>
          <cell r="AR236">
            <v>5640</v>
          </cell>
          <cell r="AS236">
            <v>5643</v>
          </cell>
          <cell r="AT236">
            <v>5640</v>
          </cell>
          <cell r="AU236">
            <v>5640</v>
          </cell>
          <cell r="AV236">
            <v>5639</v>
          </cell>
          <cell r="AW236">
            <v>5640</v>
          </cell>
          <cell r="AX236">
            <v>5639</v>
          </cell>
          <cell r="AY236">
            <v>0</v>
          </cell>
          <cell r="AZ236">
            <v>0</v>
          </cell>
          <cell r="BA236">
            <v>0</v>
          </cell>
          <cell r="BB236">
            <v>0</v>
          </cell>
          <cell r="BC236">
            <v>0</v>
          </cell>
          <cell r="BD236">
            <v>0</v>
          </cell>
          <cell r="BE236">
            <v>0</v>
          </cell>
          <cell r="BF236">
            <v>0</v>
          </cell>
          <cell r="BG236">
            <v>0</v>
          </cell>
          <cell r="BH236">
            <v>0</v>
          </cell>
          <cell r="BI236">
            <v>0</v>
          </cell>
          <cell r="BJ236">
            <v>0</v>
          </cell>
          <cell r="BK236" t="str">
            <v>OK</v>
          </cell>
          <cell r="BL236">
            <v>23480</v>
          </cell>
          <cell r="BM236">
            <v>48330</v>
          </cell>
          <cell r="BN236">
            <v>66496</v>
          </cell>
          <cell r="BO236">
            <v>63758</v>
          </cell>
          <cell r="BP236">
            <v>65720</v>
          </cell>
          <cell r="BQ236">
            <v>67682</v>
          </cell>
          <cell r="BR236">
            <v>0</v>
          </cell>
        </row>
        <row r="237">
          <cell r="A237" t="str">
            <v>AET002</v>
          </cell>
          <cell r="B237" t="str">
            <v>AET002</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t="str">
            <v>OK</v>
          </cell>
          <cell r="BL237">
            <v>0</v>
          </cell>
          <cell r="BM237">
            <v>48</v>
          </cell>
          <cell r="BN237">
            <v>0</v>
          </cell>
          <cell r="BO237">
            <v>0</v>
          </cell>
          <cell r="BP237">
            <v>0</v>
          </cell>
          <cell r="BQ237">
            <v>0</v>
          </cell>
          <cell r="BR237">
            <v>0</v>
          </cell>
        </row>
        <row r="238">
          <cell r="A238" t="str">
            <v>AFT002</v>
          </cell>
          <cell r="B238" t="str">
            <v>AFT002</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t="str">
            <v>OK</v>
          </cell>
          <cell r="BL238">
            <v>0</v>
          </cell>
          <cell r="BM238">
            <v>1</v>
          </cell>
          <cell r="BN238">
            <v>0</v>
          </cell>
          <cell r="BO238">
            <v>0</v>
          </cell>
          <cell r="BP238">
            <v>0</v>
          </cell>
          <cell r="BQ238">
            <v>0</v>
          </cell>
          <cell r="BR238">
            <v>0</v>
          </cell>
        </row>
        <row r="239">
          <cell r="A239" t="str">
            <v>AHT002</v>
          </cell>
          <cell r="B239" t="str">
            <v>AHT002</v>
          </cell>
          <cell r="C239">
            <v>2615</v>
          </cell>
          <cell r="D239">
            <v>2474</v>
          </cell>
          <cell r="E239">
            <v>2577</v>
          </cell>
          <cell r="F239">
            <v>2568</v>
          </cell>
          <cell r="G239">
            <v>2635</v>
          </cell>
          <cell r="H239">
            <v>2536</v>
          </cell>
          <cell r="I239">
            <v>2574</v>
          </cell>
          <cell r="J239">
            <v>2546</v>
          </cell>
          <cell r="K239">
            <v>2526</v>
          </cell>
          <cell r="L239">
            <v>2521</v>
          </cell>
          <cell r="M239">
            <v>2573</v>
          </cell>
          <cell r="N239">
            <v>2546</v>
          </cell>
          <cell r="O239">
            <v>2223</v>
          </cell>
          <cell r="P239">
            <v>2223</v>
          </cell>
          <cell r="Q239">
            <v>2223</v>
          </cell>
          <cell r="R239">
            <v>2223</v>
          </cell>
          <cell r="S239">
            <v>2223</v>
          </cell>
          <cell r="T239">
            <v>2223</v>
          </cell>
          <cell r="U239">
            <v>2224</v>
          </cell>
          <cell r="V239">
            <v>2223</v>
          </cell>
          <cell r="W239">
            <v>2223</v>
          </cell>
          <cell r="X239">
            <v>2223</v>
          </cell>
          <cell r="Y239">
            <v>2223</v>
          </cell>
          <cell r="Z239">
            <v>2223</v>
          </cell>
          <cell r="AA239">
            <v>2223</v>
          </cell>
          <cell r="AB239">
            <v>2223</v>
          </cell>
          <cell r="AC239">
            <v>2223</v>
          </cell>
          <cell r="AD239">
            <v>2223</v>
          </cell>
          <cell r="AE239">
            <v>2223</v>
          </cell>
          <cell r="AF239">
            <v>2223</v>
          </cell>
          <cell r="AG239">
            <v>2224</v>
          </cell>
          <cell r="AH239">
            <v>2223</v>
          </cell>
          <cell r="AI239">
            <v>2223</v>
          </cell>
          <cell r="AJ239">
            <v>2223</v>
          </cell>
          <cell r="AK239">
            <v>2223</v>
          </cell>
          <cell r="AL239">
            <v>2223</v>
          </cell>
          <cell r="AM239">
            <v>2093</v>
          </cell>
          <cell r="AN239">
            <v>2093</v>
          </cell>
          <cell r="AO239">
            <v>2093</v>
          </cell>
          <cell r="AP239">
            <v>2093</v>
          </cell>
          <cell r="AQ239">
            <v>2093</v>
          </cell>
          <cell r="AR239">
            <v>2093</v>
          </cell>
          <cell r="AS239">
            <v>2094</v>
          </cell>
          <cell r="AT239">
            <v>2093</v>
          </cell>
          <cell r="AU239">
            <v>2093</v>
          </cell>
          <cell r="AV239">
            <v>2093</v>
          </cell>
          <cell r="AW239">
            <v>2093</v>
          </cell>
          <cell r="AX239">
            <v>2093</v>
          </cell>
          <cell r="AY239">
            <v>0</v>
          </cell>
          <cell r="AZ239">
            <v>0</v>
          </cell>
          <cell r="BA239">
            <v>0</v>
          </cell>
          <cell r="BB239">
            <v>0</v>
          </cell>
          <cell r="BC239">
            <v>0</v>
          </cell>
          <cell r="BD239">
            <v>0</v>
          </cell>
          <cell r="BE239">
            <v>0</v>
          </cell>
          <cell r="BF239">
            <v>0</v>
          </cell>
          <cell r="BG239">
            <v>0</v>
          </cell>
          <cell r="BH239">
            <v>0</v>
          </cell>
          <cell r="BI239">
            <v>0</v>
          </cell>
          <cell r="BJ239">
            <v>0</v>
          </cell>
          <cell r="BK239" t="str">
            <v>OK</v>
          </cell>
          <cell r="BL239">
            <v>26854</v>
          </cell>
          <cell r="BM239">
            <v>50478</v>
          </cell>
          <cell r="BN239">
            <v>30691</v>
          </cell>
          <cell r="BO239">
            <v>26677</v>
          </cell>
          <cell r="BP239">
            <v>26677</v>
          </cell>
          <cell r="BQ239">
            <v>25117</v>
          </cell>
          <cell r="BR239">
            <v>0</v>
          </cell>
        </row>
        <row r="240">
          <cell r="A240" t="str">
            <v>AIT002</v>
          </cell>
          <cell r="B240" t="str">
            <v>AIT002</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t="str">
            <v>OK</v>
          </cell>
          <cell r="BL240">
            <v>1</v>
          </cell>
          <cell r="BM240">
            <v>0</v>
          </cell>
          <cell r="BN240">
            <v>0</v>
          </cell>
          <cell r="BO240">
            <v>0</v>
          </cell>
          <cell r="BP240">
            <v>0</v>
          </cell>
          <cell r="BQ240">
            <v>0</v>
          </cell>
          <cell r="BR240">
            <v>0</v>
          </cell>
        </row>
        <row r="241">
          <cell r="A241" t="str">
            <v>BAT002</v>
          </cell>
          <cell r="B241" t="str">
            <v>BAT002</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t="str">
            <v>OK</v>
          </cell>
          <cell r="BL241">
            <v>1</v>
          </cell>
          <cell r="BM241">
            <v>7</v>
          </cell>
          <cell r="BN241">
            <v>0</v>
          </cell>
          <cell r="BO241">
            <v>0</v>
          </cell>
          <cell r="BP241">
            <v>0</v>
          </cell>
          <cell r="BQ241">
            <v>0</v>
          </cell>
          <cell r="BR241">
            <v>0</v>
          </cell>
        </row>
        <row r="242">
          <cell r="A242" t="str">
            <v>BBT002</v>
          </cell>
          <cell r="B242" t="str">
            <v>BBT002</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t="str">
            <v>OK</v>
          </cell>
          <cell r="BL242">
            <v>21</v>
          </cell>
          <cell r="BM242">
            <v>5</v>
          </cell>
          <cell r="BN242">
            <v>0</v>
          </cell>
          <cell r="BO242">
            <v>0</v>
          </cell>
          <cell r="BP242">
            <v>0</v>
          </cell>
          <cell r="BQ242">
            <v>0</v>
          </cell>
          <cell r="BR242">
            <v>0</v>
          </cell>
        </row>
        <row r="243">
          <cell r="A243" t="str">
            <v>BFT002</v>
          </cell>
          <cell r="B243" t="str">
            <v>BFT002</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t="str">
            <v>OK</v>
          </cell>
          <cell r="BL243">
            <v>1</v>
          </cell>
          <cell r="BM243">
            <v>0</v>
          </cell>
          <cell r="BN243">
            <v>0</v>
          </cell>
          <cell r="BO243">
            <v>0</v>
          </cell>
          <cell r="BP243">
            <v>0</v>
          </cell>
          <cell r="BQ243">
            <v>0</v>
          </cell>
          <cell r="BR243">
            <v>0</v>
          </cell>
        </row>
        <row r="244">
          <cell r="A244" t="str">
            <v>BGT002</v>
          </cell>
          <cell r="B244" t="str">
            <v>BGT002</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t="str">
            <v>OK</v>
          </cell>
          <cell r="BL244">
            <v>610</v>
          </cell>
          <cell r="BM244">
            <v>0</v>
          </cell>
          <cell r="BN244">
            <v>0</v>
          </cell>
          <cell r="BO244">
            <v>0</v>
          </cell>
          <cell r="BP244">
            <v>0</v>
          </cell>
          <cell r="BQ244">
            <v>0</v>
          </cell>
          <cell r="BR244">
            <v>0</v>
          </cell>
        </row>
        <row r="245">
          <cell r="A245" t="str">
            <v>BJT002</v>
          </cell>
          <cell r="B245" t="str">
            <v>BJT002</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t="str">
            <v>OK</v>
          </cell>
          <cell r="BL245">
            <v>30</v>
          </cell>
          <cell r="BM245">
            <v>0</v>
          </cell>
          <cell r="BN245">
            <v>0</v>
          </cell>
          <cell r="BO245">
            <v>0</v>
          </cell>
          <cell r="BP245">
            <v>0</v>
          </cell>
          <cell r="BQ245">
            <v>0</v>
          </cell>
          <cell r="BR245">
            <v>0</v>
          </cell>
        </row>
        <row r="246">
          <cell r="A246" t="str">
            <v>CAT002</v>
          </cell>
          <cell r="B246" t="str">
            <v>CAT002</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t="str">
            <v>OK</v>
          </cell>
          <cell r="BL246">
            <v>1</v>
          </cell>
          <cell r="BM246">
            <v>9</v>
          </cell>
          <cell r="BN246">
            <v>0</v>
          </cell>
          <cell r="BO246">
            <v>0</v>
          </cell>
          <cell r="BP246">
            <v>0</v>
          </cell>
          <cell r="BQ246">
            <v>0</v>
          </cell>
          <cell r="BR246">
            <v>0</v>
          </cell>
        </row>
        <row r="247">
          <cell r="A247" t="str">
            <v>CBT002</v>
          </cell>
          <cell r="B247" t="str">
            <v>CBT002</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t="str">
            <v>OK</v>
          </cell>
          <cell r="BL247">
            <v>1043</v>
          </cell>
          <cell r="BM247">
            <v>0</v>
          </cell>
          <cell r="BN247">
            <v>0</v>
          </cell>
          <cell r="BO247">
            <v>0</v>
          </cell>
          <cell r="BP247">
            <v>0</v>
          </cell>
          <cell r="BQ247">
            <v>0</v>
          </cell>
          <cell r="BR247">
            <v>0</v>
          </cell>
        </row>
        <row r="248">
          <cell r="A248" t="str">
            <v>CCT002</v>
          </cell>
          <cell r="B248" t="str">
            <v>CCT002</v>
          </cell>
          <cell r="C248">
            <v>24</v>
          </cell>
          <cell r="D248">
            <v>24</v>
          </cell>
          <cell r="E248">
            <v>0</v>
          </cell>
          <cell r="F248">
            <v>24</v>
          </cell>
          <cell r="G248">
            <v>0</v>
          </cell>
          <cell r="H248">
            <v>24</v>
          </cell>
          <cell r="I248">
            <v>0</v>
          </cell>
          <cell r="J248">
            <v>24</v>
          </cell>
          <cell r="K248">
            <v>24</v>
          </cell>
          <cell r="L248">
            <v>0</v>
          </cell>
          <cell r="M248">
            <v>24</v>
          </cell>
          <cell r="N248">
            <v>24</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t="str">
            <v>OK</v>
          </cell>
          <cell r="BL248">
            <v>93</v>
          </cell>
          <cell r="BM248">
            <v>189</v>
          </cell>
          <cell r="BN248">
            <v>192</v>
          </cell>
          <cell r="BO248">
            <v>0</v>
          </cell>
          <cell r="BP248">
            <v>0</v>
          </cell>
          <cell r="BQ248">
            <v>0</v>
          </cell>
          <cell r="BR248">
            <v>0</v>
          </cell>
        </row>
        <row r="249">
          <cell r="A249" t="str">
            <v>DAT002</v>
          </cell>
          <cell r="B249" t="str">
            <v>DAT002</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t="str">
            <v>OK</v>
          </cell>
          <cell r="BL249">
            <v>4</v>
          </cell>
          <cell r="BM249">
            <v>4</v>
          </cell>
          <cell r="BN249">
            <v>0</v>
          </cell>
          <cell r="BO249">
            <v>0</v>
          </cell>
          <cell r="BP249">
            <v>0</v>
          </cell>
          <cell r="BQ249">
            <v>0</v>
          </cell>
          <cell r="BR249">
            <v>0</v>
          </cell>
        </row>
        <row r="250">
          <cell r="A250" t="str">
            <v>DDT002</v>
          </cell>
          <cell r="B250" t="str">
            <v>DDT002</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t="str">
            <v>OK</v>
          </cell>
          <cell r="BL250">
            <v>0</v>
          </cell>
          <cell r="BM250">
            <v>1</v>
          </cell>
          <cell r="BN250">
            <v>0</v>
          </cell>
          <cell r="BO250">
            <v>0</v>
          </cell>
          <cell r="BP250">
            <v>0</v>
          </cell>
          <cell r="BQ250">
            <v>0</v>
          </cell>
          <cell r="BR250">
            <v>0</v>
          </cell>
        </row>
        <row r="251">
          <cell r="A251" t="str">
            <v>DET002</v>
          </cell>
          <cell r="B251" t="str">
            <v>DET002</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t="str">
            <v>OK</v>
          </cell>
          <cell r="BL251">
            <v>0</v>
          </cell>
          <cell r="BM251">
            <v>44</v>
          </cell>
          <cell r="BN251">
            <v>0</v>
          </cell>
          <cell r="BO251">
            <v>0</v>
          </cell>
          <cell r="BP251">
            <v>0</v>
          </cell>
          <cell r="BQ251">
            <v>0</v>
          </cell>
          <cell r="BR251">
            <v>0</v>
          </cell>
        </row>
        <row r="252">
          <cell r="A252" t="str">
            <v>EAT002</v>
          </cell>
          <cell r="B252" t="str">
            <v>EAT002</v>
          </cell>
          <cell r="C252">
            <v>137</v>
          </cell>
          <cell r="D252">
            <v>141</v>
          </cell>
          <cell r="E252">
            <v>137</v>
          </cell>
          <cell r="F252">
            <v>137</v>
          </cell>
          <cell r="G252">
            <v>135</v>
          </cell>
          <cell r="H252">
            <v>137</v>
          </cell>
          <cell r="I252">
            <v>137</v>
          </cell>
          <cell r="J252">
            <v>137</v>
          </cell>
          <cell r="K252">
            <v>135</v>
          </cell>
          <cell r="L252">
            <v>135</v>
          </cell>
          <cell r="M252">
            <v>137</v>
          </cell>
          <cell r="N252">
            <v>85</v>
          </cell>
          <cell r="O252">
            <v>100</v>
          </cell>
          <cell r="P252">
            <v>100</v>
          </cell>
          <cell r="Q252">
            <v>100</v>
          </cell>
          <cell r="R252">
            <v>100</v>
          </cell>
          <cell r="S252">
            <v>100</v>
          </cell>
          <cell r="T252">
            <v>100</v>
          </cell>
          <cell r="U252">
            <v>100</v>
          </cell>
          <cell r="V252">
            <v>100</v>
          </cell>
          <cell r="W252">
            <v>100</v>
          </cell>
          <cell r="X252">
            <v>100</v>
          </cell>
          <cell r="Y252">
            <v>100</v>
          </cell>
          <cell r="Z252">
            <v>100</v>
          </cell>
          <cell r="AA252">
            <v>100</v>
          </cell>
          <cell r="AB252">
            <v>100</v>
          </cell>
          <cell r="AC252">
            <v>100</v>
          </cell>
          <cell r="AD252">
            <v>100</v>
          </cell>
          <cell r="AE252">
            <v>100</v>
          </cell>
          <cell r="AF252">
            <v>100</v>
          </cell>
          <cell r="AG252">
            <v>100</v>
          </cell>
          <cell r="AH252">
            <v>100</v>
          </cell>
          <cell r="AI252">
            <v>100</v>
          </cell>
          <cell r="AJ252">
            <v>100</v>
          </cell>
          <cell r="AK252">
            <v>100</v>
          </cell>
          <cell r="AL252">
            <v>100</v>
          </cell>
          <cell r="AM252">
            <v>100</v>
          </cell>
          <cell r="AN252">
            <v>100</v>
          </cell>
          <cell r="AO252">
            <v>100</v>
          </cell>
          <cell r="AP252">
            <v>100</v>
          </cell>
          <cell r="AQ252">
            <v>100</v>
          </cell>
          <cell r="AR252">
            <v>100</v>
          </cell>
          <cell r="AS252">
            <v>100</v>
          </cell>
          <cell r="AT252">
            <v>100</v>
          </cell>
          <cell r="AU252">
            <v>100</v>
          </cell>
          <cell r="AV252">
            <v>100</v>
          </cell>
          <cell r="AW252">
            <v>100</v>
          </cell>
          <cell r="AX252">
            <v>100</v>
          </cell>
          <cell r="AY252">
            <v>0</v>
          </cell>
          <cell r="AZ252">
            <v>0</v>
          </cell>
          <cell r="BA252">
            <v>0</v>
          </cell>
          <cell r="BB252">
            <v>0</v>
          </cell>
          <cell r="BC252">
            <v>0</v>
          </cell>
          <cell r="BD252">
            <v>0</v>
          </cell>
          <cell r="BE252">
            <v>0</v>
          </cell>
          <cell r="BF252">
            <v>0</v>
          </cell>
          <cell r="BG252">
            <v>0</v>
          </cell>
          <cell r="BH252">
            <v>0</v>
          </cell>
          <cell r="BI252">
            <v>0</v>
          </cell>
          <cell r="BJ252">
            <v>0</v>
          </cell>
          <cell r="BK252" t="str">
            <v>OK</v>
          </cell>
          <cell r="BL252">
            <v>1187</v>
          </cell>
          <cell r="BM252">
            <v>1989</v>
          </cell>
          <cell r="BN252">
            <v>1590</v>
          </cell>
          <cell r="BO252">
            <v>1200</v>
          </cell>
          <cell r="BP252">
            <v>1200</v>
          </cell>
          <cell r="BQ252">
            <v>1200</v>
          </cell>
          <cell r="BR252">
            <v>0</v>
          </cell>
        </row>
        <row r="253">
          <cell r="A253" t="str">
            <v>EBT002</v>
          </cell>
          <cell r="B253" t="str">
            <v>EBT002</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t="str">
            <v>OK</v>
          </cell>
          <cell r="BL253">
            <v>0</v>
          </cell>
          <cell r="BM253">
            <v>0</v>
          </cell>
          <cell r="BN253">
            <v>0</v>
          </cell>
          <cell r="BO253">
            <v>0</v>
          </cell>
          <cell r="BP253">
            <v>0</v>
          </cell>
          <cell r="BQ253">
            <v>0</v>
          </cell>
          <cell r="BR253">
            <v>0</v>
          </cell>
        </row>
        <row r="254">
          <cell r="A254" t="str">
            <v>ECT002</v>
          </cell>
          <cell r="B254" t="str">
            <v>ECT002</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t="str">
            <v>OK</v>
          </cell>
          <cell r="BL254">
            <v>0</v>
          </cell>
          <cell r="BM254">
            <v>0</v>
          </cell>
          <cell r="BN254">
            <v>0</v>
          </cell>
          <cell r="BO254">
            <v>0</v>
          </cell>
          <cell r="BP254">
            <v>0</v>
          </cell>
          <cell r="BQ254">
            <v>0</v>
          </cell>
          <cell r="BR254">
            <v>0</v>
          </cell>
        </row>
        <row r="255">
          <cell r="A255" t="str">
            <v>FAT002</v>
          </cell>
          <cell r="B255" t="str">
            <v>FAT002</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t="str">
            <v>OK</v>
          </cell>
          <cell r="BL255">
            <v>5</v>
          </cell>
          <cell r="BM255">
            <v>1</v>
          </cell>
          <cell r="BN255">
            <v>0</v>
          </cell>
          <cell r="BO255">
            <v>0</v>
          </cell>
          <cell r="BP255">
            <v>0</v>
          </cell>
          <cell r="BQ255">
            <v>0</v>
          </cell>
          <cell r="BR255">
            <v>0</v>
          </cell>
        </row>
        <row r="256">
          <cell r="A256" t="str">
            <v>GAT002</v>
          </cell>
          <cell r="B256" t="str">
            <v>GAT002</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t="str">
            <v>OK</v>
          </cell>
          <cell r="BL256">
            <v>0</v>
          </cell>
          <cell r="BM256">
            <v>0</v>
          </cell>
          <cell r="BN256">
            <v>0</v>
          </cell>
          <cell r="BO256">
            <v>0</v>
          </cell>
          <cell r="BP256">
            <v>0</v>
          </cell>
          <cell r="BQ256">
            <v>0</v>
          </cell>
          <cell r="BR256">
            <v>0</v>
          </cell>
        </row>
        <row r="257">
          <cell r="A257" t="str">
            <v>HBT002</v>
          </cell>
          <cell r="B257" t="str">
            <v>HBT002</v>
          </cell>
          <cell r="C257">
            <v>0</v>
          </cell>
          <cell r="D257">
            <v>0</v>
          </cell>
          <cell r="E257">
            <v>0</v>
          </cell>
          <cell r="F257">
            <v>0</v>
          </cell>
          <cell r="G257">
            <v>0</v>
          </cell>
          <cell r="H257">
            <v>0</v>
          </cell>
          <cell r="I257">
            <v>0</v>
          </cell>
          <cell r="J257">
            <v>0</v>
          </cell>
          <cell r="K257">
            <v>0</v>
          </cell>
          <cell r="L257">
            <v>0</v>
          </cell>
          <cell r="M257">
            <v>0</v>
          </cell>
          <cell r="N257">
            <v>1</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t="str">
            <v>OK</v>
          </cell>
          <cell r="BL257">
            <v>1</v>
          </cell>
          <cell r="BM257">
            <v>1</v>
          </cell>
          <cell r="BN257">
            <v>1</v>
          </cell>
          <cell r="BO257">
            <v>0</v>
          </cell>
          <cell r="BP257">
            <v>0</v>
          </cell>
          <cell r="BQ257">
            <v>0</v>
          </cell>
          <cell r="BR257">
            <v>0</v>
          </cell>
        </row>
        <row r="258">
          <cell r="A258" t="str">
            <v>HCT002</v>
          </cell>
          <cell r="B258" t="str">
            <v>HCT002</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t="str">
            <v>OK</v>
          </cell>
          <cell r="BL258">
            <v>0</v>
          </cell>
          <cell r="BM258">
            <v>0</v>
          </cell>
          <cell r="BN258">
            <v>0</v>
          </cell>
          <cell r="BO258">
            <v>0</v>
          </cell>
          <cell r="BP258">
            <v>0</v>
          </cell>
          <cell r="BQ258">
            <v>0</v>
          </cell>
          <cell r="BR258">
            <v>0</v>
          </cell>
        </row>
        <row r="259">
          <cell r="A259" t="str">
            <v>HDT002</v>
          </cell>
          <cell r="B259" t="str">
            <v>HDT002</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t="str">
            <v>OK</v>
          </cell>
          <cell r="BL259">
            <v>3</v>
          </cell>
          <cell r="BM259">
            <v>1</v>
          </cell>
          <cell r="BN259">
            <v>0</v>
          </cell>
          <cell r="BO259">
            <v>0</v>
          </cell>
          <cell r="BP259">
            <v>0</v>
          </cell>
          <cell r="BQ259">
            <v>0</v>
          </cell>
          <cell r="BR259">
            <v>0</v>
          </cell>
        </row>
        <row r="260">
          <cell r="A260" t="str">
            <v>HET002</v>
          </cell>
          <cell r="B260" t="str">
            <v>HET002</v>
          </cell>
          <cell r="C260">
            <v>27</v>
          </cell>
          <cell r="D260">
            <v>30</v>
          </cell>
          <cell r="E260">
            <v>0</v>
          </cell>
          <cell r="F260">
            <v>24</v>
          </cell>
          <cell r="G260">
            <v>0</v>
          </cell>
          <cell r="H260">
            <v>0</v>
          </cell>
          <cell r="I260">
            <v>0</v>
          </cell>
          <cell r="J260">
            <v>0</v>
          </cell>
          <cell r="K260">
            <v>0</v>
          </cell>
          <cell r="L260">
            <v>0</v>
          </cell>
          <cell r="M260">
            <v>0</v>
          </cell>
          <cell r="N260">
            <v>9</v>
          </cell>
          <cell r="O260">
            <v>10</v>
          </cell>
          <cell r="P260">
            <v>10</v>
          </cell>
          <cell r="Q260">
            <v>10</v>
          </cell>
          <cell r="R260">
            <v>5</v>
          </cell>
          <cell r="S260">
            <v>5</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t="str">
            <v>OK</v>
          </cell>
          <cell r="BL260">
            <v>5</v>
          </cell>
          <cell r="BM260">
            <v>91</v>
          </cell>
          <cell r="BN260">
            <v>90</v>
          </cell>
          <cell r="BO260">
            <v>40</v>
          </cell>
          <cell r="BP260">
            <v>0</v>
          </cell>
          <cell r="BQ260">
            <v>0</v>
          </cell>
          <cell r="BR260">
            <v>0</v>
          </cell>
        </row>
        <row r="261">
          <cell r="A261" t="str">
            <v>ICT002</v>
          </cell>
          <cell r="B261" t="str">
            <v>ICT002</v>
          </cell>
          <cell r="C261">
            <v>2288</v>
          </cell>
          <cell r="D261">
            <v>2341</v>
          </cell>
          <cell r="E261">
            <v>2331</v>
          </cell>
          <cell r="F261">
            <v>2430</v>
          </cell>
          <cell r="G261">
            <v>2381</v>
          </cell>
          <cell r="H261">
            <v>2495</v>
          </cell>
          <cell r="I261">
            <v>2484</v>
          </cell>
          <cell r="J261">
            <v>2353</v>
          </cell>
          <cell r="K261">
            <v>2216</v>
          </cell>
          <cell r="L261">
            <v>2314</v>
          </cell>
          <cell r="M261">
            <v>2237</v>
          </cell>
          <cell r="N261">
            <v>2332</v>
          </cell>
          <cell r="O261">
            <v>1689</v>
          </cell>
          <cell r="P261">
            <v>1667</v>
          </cell>
          <cell r="Q261">
            <v>1685</v>
          </cell>
          <cell r="R261">
            <v>1848</v>
          </cell>
          <cell r="S261">
            <v>1901</v>
          </cell>
          <cell r="T261">
            <v>1901</v>
          </cell>
          <cell r="U261">
            <v>1890</v>
          </cell>
          <cell r="V261">
            <v>1822</v>
          </cell>
          <cell r="W261">
            <v>1728</v>
          </cell>
          <cell r="X261">
            <v>1757</v>
          </cell>
          <cell r="Y261">
            <v>1908</v>
          </cell>
          <cell r="Z261">
            <v>1796</v>
          </cell>
          <cell r="AA261">
            <v>1900</v>
          </cell>
          <cell r="AB261">
            <v>1869</v>
          </cell>
          <cell r="AC261">
            <v>1880</v>
          </cell>
          <cell r="AD261">
            <v>2123</v>
          </cell>
          <cell r="AE261">
            <v>2066</v>
          </cell>
          <cell r="AF261">
            <v>2066</v>
          </cell>
          <cell r="AG261">
            <v>1995</v>
          </cell>
          <cell r="AH261">
            <v>1927</v>
          </cell>
          <cell r="AI261">
            <v>1818</v>
          </cell>
          <cell r="AJ261">
            <v>1757</v>
          </cell>
          <cell r="AK261">
            <v>1908</v>
          </cell>
          <cell r="AL261">
            <v>1796</v>
          </cell>
          <cell r="AM261">
            <v>1900</v>
          </cell>
          <cell r="AN261">
            <v>1869</v>
          </cell>
          <cell r="AO261">
            <v>1880</v>
          </cell>
          <cell r="AP261">
            <v>2123</v>
          </cell>
          <cell r="AQ261">
            <v>2066</v>
          </cell>
          <cell r="AR261">
            <v>2066</v>
          </cell>
          <cell r="AS261">
            <v>1995</v>
          </cell>
          <cell r="AT261">
            <v>1927</v>
          </cell>
          <cell r="AU261">
            <v>1818</v>
          </cell>
          <cell r="AV261">
            <v>1757</v>
          </cell>
          <cell r="AW261">
            <v>1908</v>
          </cell>
          <cell r="AX261">
            <v>1796</v>
          </cell>
          <cell r="AY261">
            <v>0</v>
          </cell>
          <cell r="AZ261">
            <v>0</v>
          </cell>
          <cell r="BA261">
            <v>0</v>
          </cell>
          <cell r="BB261">
            <v>0</v>
          </cell>
          <cell r="BC261">
            <v>0</v>
          </cell>
          <cell r="BD261">
            <v>0</v>
          </cell>
          <cell r="BE261">
            <v>0</v>
          </cell>
          <cell r="BF261">
            <v>0</v>
          </cell>
          <cell r="BG261">
            <v>0</v>
          </cell>
          <cell r="BH261">
            <v>0</v>
          </cell>
          <cell r="BI261">
            <v>0</v>
          </cell>
          <cell r="BJ261">
            <v>0</v>
          </cell>
          <cell r="BK261" t="str">
            <v>OK</v>
          </cell>
          <cell r="BL261">
            <v>19990</v>
          </cell>
          <cell r="BM261">
            <v>27288</v>
          </cell>
          <cell r="BN261">
            <v>28202</v>
          </cell>
          <cell r="BO261">
            <v>21592</v>
          </cell>
          <cell r="BP261">
            <v>23105</v>
          </cell>
          <cell r="BQ261">
            <v>23105</v>
          </cell>
          <cell r="BR261">
            <v>0</v>
          </cell>
        </row>
        <row r="262">
          <cell r="A262" t="str">
            <v>IFT002</v>
          </cell>
          <cell r="B262" t="str">
            <v>IFT002</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t="str">
            <v>OK</v>
          </cell>
          <cell r="BL262">
            <v>22</v>
          </cell>
          <cell r="BM262">
            <v>0</v>
          </cell>
          <cell r="BN262">
            <v>0</v>
          </cell>
          <cell r="BO262">
            <v>0</v>
          </cell>
          <cell r="BP262">
            <v>0</v>
          </cell>
          <cell r="BQ262">
            <v>0</v>
          </cell>
          <cell r="BR262">
            <v>0</v>
          </cell>
        </row>
        <row r="263">
          <cell r="A263" t="str">
            <v>JAT002</v>
          </cell>
          <cell r="B263" t="str">
            <v>JAT002</v>
          </cell>
          <cell r="C263">
            <v>2091</v>
          </cell>
          <cell r="D263">
            <v>2311</v>
          </cell>
          <cell r="E263">
            <v>3611</v>
          </cell>
          <cell r="F263">
            <v>4011</v>
          </cell>
          <cell r="G263">
            <v>3611</v>
          </cell>
          <cell r="H263">
            <v>3211</v>
          </cell>
          <cell r="I263">
            <v>2441</v>
          </cell>
          <cell r="J263">
            <v>2191</v>
          </cell>
          <cell r="K263">
            <v>2000</v>
          </cell>
          <cell r="L263">
            <v>1600</v>
          </cell>
          <cell r="M263">
            <v>1316</v>
          </cell>
          <cell r="N263">
            <v>1291</v>
          </cell>
          <cell r="O263">
            <v>1804</v>
          </cell>
          <cell r="P263">
            <v>2886</v>
          </cell>
          <cell r="Q263">
            <v>3963</v>
          </cell>
          <cell r="R263">
            <v>5765</v>
          </cell>
          <cell r="S263">
            <v>3684</v>
          </cell>
          <cell r="T263">
            <v>3265</v>
          </cell>
          <cell r="U263">
            <v>2524</v>
          </cell>
          <cell r="V263">
            <v>2886</v>
          </cell>
          <cell r="W263">
            <v>1804</v>
          </cell>
          <cell r="X263">
            <v>1805</v>
          </cell>
          <cell r="Y263">
            <v>1804</v>
          </cell>
          <cell r="Z263">
            <v>2164</v>
          </cell>
          <cell r="AA263">
            <v>1804</v>
          </cell>
          <cell r="AB263">
            <v>2886</v>
          </cell>
          <cell r="AC263">
            <v>3963</v>
          </cell>
          <cell r="AD263">
            <v>5765</v>
          </cell>
          <cell r="AE263">
            <v>3684</v>
          </cell>
          <cell r="AF263">
            <v>3265</v>
          </cell>
          <cell r="AG263">
            <v>2524</v>
          </cell>
          <cell r="AH263">
            <v>2886</v>
          </cell>
          <cell r="AI263">
            <v>1804</v>
          </cell>
          <cell r="AJ263">
            <v>1805</v>
          </cell>
          <cell r="AK263">
            <v>1804</v>
          </cell>
          <cell r="AL263">
            <v>2164</v>
          </cell>
          <cell r="AM263">
            <v>1804</v>
          </cell>
          <cell r="AN263">
            <v>2886</v>
          </cell>
          <cell r="AO263">
            <v>3963</v>
          </cell>
          <cell r="AP263">
            <v>5765</v>
          </cell>
          <cell r="AQ263">
            <v>3684</v>
          </cell>
          <cell r="AR263">
            <v>3265</v>
          </cell>
          <cell r="AS263">
            <v>2524</v>
          </cell>
          <cell r="AT263">
            <v>2886</v>
          </cell>
          <cell r="AU263">
            <v>1804</v>
          </cell>
          <cell r="AV263">
            <v>1805</v>
          </cell>
          <cell r="AW263">
            <v>1804</v>
          </cell>
          <cell r="AX263">
            <v>2164</v>
          </cell>
          <cell r="AY263">
            <v>0</v>
          </cell>
          <cell r="AZ263">
            <v>0</v>
          </cell>
          <cell r="BA263">
            <v>0</v>
          </cell>
          <cell r="BB263">
            <v>0</v>
          </cell>
          <cell r="BC263">
            <v>0</v>
          </cell>
          <cell r="BD263">
            <v>0</v>
          </cell>
          <cell r="BE263">
            <v>0</v>
          </cell>
          <cell r="BF263">
            <v>0</v>
          </cell>
          <cell r="BG263">
            <v>0</v>
          </cell>
          <cell r="BH263">
            <v>0</v>
          </cell>
          <cell r="BI263">
            <v>0</v>
          </cell>
          <cell r="BJ263">
            <v>0</v>
          </cell>
          <cell r="BK263" t="str">
            <v>OK</v>
          </cell>
          <cell r="BL263">
            <v>26173</v>
          </cell>
          <cell r="BM263">
            <v>33688</v>
          </cell>
          <cell r="BN263">
            <v>29685</v>
          </cell>
          <cell r="BO263">
            <v>34354</v>
          </cell>
          <cell r="BP263">
            <v>34354</v>
          </cell>
          <cell r="BQ263">
            <v>34354</v>
          </cell>
          <cell r="BR263">
            <v>0</v>
          </cell>
        </row>
        <row r="264">
          <cell r="A264" t="str">
            <v>LAT002</v>
          </cell>
          <cell r="B264" t="str">
            <v>LAT002</v>
          </cell>
          <cell r="C264">
            <v>1800</v>
          </cell>
          <cell r="D264">
            <v>1800</v>
          </cell>
          <cell r="E264">
            <v>1900</v>
          </cell>
          <cell r="F264">
            <v>1900</v>
          </cell>
          <cell r="G264">
            <v>1800</v>
          </cell>
          <cell r="H264">
            <v>1800</v>
          </cell>
          <cell r="I264">
            <v>1800</v>
          </cell>
          <cell r="J264">
            <v>1800</v>
          </cell>
          <cell r="K264">
            <v>1800</v>
          </cell>
          <cell r="L264">
            <v>1800</v>
          </cell>
          <cell r="M264">
            <v>1900</v>
          </cell>
          <cell r="N264">
            <v>2000</v>
          </cell>
          <cell r="O264">
            <v>1800</v>
          </cell>
          <cell r="P264">
            <v>1800</v>
          </cell>
          <cell r="Q264">
            <v>1800</v>
          </cell>
          <cell r="R264">
            <v>1800</v>
          </cell>
          <cell r="S264">
            <v>1800</v>
          </cell>
          <cell r="T264">
            <v>1800</v>
          </cell>
          <cell r="U264">
            <v>1800</v>
          </cell>
          <cell r="V264">
            <v>1800</v>
          </cell>
          <cell r="W264">
            <v>1800</v>
          </cell>
          <cell r="X264">
            <v>1800</v>
          </cell>
          <cell r="Y264">
            <v>1800</v>
          </cell>
          <cell r="Z264">
            <v>1800</v>
          </cell>
          <cell r="AA264">
            <v>1800</v>
          </cell>
          <cell r="AB264">
            <v>1800</v>
          </cell>
          <cell r="AC264">
            <v>1800</v>
          </cell>
          <cell r="AD264">
            <v>1800</v>
          </cell>
          <cell r="AE264">
            <v>1800</v>
          </cell>
          <cell r="AF264">
            <v>1800</v>
          </cell>
          <cell r="AG264">
            <v>1800</v>
          </cell>
          <cell r="AH264">
            <v>1800</v>
          </cell>
          <cell r="AI264">
            <v>1800</v>
          </cell>
          <cell r="AJ264">
            <v>1800</v>
          </cell>
          <cell r="AK264">
            <v>1800</v>
          </cell>
          <cell r="AL264">
            <v>1800</v>
          </cell>
          <cell r="AM264">
            <v>1800</v>
          </cell>
          <cell r="AN264">
            <v>1800</v>
          </cell>
          <cell r="AO264">
            <v>1800</v>
          </cell>
          <cell r="AP264">
            <v>1800</v>
          </cell>
          <cell r="AQ264">
            <v>1800</v>
          </cell>
          <cell r="AR264">
            <v>1800</v>
          </cell>
          <cell r="AS264">
            <v>1800</v>
          </cell>
          <cell r="AT264">
            <v>1800</v>
          </cell>
          <cell r="AU264">
            <v>1800</v>
          </cell>
          <cell r="AV264">
            <v>1800</v>
          </cell>
          <cell r="AW264">
            <v>1800</v>
          </cell>
          <cell r="AX264">
            <v>1800</v>
          </cell>
          <cell r="AY264">
            <v>0</v>
          </cell>
          <cell r="AZ264">
            <v>0</v>
          </cell>
          <cell r="BA264">
            <v>0</v>
          </cell>
          <cell r="BB264">
            <v>0</v>
          </cell>
          <cell r="BC264">
            <v>0</v>
          </cell>
          <cell r="BD264">
            <v>0</v>
          </cell>
          <cell r="BE264">
            <v>0</v>
          </cell>
          <cell r="BF264">
            <v>0</v>
          </cell>
          <cell r="BG264">
            <v>0</v>
          </cell>
          <cell r="BH264">
            <v>0</v>
          </cell>
          <cell r="BI264">
            <v>0</v>
          </cell>
          <cell r="BJ264">
            <v>0</v>
          </cell>
          <cell r="BK264" t="str">
            <v>OK</v>
          </cell>
          <cell r="BL264">
            <v>8979</v>
          </cell>
          <cell r="BM264">
            <v>24350</v>
          </cell>
          <cell r="BN264">
            <v>22100</v>
          </cell>
          <cell r="BO264">
            <v>21600</v>
          </cell>
          <cell r="BP264">
            <v>21600</v>
          </cell>
          <cell r="BQ264">
            <v>21600</v>
          </cell>
          <cell r="BR264">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off"/>
      <sheetName val="Reconciliation"/>
      <sheetName val="SAP RAW DATA"/>
      <sheetName val="YTD"/>
      <sheetName val="YTD $t"/>
      <sheetName val="OricaVariance AnalysisYTD"/>
      <sheetName val="Summary Analysis"/>
      <sheetName val="Variance summary"/>
      <sheetName val="Variance Analysis Orica"/>
      <sheetName val="Old VA Budget"/>
      <sheetName val="Old VA Last Year"/>
      <sheetName val="Variance (Adj for time)"/>
      <sheetName val="IP TB"/>
      <sheetName val="IP PA"/>
    </sheetNames>
    <sheetDataSet>
      <sheetData sheetId="0">
        <row r="2">
          <cell r="C2">
            <v>38777</v>
          </cell>
        </row>
      </sheetData>
      <sheetData sheetId="1">
        <row r="1">
          <cell r="H1" t="str">
            <v xml:space="preserve">                   Monthly Hyperion P&amp;L and Balance Sheet</v>
          </cell>
        </row>
      </sheetData>
      <sheetData sheetId="2">
        <row r="2">
          <cell r="C2">
            <v>38777</v>
          </cell>
        </row>
      </sheetData>
      <sheetData sheetId="3"/>
      <sheetData sheetId="4"/>
      <sheetData sheetId="5"/>
      <sheetData sheetId="6"/>
      <sheetData sheetId="7">
        <row r="13">
          <cell r="C13">
            <v>38777</v>
          </cell>
        </row>
        <row r="14">
          <cell r="F14">
            <v>9953.2100000000009</v>
          </cell>
        </row>
        <row r="17">
          <cell r="F17">
            <v>279948.40999999997</v>
          </cell>
        </row>
        <row r="20">
          <cell r="F20">
            <v>156377.81</v>
          </cell>
        </row>
        <row r="31">
          <cell r="F31">
            <v>1844041.37</v>
          </cell>
        </row>
      </sheetData>
      <sheetData sheetId="8"/>
      <sheetData sheetId="9"/>
      <sheetData sheetId="10"/>
      <sheetData sheetId="11"/>
      <sheetData sheetId="12">
        <row r="1">
          <cell r="H1" t="str">
            <v xml:space="preserve">                   Monthly Hyperion P&amp;L and Balance Sheet</v>
          </cell>
          <cell r="O1" t="str">
            <v>Time</v>
          </cell>
        </row>
        <row r="2">
          <cell r="O2" t="str">
            <v>RFBILA00</v>
          </cell>
        </row>
        <row r="4">
          <cell r="F4" t="str">
            <v>****</v>
          </cell>
          <cell r="G4" t="str">
            <v>Business area</v>
          </cell>
          <cell r="J4" t="str">
            <v>****</v>
          </cell>
          <cell r="O4" t="str">
            <v>Amounts in</v>
          </cell>
        </row>
        <row r="6">
          <cell r="E6" t="str">
            <v>Texts</v>
          </cell>
          <cell r="K6" t="str">
            <v>Reporting period</v>
          </cell>
          <cell r="M6" t="str">
            <v>Comparison period</v>
          </cell>
          <cell r="P6" t="str">
            <v xml:space="preserve">       Absolute</v>
          </cell>
        </row>
        <row r="7">
          <cell r="K7" t="str">
            <v>(01.2006-06.2006)</v>
          </cell>
          <cell r="M7" t="str">
            <v>(01.2006-05.2006)</v>
          </cell>
          <cell r="P7" t="str">
            <v xml:space="preserve">     difference</v>
          </cell>
        </row>
        <row r="9">
          <cell r="E9" t="str">
            <v>PROFIT &amp; LOSS STATEMENT</v>
          </cell>
        </row>
        <row r="10">
          <cell r="E10" t="str">
            <v>=======================</v>
          </cell>
        </row>
        <row r="11">
          <cell r="E11">
            <v>31000000</v>
          </cell>
          <cell r="I11" t="str">
            <v>EXTERNAL SALES</v>
          </cell>
          <cell r="L11">
            <v>-393220843.95999998</v>
          </cell>
          <cell r="N11">
            <v>-300284154.51999998</v>
          </cell>
          <cell r="P11">
            <v>-92936689.439999998</v>
          </cell>
        </row>
        <row r="12">
          <cell r="E12">
            <v>31000002</v>
          </cell>
          <cell r="I12" t="str">
            <v>EXTERNAL SALES OVERSEAS</v>
          </cell>
          <cell r="L12">
            <v>-2363174.94</v>
          </cell>
          <cell r="N12">
            <v>-2317761.34</v>
          </cell>
          <cell r="P12">
            <v>-45413.599999999999</v>
          </cell>
        </row>
        <row r="13">
          <cell r="E13">
            <v>31000003</v>
          </cell>
          <cell r="I13" t="str">
            <v>ISF FREIGHT RECOV - LOCAL</v>
          </cell>
          <cell r="L13">
            <v>-3348026.04</v>
          </cell>
          <cell r="N13">
            <v>-2587883.79</v>
          </cell>
          <cell r="P13">
            <v>-760142.25</v>
          </cell>
        </row>
        <row r="14">
          <cell r="E14">
            <v>31000004</v>
          </cell>
          <cell r="I14" t="str">
            <v>DFF DELIV CHARGE RECOV - LOCAL</v>
          </cell>
          <cell r="L14">
            <v>-373824.15</v>
          </cell>
          <cell r="N14">
            <v>-318847.43</v>
          </cell>
          <cell r="P14">
            <v>-54976.72</v>
          </cell>
        </row>
        <row r="15">
          <cell r="E15">
            <v>31000005</v>
          </cell>
          <cell r="I15" t="str">
            <v>Shed Fees Recovery</v>
          </cell>
          <cell r="L15">
            <v>-650248.54</v>
          </cell>
          <cell r="N15">
            <v>-467818.09</v>
          </cell>
          <cell r="P15">
            <v>-182430.45</v>
          </cell>
        </row>
        <row r="16">
          <cell r="E16">
            <v>31000006</v>
          </cell>
          <cell r="I16" t="str">
            <v>HANDLING FEES - LOCAL</v>
          </cell>
          <cell r="L16">
            <v>-310185.89</v>
          </cell>
          <cell r="N16">
            <v>-214105.81</v>
          </cell>
          <cell r="P16">
            <v>-96080.08</v>
          </cell>
        </row>
        <row r="17">
          <cell r="E17">
            <v>31000007</v>
          </cell>
          <cell r="I17" t="str">
            <v>Agents Sacrifice</v>
          </cell>
          <cell r="L17">
            <v>-26763.23</v>
          </cell>
          <cell r="N17">
            <v>-140650.18</v>
          </cell>
          <cell r="P17">
            <v>113886.95</v>
          </cell>
        </row>
        <row r="18">
          <cell r="E18">
            <v>31001000</v>
          </cell>
          <cell r="I18" t="str">
            <v>External Sales - FX Hedge Adjustments</v>
          </cell>
          <cell r="L18">
            <v>-1323785.3500000001</v>
          </cell>
          <cell r="N18">
            <v>-1141700.08</v>
          </cell>
          <cell r="P18">
            <v>-182085.27</v>
          </cell>
        </row>
        <row r="19">
          <cell r="E19">
            <v>31003000</v>
          </cell>
          <cell r="I19" t="str">
            <v>NON REFUNDABLE DEPOSIT REVENUE</v>
          </cell>
          <cell r="L19">
            <v>4099.4399999999996</v>
          </cell>
          <cell r="N19">
            <v>3747.04</v>
          </cell>
          <cell r="P19">
            <v>352.4</v>
          </cell>
        </row>
        <row r="20">
          <cell r="E20">
            <v>31200001</v>
          </cell>
          <cell r="I20" t="str">
            <v>Pricing Discounts</v>
          </cell>
          <cell r="L20">
            <v>24671536.469999999</v>
          </cell>
          <cell r="N20">
            <v>19343078.73</v>
          </cell>
          <cell r="P20">
            <v>5328457.74</v>
          </cell>
        </row>
        <row r="21">
          <cell r="E21">
            <v>31200013</v>
          </cell>
          <cell r="I21" t="str">
            <v>Trade Discount/Wholesale Discount</v>
          </cell>
          <cell r="L21">
            <v>40366.910000000003</v>
          </cell>
          <cell r="N21">
            <v>40366.910000000003</v>
          </cell>
          <cell r="P21">
            <v>0</v>
          </cell>
        </row>
        <row r="22">
          <cell r="E22">
            <v>31200014</v>
          </cell>
          <cell r="I22" t="str">
            <v>Trade Discount/Wholesale Discount Adjus</v>
          </cell>
          <cell r="L22">
            <v>41067.03</v>
          </cell>
          <cell r="N22">
            <v>0</v>
          </cell>
          <cell r="P22">
            <v>41067.03</v>
          </cell>
        </row>
        <row r="23">
          <cell r="E23">
            <v>31200015</v>
          </cell>
          <cell r="I23" t="str">
            <v>Trade Discount/Wholesale Discount Adjus</v>
          </cell>
          <cell r="L23">
            <v>7722.34</v>
          </cell>
          <cell r="N23">
            <v>0</v>
          </cell>
          <cell r="P23">
            <v>7722.34</v>
          </cell>
        </row>
        <row r="24">
          <cell r="E24">
            <v>35900000</v>
          </cell>
          <cell r="I24" t="str">
            <v>SUPPLIER EARLY PAYMENT DISCOUNT TAKEN</v>
          </cell>
          <cell r="L24">
            <v>-341.54</v>
          </cell>
          <cell r="N24">
            <v>-341.54</v>
          </cell>
          <cell r="P24">
            <v>0</v>
          </cell>
        </row>
        <row r="25">
          <cell r="E25" t="str">
            <v>20000      TOTAL EXTERNAL SALES</v>
          </cell>
          <cell r="L25">
            <v>-376852401.44999999</v>
          </cell>
          <cell r="N25">
            <v>-288086070.10000002</v>
          </cell>
          <cell r="P25">
            <v>-88766331.349999994</v>
          </cell>
        </row>
        <row r="27">
          <cell r="E27">
            <v>31040000</v>
          </cell>
          <cell r="I27" t="str">
            <v>INTERMERGER SALES</v>
          </cell>
          <cell r="L27">
            <v>-18609267.57</v>
          </cell>
          <cell r="N27">
            <v>-13573765.970000001</v>
          </cell>
          <cell r="P27">
            <v>-5035501.5999999996</v>
          </cell>
        </row>
        <row r="28">
          <cell r="E28">
            <v>31040001</v>
          </cell>
          <cell r="I28" t="str">
            <v>INTERMERGER SALES  OVERSEAS</v>
          </cell>
          <cell r="L28">
            <v>11186768.289999999</v>
          </cell>
          <cell r="N28">
            <v>8841371.9299999997</v>
          </cell>
          <cell r="P28">
            <v>2345396.36</v>
          </cell>
        </row>
        <row r="29">
          <cell r="E29">
            <v>31040500</v>
          </cell>
          <cell r="I29" t="str">
            <v>I/M SALES NH3 SWAPS</v>
          </cell>
          <cell r="L29">
            <v>-11186768.289999999</v>
          </cell>
          <cell r="N29">
            <v>-8841371.9299999997</v>
          </cell>
          <cell r="P29">
            <v>-2345396.36</v>
          </cell>
        </row>
        <row r="30">
          <cell r="E30">
            <v>31062000</v>
          </cell>
          <cell r="I30" t="str">
            <v>INTERMERGER SALES SUPPLY AGREEMENT</v>
          </cell>
          <cell r="L30">
            <v>66157658</v>
          </cell>
          <cell r="N30">
            <v>0</v>
          </cell>
          <cell r="P30">
            <v>66157658</v>
          </cell>
        </row>
        <row r="31">
          <cell r="E31">
            <v>31062000</v>
          </cell>
          <cell r="I31" t="str">
            <v>INTERMERGER SALES SUPPLY AGREEMENT</v>
          </cell>
          <cell r="L31">
            <v>-66157658</v>
          </cell>
          <cell r="N31">
            <v>0</v>
          </cell>
          <cell r="P31">
            <v>-66157658</v>
          </cell>
        </row>
        <row r="32">
          <cell r="E32" t="str">
            <v>20005.IC   TOTAL INTERCOMPANY SALES</v>
          </cell>
          <cell r="L32">
            <v>-18609267.57</v>
          </cell>
          <cell r="N32">
            <v>-13573765.970000001</v>
          </cell>
          <cell r="P32">
            <v>-5035501.5999999996</v>
          </cell>
        </row>
        <row r="34">
          <cell r="E34" t="str">
            <v>TOTAL SALES</v>
          </cell>
          <cell r="L34">
            <v>-395461669.01999998</v>
          </cell>
          <cell r="N34">
            <v>-301659836.06999999</v>
          </cell>
          <cell r="P34">
            <v>-93801832.950000003</v>
          </cell>
        </row>
        <row r="36">
          <cell r="E36" t="str">
            <v>VARIABLE COSTS AT STANDARD</v>
          </cell>
        </row>
        <row r="37">
          <cell r="E37">
            <v>41000000</v>
          </cell>
          <cell r="I37" t="str">
            <v>COST OF GOODS SOLD</v>
          </cell>
          <cell r="L37">
            <v>3776827.97</v>
          </cell>
          <cell r="N37">
            <v>1712498.1</v>
          </cell>
          <cell r="P37">
            <v>2064329.87</v>
          </cell>
        </row>
        <row r="38">
          <cell r="E38">
            <v>41000002</v>
          </cell>
          <cell r="I38" t="str">
            <v>C.O.G.S.  FREIGHT</v>
          </cell>
          <cell r="L38">
            <v>9700117.8300000001</v>
          </cell>
          <cell r="N38">
            <v>7938666.3499999996</v>
          </cell>
          <cell r="P38">
            <v>1761451.48</v>
          </cell>
        </row>
        <row r="39">
          <cell r="E39">
            <v>41000003</v>
          </cell>
          <cell r="I39" t="str">
            <v>C.O.G.S.  PRODUCT STD</v>
          </cell>
          <cell r="L39">
            <v>223517267.08000001</v>
          </cell>
          <cell r="N39">
            <v>170747142.00999999</v>
          </cell>
          <cell r="P39">
            <v>52770125.07</v>
          </cell>
        </row>
        <row r="40">
          <cell r="E40">
            <v>41000600</v>
          </cell>
          <cell r="I40" t="str">
            <v>BLENDING PAYABLE</v>
          </cell>
          <cell r="L40">
            <v>476858.69</v>
          </cell>
          <cell r="N40">
            <v>396106.52</v>
          </cell>
          <cell r="P40">
            <v>80752.17</v>
          </cell>
        </row>
        <row r="41">
          <cell r="E41">
            <v>41001001</v>
          </cell>
          <cell r="I41" t="str">
            <v>C.O.G.S.  NH3 DISTRIBUTION SUBCONTRACTO</v>
          </cell>
          <cell r="L41">
            <v>3919729.27</v>
          </cell>
          <cell r="N41">
            <v>3050447.09</v>
          </cell>
          <cell r="P41">
            <v>869282.18</v>
          </cell>
        </row>
        <row r="42">
          <cell r="E42">
            <v>41001002</v>
          </cell>
          <cell r="I42" t="str">
            <v>C.O.G.S.  NH3 DISTRIBUTION FUEL</v>
          </cell>
          <cell r="L42">
            <v>125402.16</v>
          </cell>
          <cell r="N42">
            <v>121603.27</v>
          </cell>
          <cell r="P42">
            <v>3798.89</v>
          </cell>
        </row>
        <row r="43">
          <cell r="E43">
            <v>41001003</v>
          </cell>
          <cell r="I43" t="str">
            <v>C.O.G.S.  NH3 DISTRIBUTION TYRES</v>
          </cell>
          <cell r="L43">
            <v>175494.33</v>
          </cell>
          <cell r="N43">
            <v>114690.72</v>
          </cell>
          <cell r="P43">
            <v>60803.61</v>
          </cell>
        </row>
        <row r="44">
          <cell r="E44">
            <v>41001004</v>
          </cell>
          <cell r="I44" t="str">
            <v>COGS Big N Depot to Farm Costs</v>
          </cell>
          <cell r="L44">
            <v>183002.59</v>
          </cell>
          <cell r="N44">
            <v>148377.59</v>
          </cell>
          <cell r="P44">
            <v>34625</v>
          </cell>
        </row>
        <row r="45">
          <cell r="E45">
            <v>41001005</v>
          </cell>
          <cell r="I45" t="str">
            <v>C.O.G.S.  BIG N EQUIP NON STD</v>
          </cell>
          <cell r="L45">
            <v>2369.61</v>
          </cell>
          <cell r="N45">
            <v>1878.36</v>
          </cell>
          <cell r="P45">
            <v>491.25</v>
          </cell>
        </row>
        <row r="46">
          <cell r="E46">
            <v>41001006</v>
          </cell>
          <cell r="I46" t="str">
            <v>C.O.G.S.  SERVICE</v>
          </cell>
          <cell r="L46">
            <v>1347047.9</v>
          </cell>
          <cell r="N46">
            <v>1084688.47</v>
          </cell>
          <cell r="P46">
            <v>262359.43</v>
          </cell>
        </row>
        <row r="47">
          <cell r="E47">
            <v>41009999</v>
          </cell>
          <cell r="I47" t="str">
            <v>C.O.G.S.  CONTRA NH3 DISTRIBUTION</v>
          </cell>
          <cell r="L47">
            <v>-3968807.78</v>
          </cell>
          <cell r="N47">
            <v>-3105832.23</v>
          </cell>
          <cell r="P47">
            <v>-862975.55</v>
          </cell>
        </row>
        <row r="48">
          <cell r="E48">
            <v>41100000</v>
          </cell>
          <cell r="I48" t="str">
            <v>RECOVERY MANUFACTURE COSTS-MAT &amp; LAB</v>
          </cell>
          <cell r="L48">
            <v>-287791734.01999998</v>
          </cell>
          <cell r="N48">
            <v>-234259473.05000001</v>
          </cell>
          <cell r="P48">
            <v>-53532260.969999999</v>
          </cell>
        </row>
        <row r="49">
          <cell r="E49">
            <v>41101002</v>
          </cell>
          <cell r="I49" t="str">
            <v>REC MANUF COST-MAT&amp;LAB FIXED COST</v>
          </cell>
          <cell r="L49">
            <v>40093408.93</v>
          </cell>
          <cell r="N49">
            <v>32581022.620000001</v>
          </cell>
          <cell r="P49">
            <v>7512386.3099999996</v>
          </cell>
        </row>
        <row r="50">
          <cell r="E50" t="str">
            <v>TOTAL VARIABLE COSTS / RAW MATERIALS</v>
          </cell>
          <cell r="L50">
            <v>-8443015.4399999995</v>
          </cell>
          <cell r="N50">
            <v>-19468184.18</v>
          </cell>
          <cell r="P50">
            <v>11025168.74</v>
          </cell>
        </row>
        <row r="51">
          <cell r="E51">
            <v>42200000</v>
          </cell>
          <cell r="I51" t="str">
            <v>CARTAGE OUTWARDS  OTHER</v>
          </cell>
          <cell r="L51">
            <v>149.75</v>
          </cell>
          <cell r="N51">
            <v>149.75</v>
          </cell>
          <cell r="P51">
            <v>0</v>
          </cell>
        </row>
        <row r="52">
          <cell r="E52">
            <v>42200004</v>
          </cell>
          <cell r="I52" t="str">
            <v>CARTAGE OUTWARDS SYSTEM A/C</v>
          </cell>
          <cell r="L52">
            <v>1007956.62</v>
          </cell>
          <cell r="N52">
            <v>865579.57</v>
          </cell>
          <cell r="P52">
            <v>142377.04999999999</v>
          </cell>
        </row>
        <row r="53">
          <cell r="E53">
            <v>42200023</v>
          </cell>
          <cell r="I53" t="str">
            <v>CARTAGE OUTWARDS BIG N RESALE EQUIPMENT</v>
          </cell>
          <cell r="L53">
            <v>75</v>
          </cell>
          <cell r="N53">
            <v>75</v>
          </cell>
          <cell r="P53">
            <v>0</v>
          </cell>
        </row>
        <row r="54">
          <cell r="E54">
            <v>42230000</v>
          </cell>
          <cell r="I54" t="str">
            <v>CARTAGE OUTWARDS EXPORTS</v>
          </cell>
          <cell r="L54">
            <v>22290.99</v>
          </cell>
          <cell r="N54">
            <v>15258.72</v>
          </cell>
          <cell r="P54">
            <v>7032.27</v>
          </cell>
        </row>
        <row r="55">
          <cell r="E55">
            <v>43110000</v>
          </cell>
          <cell r="I55" t="str">
            <v>EXTERNAL STORAGE VARIABLE</v>
          </cell>
          <cell r="L55">
            <v>279948.40999999997</v>
          </cell>
          <cell r="N55">
            <v>244108.14</v>
          </cell>
          <cell r="P55">
            <v>35840.269999999997</v>
          </cell>
        </row>
        <row r="56">
          <cell r="E56" t="str">
            <v>TOTAL VARIABLE COSTS / DISTRIBUTION</v>
          </cell>
          <cell r="L56">
            <v>1310420.77</v>
          </cell>
          <cell r="N56">
            <v>1125171.18</v>
          </cell>
          <cell r="P56">
            <v>185249.59</v>
          </cell>
        </row>
        <row r="57">
          <cell r="E57">
            <v>42000000</v>
          </cell>
          <cell r="I57" t="str">
            <v>CUSTOMER EARLY PAYMENT DISCOUNT TAKEN</v>
          </cell>
          <cell r="L57">
            <v>156377.81</v>
          </cell>
          <cell r="N57">
            <v>120710.67</v>
          </cell>
          <cell r="P57">
            <v>35667.14</v>
          </cell>
        </row>
        <row r="58">
          <cell r="E58">
            <v>42010006</v>
          </cell>
          <cell r="I58" t="str">
            <v>BASE BUS REBATE</v>
          </cell>
          <cell r="L58">
            <v>14390696.970000001</v>
          </cell>
          <cell r="N58">
            <v>11054726.970000001</v>
          </cell>
          <cell r="P58">
            <v>3335970</v>
          </cell>
        </row>
        <row r="59">
          <cell r="E59">
            <v>42010008</v>
          </cell>
          <cell r="I59" t="str">
            <v>EXT COMM&amp; REBATES PD MARKET SUPPORT</v>
          </cell>
          <cell r="L59">
            <v>233734.38</v>
          </cell>
          <cell r="N59">
            <v>182366.39</v>
          </cell>
          <cell r="P59">
            <v>51367.99</v>
          </cell>
        </row>
        <row r="60">
          <cell r="E60">
            <v>42010009</v>
          </cell>
          <cell r="I60" t="str">
            <v>RBTS - BUS FOCUS REBATE</v>
          </cell>
          <cell r="L60">
            <v>6444493.0899999999</v>
          </cell>
          <cell r="N60">
            <v>4925841.87</v>
          </cell>
          <cell r="P60">
            <v>1518651.22</v>
          </cell>
        </row>
        <row r="61">
          <cell r="E61">
            <v>42010011</v>
          </cell>
          <cell r="I61" t="str">
            <v>EXT COMM&amp; REBATES PD SUPP COMMIT REWARD</v>
          </cell>
          <cell r="L61">
            <v>943.24</v>
          </cell>
          <cell r="N61">
            <v>482.27</v>
          </cell>
          <cell r="P61">
            <v>460.97</v>
          </cell>
        </row>
        <row r="62">
          <cell r="E62">
            <v>42010012</v>
          </cell>
          <cell r="I62" t="str">
            <v>EXT COMM&amp; REBATES PD PROMOTIONS</v>
          </cell>
          <cell r="L62">
            <v>1192114.0900000001</v>
          </cell>
          <cell r="N62">
            <v>955767.96</v>
          </cell>
          <cell r="P62">
            <v>236346.13</v>
          </cell>
        </row>
        <row r="63">
          <cell r="E63">
            <v>42010013</v>
          </cell>
          <cell r="I63" t="str">
            <v>EXT COMM&amp; REBATES PD SERVICE PAYMENTS</v>
          </cell>
          <cell r="L63">
            <v>414982.85</v>
          </cell>
          <cell r="N63">
            <v>329874.98</v>
          </cell>
          <cell r="P63">
            <v>85107.87</v>
          </cell>
        </row>
        <row r="64">
          <cell r="E64">
            <v>42010014</v>
          </cell>
          <cell r="I64" t="str">
            <v>EXT COMM&amp; REBATES PD MISCELLANEOUS</v>
          </cell>
          <cell r="L64">
            <v>32082.639999999999</v>
          </cell>
          <cell r="N64">
            <v>31042.52</v>
          </cell>
          <cell r="P64">
            <v>1040.1199999999999</v>
          </cell>
        </row>
        <row r="65">
          <cell r="E65">
            <v>42010015</v>
          </cell>
          <cell r="I65" t="str">
            <v>RBTS - CORP JOINT BUS REBATE</v>
          </cell>
          <cell r="L65">
            <v>454244.65</v>
          </cell>
          <cell r="N65">
            <v>357361.84</v>
          </cell>
          <cell r="P65">
            <v>96882.81</v>
          </cell>
        </row>
        <row r="66">
          <cell r="E66">
            <v>42010018</v>
          </cell>
          <cell r="I66" t="str">
            <v>REBATES - ANNUAL</v>
          </cell>
          <cell r="L66">
            <v>51810.28</v>
          </cell>
          <cell r="N66">
            <v>154942.67000000001</v>
          </cell>
          <cell r="P66">
            <v>-103132.39</v>
          </cell>
        </row>
        <row r="67">
          <cell r="E67">
            <v>42010019</v>
          </cell>
          <cell r="I67" t="str">
            <v>Corporate Services fee</v>
          </cell>
          <cell r="L67">
            <v>-523650.34</v>
          </cell>
          <cell r="N67">
            <v>-427335.33</v>
          </cell>
          <cell r="P67">
            <v>-96315.01</v>
          </cell>
        </row>
        <row r="68">
          <cell r="E68">
            <v>42010020</v>
          </cell>
          <cell r="I68" t="str">
            <v>DFF DELIVERY</v>
          </cell>
          <cell r="L68">
            <v>340850.06</v>
          </cell>
          <cell r="N68">
            <v>299676.64</v>
          </cell>
          <cell r="P68">
            <v>41173.42</v>
          </cell>
        </row>
        <row r="69">
          <cell r="E69">
            <v>42010021</v>
          </cell>
          <cell r="I69" t="str">
            <v>Shed Fees</v>
          </cell>
          <cell r="L69">
            <v>535673.16</v>
          </cell>
          <cell r="N69">
            <v>383936.52</v>
          </cell>
          <cell r="P69">
            <v>151736.64000000001</v>
          </cell>
        </row>
        <row r="70">
          <cell r="E70">
            <v>42010022</v>
          </cell>
          <cell r="I70" t="str">
            <v>HANDLING FEE</v>
          </cell>
          <cell r="L70">
            <v>294456.25</v>
          </cell>
          <cell r="N70">
            <v>200550.87</v>
          </cell>
          <cell r="P70">
            <v>93905.38</v>
          </cell>
        </row>
        <row r="71">
          <cell r="E71">
            <v>42010023</v>
          </cell>
          <cell r="I71" t="str">
            <v>Rebate Partner Assist</v>
          </cell>
          <cell r="L71">
            <v>21313.23</v>
          </cell>
          <cell r="N71">
            <v>16167.53</v>
          </cell>
          <cell r="P71">
            <v>5145.7</v>
          </cell>
        </row>
        <row r="72">
          <cell r="E72">
            <v>42010024</v>
          </cell>
          <cell r="I72" t="str">
            <v>Rebate ELF Wholesale</v>
          </cell>
          <cell r="L72">
            <v>163786.6</v>
          </cell>
          <cell r="N72">
            <v>0</v>
          </cell>
          <cell r="P72">
            <v>163786.6</v>
          </cell>
        </row>
        <row r="73">
          <cell r="E73">
            <v>42010025</v>
          </cell>
          <cell r="I73" t="str">
            <v>Rebate ELF Retail</v>
          </cell>
          <cell r="L73">
            <v>473492.03</v>
          </cell>
          <cell r="N73">
            <v>0</v>
          </cell>
          <cell r="P73">
            <v>473492.03</v>
          </cell>
        </row>
        <row r="74">
          <cell r="E74">
            <v>43010000</v>
          </cell>
          <cell r="I74" t="str">
            <v>COST OF SAMPLES ISSUED NOT TO MANUF.</v>
          </cell>
          <cell r="L74">
            <v>49.29</v>
          </cell>
          <cell r="N74">
            <v>49.29</v>
          </cell>
          <cell r="P74">
            <v>0</v>
          </cell>
        </row>
        <row r="75">
          <cell r="E75">
            <v>43060000</v>
          </cell>
          <cell r="I75" t="str">
            <v>OTHER VARIABLE COSTS</v>
          </cell>
          <cell r="L75">
            <v>26.15</v>
          </cell>
          <cell r="N75">
            <v>26.15</v>
          </cell>
          <cell r="P75">
            <v>0</v>
          </cell>
        </row>
        <row r="76">
          <cell r="E76">
            <v>43060001</v>
          </cell>
          <cell r="I76" t="str">
            <v>OTHER VAR. COSTS BULK BAG REPAIRS</v>
          </cell>
          <cell r="L76">
            <v>5882.14</v>
          </cell>
          <cell r="N76">
            <v>6028.14</v>
          </cell>
          <cell r="P76">
            <v>-146</v>
          </cell>
        </row>
        <row r="77">
          <cell r="E77">
            <v>43060002</v>
          </cell>
          <cell r="I77" t="str">
            <v>Single Trip Single Loop Bags Collection</v>
          </cell>
          <cell r="L77">
            <v>3682.07</v>
          </cell>
          <cell r="N77">
            <v>2418.4499999999998</v>
          </cell>
          <cell r="P77">
            <v>1263.6199999999999</v>
          </cell>
        </row>
        <row r="78">
          <cell r="E78">
            <v>43060006</v>
          </cell>
          <cell r="I78" t="str">
            <v>OTHER VAR. CONTAINER RETURNS CLEANING</v>
          </cell>
          <cell r="L78">
            <v>389</v>
          </cell>
          <cell r="N78">
            <v>389</v>
          </cell>
          <cell r="P78">
            <v>0</v>
          </cell>
        </row>
        <row r="79">
          <cell r="E79">
            <v>43061000</v>
          </cell>
          <cell r="I79" t="str">
            <v>VAR COST-POINT OF SALE-ZVAR BULK BAG RE</v>
          </cell>
          <cell r="L79">
            <v>501838.01</v>
          </cell>
          <cell r="N79">
            <v>450449.78</v>
          </cell>
          <cell r="P79">
            <v>51388.23</v>
          </cell>
        </row>
        <row r="80">
          <cell r="E80">
            <v>43061001</v>
          </cell>
          <cell r="I80" t="str">
            <v>VAR COST-POINT OF SALE-ZRTB RTB AMORTIS</v>
          </cell>
          <cell r="L80">
            <v>446987.84</v>
          </cell>
          <cell r="N80">
            <v>406581.67</v>
          </cell>
          <cell r="P80">
            <v>40406.17</v>
          </cell>
        </row>
        <row r="81">
          <cell r="E81">
            <v>43061002</v>
          </cell>
          <cell r="I81" t="str">
            <v>VAR COST-POINT OF SALE-ZPKO Pt KEMBLA O</v>
          </cell>
          <cell r="L81">
            <v>101892.19</v>
          </cell>
          <cell r="N81">
            <v>43974.96</v>
          </cell>
          <cell r="P81">
            <v>57917.23</v>
          </cell>
        </row>
        <row r="82">
          <cell r="E82">
            <v>43061003</v>
          </cell>
          <cell r="I82" t="str">
            <v>VAR COST-POINT OF SALE-ZBCC STSL BAG CO</v>
          </cell>
          <cell r="L82">
            <v>27477</v>
          </cell>
          <cell r="N82">
            <v>26647</v>
          </cell>
          <cell r="P82">
            <v>830</v>
          </cell>
        </row>
        <row r="83">
          <cell r="E83">
            <v>43061012</v>
          </cell>
          <cell r="I83" t="str">
            <v>VAR COST-POINT OF SALE-ZES2 GOULBURN/YA</v>
          </cell>
          <cell r="L83">
            <v>6461.8</v>
          </cell>
          <cell r="N83">
            <v>5149.99</v>
          </cell>
          <cell r="P83">
            <v>1311.81</v>
          </cell>
        </row>
        <row r="84">
          <cell r="E84">
            <v>43061013</v>
          </cell>
          <cell r="I84" t="str">
            <v>VAR COST-POINT OF SALE-ZES3 FORBES STOR</v>
          </cell>
          <cell r="L84">
            <v>141997.41</v>
          </cell>
          <cell r="N84">
            <v>123718.39999999999</v>
          </cell>
          <cell r="P84">
            <v>18279.009999999998</v>
          </cell>
        </row>
        <row r="85">
          <cell r="E85">
            <v>43061014</v>
          </cell>
          <cell r="I85" t="str">
            <v>VAR COST-POINT OF SALE-ZES4 TOLL KI Fin</v>
          </cell>
          <cell r="L85">
            <v>51180.5</v>
          </cell>
          <cell r="N85">
            <v>18984.080000000002</v>
          </cell>
          <cell r="P85">
            <v>32196.42</v>
          </cell>
        </row>
        <row r="86">
          <cell r="E86">
            <v>44000000</v>
          </cell>
          <cell r="I86" t="str">
            <v>RAW MATERIALS USED</v>
          </cell>
          <cell r="L86">
            <v>209285219.84999999</v>
          </cell>
          <cell r="N86">
            <v>170086712.97999999</v>
          </cell>
          <cell r="P86">
            <v>39198506.869999997</v>
          </cell>
        </row>
        <row r="87">
          <cell r="E87">
            <v>44000009</v>
          </cell>
          <cell r="I87" t="str">
            <v>RAW MATERIALS USED  MEA</v>
          </cell>
          <cell r="L87">
            <v>421948.84</v>
          </cell>
          <cell r="N87">
            <v>346786.26</v>
          </cell>
          <cell r="P87">
            <v>75162.58</v>
          </cell>
        </row>
        <row r="88">
          <cell r="E88">
            <v>44000047</v>
          </cell>
          <cell r="I88" t="str">
            <v>RAW MATERIALS USED  FEL HIRE</v>
          </cell>
          <cell r="L88">
            <v>36315.5</v>
          </cell>
          <cell r="N88">
            <v>25455</v>
          </cell>
          <cell r="P88">
            <v>10860.5</v>
          </cell>
        </row>
        <row r="89">
          <cell r="E89">
            <v>44000048</v>
          </cell>
          <cell r="I89" t="str">
            <v>RAW MATERIALS USED  DIPA / SULFOLANE</v>
          </cell>
          <cell r="L89">
            <v>356711.17</v>
          </cell>
          <cell r="N89">
            <v>298034.92</v>
          </cell>
          <cell r="P89">
            <v>58676.25</v>
          </cell>
        </row>
        <row r="90">
          <cell r="E90">
            <v>44020000</v>
          </cell>
          <cell r="I90" t="str">
            <v>PACKAGING MATERIALS USED</v>
          </cell>
          <cell r="L90">
            <v>20515.28</v>
          </cell>
          <cell r="N90">
            <v>16807.18</v>
          </cell>
          <cell r="P90">
            <v>3708.1</v>
          </cell>
        </row>
        <row r="91">
          <cell r="E91">
            <v>44050000</v>
          </cell>
          <cell r="I91" t="str">
            <v>CONSUMABLE STORES USED IN VARIABLE PROD</v>
          </cell>
          <cell r="L91">
            <v>138123.41</v>
          </cell>
          <cell r="N91">
            <v>102768.38</v>
          </cell>
          <cell r="P91">
            <v>35355.03</v>
          </cell>
        </row>
        <row r="92">
          <cell r="E92">
            <v>44400000</v>
          </cell>
          <cell r="I92" t="str">
            <v>VARIABLE ELECTRICITY USAGE</v>
          </cell>
          <cell r="L92">
            <v>4617071.1100000003</v>
          </cell>
          <cell r="N92">
            <v>3761685.37</v>
          </cell>
          <cell r="P92">
            <v>855385.74</v>
          </cell>
        </row>
        <row r="93">
          <cell r="E93">
            <v>44410000</v>
          </cell>
          <cell r="I93" t="str">
            <v>VARIABLE WATER USAGE</v>
          </cell>
          <cell r="L93">
            <v>1418215.7</v>
          </cell>
          <cell r="N93">
            <v>1157971.54</v>
          </cell>
          <cell r="P93">
            <v>260244.16</v>
          </cell>
        </row>
        <row r="94">
          <cell r="E94">
            <v>44440000</v>
          </cell>
          <cell r="I94" t="str">
            <v>VARIABLE GAS USAGE</v>
          </cell>
          <cell r="L94">
            <v>31382823.59</v>
          </cell>
          <cell r="N94">
            <v>25862770.260000002</v>
          </cell>
          <cell r="P94">
            <v>5520053.3300000001</v>
          </cell>
        </row>
        <row r="95">
          <cell r="E95" t="str">
            <v>TOTAL OTHER VARIABLE COSTS</v>
          </cell>
          <cell r="L95">
            <v>273642208.83999997</v>
          </cell>
          <cell r="N95">
            <v>221329523.16999999</v>
          </cell>
          <cell r="P95">
            <v>52312685.670000002</v>
          </cell>
        </row>
        <row r="96">
          <cell r="E96" t="str">
            <v>TOTAL VARIABLE COSTS AT STANDARD</v>
          </cell>
          <cell r="L96">
            <v>266509614.16999999</v>
          </cell>
          <cell r="N96">
            <v>202986510.16999999</v>
          </cell>
          <cell r="P96">
            <v>63523104</v>
          </cell>
        </row>
        <row r="98">
          <cell r="E98" t="str">
            <v>VARIABLE COST VARIANCES</v>
          </cell>
        </row>
        <row r="99">
          <cell r="E99">
            <v>41200000</v>
          </cell>
          <cell r="I99" t="str">
            <v>V.E.V.</v>
          </cell>
          <cell r="L99">
            <v>-1364605.28</v>
          </cell>
          <cell r="N99">
            <v>-862823.3</v>
          </cell>
          <cell r="P99">
            <v>-501781.98</v>
          </cell>
        </row>
        <row r="100">
          <cell r="E100" t="str">
            <v>VCV's - Variable Efficiency Variance</v>
          </cell>
          <cell r="L100">
            <v>-1364605.28</v>
          </cell>
          <cell r="N100">
            <v>-862823.3</v>
          </cell>
          <cell r="P100">
            <v>-501781.98</v>
          </cell>
        </row>
        <row r="101">
          <cell r="E101">
            <v>41210000</v>
          </cell>
          <cell r="I101" t="str">
            <v>V.C.V. - SOURCE MIX</v>
          </cell>
          <cell r="L101">
            <v>-149847</v>
          </cell>
          <cell r="N101">
            <v>0</v>
          </cell>
          <cell r="P101">
            <v>-149847</v>
          </cell>
        </row>
        <row r="102">
          <cell r="E102">
            <v>41210004</v>
          </cell>
          <cell r="I102" t="str">
            <v>V.C.V. - SM SUSPENSE  BAL S/BE NIL</v>
          </cell>
          <cell r="L102">
            <v>25299.66</v>
          </cell>
          <cell r="N102">
            <v>9849.32</v>
          </cell>
          <cell r="P102">
            <v>15450.34</v>
          </cell>
        </row>
        <row r="103">
          <cell r="E103">
            <v>41211000</v>
          </cell>
          <cell r="I103" t="str">
            <v>V.C.V. - SOURCE MIX  STOCK TRANSFERS</v>
          </cell>
          <cell r="L103">
            <v>738250.4</v>
          </cell>
          <cell r="N103">
            <v>997875.46</v>
          </cell>
          <cell r="P103">
            <v>-259625.06</v>
          </cell>
        </row>
        <row r="104">
          <cell r="E104" t="str">
            <v>VCV - Source Mix Variance</v>
          </cell>
          <cell r="L104">
            <v>613703.06000000006</v>
          </cell>
          <cell r="N104">
            <v>1007724.78</v>
          </cell>
          <cell r="P104">
            <v>-394021.72</v>
          </cell>
        </row>
        <row r="105">
          <cell r="E105">
            <v>43000000</v>
          </cell>
          <cell r="I105" t="str">
            <v>STOCK ADJUSTMENTS</v>
          </cell>
          <cell r="L105">
            <v>624875.17000000004</v>
          </cell>
          <cell r="N105">
            <v>494505.77</v>
          </cell>
          <cell r="P105">
            <v>130369.4</v>
          </cell>
        </row>
        <row r="106">
          <cell r="E106">
            <v>43000001</v>
          </cell>
          <cell r="I106" t="str">
            <v>STOCK ADJUSTMENTS  STORES</v>
          </cell>
          <cell r="L106">
            <v>71155.199999999997</v>
          </cell>
          <cell r="N106">
            <v>24211.19</v>
          </cell>
          <cell r="P106">
            <v>46944.01</v>
          </cell>
        </row>
        <row r="107">
          <cell r="E107" t="str">
            <v>VCV's - Stock Adjustments</v>
          </cell>
          <cell r="L107">
            <v>696030.37</v>
          </cell>
          <cell r="N107">
            <v>518716.96</v>
          </cell>
          <cell r="P107">
            <v>177313.41</v>
          </cell>
        </row>
        <row r="108">
          <cell r="E108">
            <v>43000004</v>
          </cell>
          <cell r="I108" t="str">
            <v>STOCK ADJUSTMENTS  STOCK CONVERSIONS</v>
          </cell>
          <cell r="L108">
            <v>201816.1</v>
          </cell>
          <cell r="N108">
            <v>-474510.65</v>
          </cell>
          <cell r="P108">
            <v>676326.75</v>
          </cell>
        </row>
        <row r="109">
          <cell r="E109" t="str">
            <v>VCV's - Stock Conversions</v>
          </cell>
          <cell r="L109">
            <v>201816.1</v>
          </cell>
          <cell r="N109">
            <v>-474510.65</v>
          </cell>
          <cell r="P109">
            <v>676326.75</v>
          </cell>
        </row>
        <row r="110">
          <cell r="E110">
            <v>41220000</v>
          </cell>
          <cell r="I110" t="str">
            <v>MARGIN ON STOCK TRANSFERS</v>
          </cell>
          <cell r="L110">
            <v>42700.12</v>
          </cell>
          <cell r="N110">
            <v>-81888.03</v>
          </cell>
          <cell r="P110">
            <v>124588.15</v>
          </cell>
        </row>
        <row r="111">
          <cell r="E111">
            <v>41230000</v>
          </cell>
          <cell r="I111" t="str">
            <v>FREIGHT VARIANCE  ACTUAL</v>
          </cell>
          <cell r="L111">
            <v>10581611.130000001</v>
          </cell>
          <cell r="N111">
            <v>8559822.0399999991</v>
          </cell>
          <cell r="P111">
            <v>2021789.09</v>
          </cell>
        </row>
        <row r="112">
          <cell r="E112">
            <v>41230001</v>
          </cell>
          <cell r="I112" t="str">
            <v>FREIGHT VARIANCE  STANDARD</v>
          </cell>
          <cell r="L112">
            <v>-8792637.0399999991</v>
          </cell>
          <cell r="N112">
            <v>-6810875.0099999998</v>
          </cell>
          <cell r="P112">
            <v>-1981762.03</v>
          </cell>
        </row>
        <row r="113">
          <cell r="E113" t="str">
            <v>VCV's - Freight Variance</v>
          </cell>
          <cell r="L113">
            <v>1831674.21</v>
          </cell>
          <cell r="N113">
            <v>1667059</v>
          </cell>
          <cell r="P113">
            <v>164615.21</v>
          </cell>
        </row>
        <row r="114">
          <cell r="E114">
            <v>41240000</v>
          </cell>
          <cell r="I114" t="str">
            <v>PRICE VARIANCE</v>
          </cell>
          <cell r="L114">
            <v>887871.56</v>
          </cell>
          <cell r="N114">
            <v>774605.7</v>
          </cell>
          <cell r="P114">
            <v>113265.86</v>
          </cell>
        </row>
        <row r="115">
          <cell r="E115">
            <v>41240001</v>
          </cell>
          <cell r="I115" t="str">
            <v>PRICE VARIANCE SUBCONTRACT MATERIALS</v>
          </cell>
          <cell r="L115">
            <v>-68502.009999999995</v>
          </cell>
          <cell r="N115">
            <v>-29769.43</v>
          </cell>
          <cell r="P115">
            <v>-38732.58</v>
          </cell>
        </row>
        <row r="116">
          <cell r="E116">
            <v>41240002</v>
          </cell>
          <cell r="I116" t="str">
            <v>PRICE VARIANCE-INVOICE VERIFICATION ONL</v>
          </cell>
          <cell r="L116">
            <v>0.04</v>
          </cell>
          <cell r="N116">
            <v>0.06</v>
          </cell>
          <cell r="P116">
            <v>-0.02</v>
          </cell>
        </row>
        <row r="117">
          <cell r="E117">
            <v>41241000</v>
          </cell>
          <cell r="I117" t="str">
            <v>GM Related FX Variances</v>
          </cell>
          <cell r="L117">
            <v>-818.03</v>
          </cell>
          <cell r="N117">
            <v>-101.85</v>
          </cell>
          <cell r="P117">
            <v>-716.18</v>
          </cell>
        </row>
        <row r="118">
          <cell r="E118">
            <v>41241001</v>
          </cell>
          <cell r="I118" t="str">
            <v>PRICE VARIANCE  GAS</v>
          </cell>
          <cell r="L118">
            <v>1089167.6000000001</v>
          </cell>
          <cell r="N118">
            <v>874652.92</v>
          </cell>
          <cell r="P118">
            <v>214514.68</v>
          </cell>
        </row>
        <row r="119">
          <cell r="E119">
            <v>41241002</v>
          </cell>
          <cell r="I119" t="str">
            <v>PRICE VARIANCE  WATER</v>
          </cell>
          <cell r="L119">
            <v>111109.41</v>
          </cell>
          <cell r="N119">
            <v>110368.51</v>
          </cell>
          <cell r="P119">
            <v>740.9</v>
          </cell>
        </row>
        <row r="120">
          <cell r="E120">
            <v>41241003</v>
          </cell>
          <cell r="I120" t="str">
            <v>PRICE VARIANCE  ELECTRICITY</v>
          </cell>
          <cell r="L120">
            <v>65864.5</v>
          </cell>
          <cell r="N120">
            <v>38579.980000000003</v>
          </cell>
          <cell r="P120">
            <v>27284.52</v>
          </cell>
        </row>
        <row r="121">
          <cell r="E121">
            <v>41242000</v>
          </cell>
          <cell r="I121" t="str">
            <v>PRICE VARIANCE SHIPPING</v>
          </cell>
          <cell r="L121">
            <v>-1808679.63</v>
          </cell>
          <cell r="N121">
            <v>-611904.89</v>
          </cell>
          <cell r="P121">
            <v>-1196774.74</v>
          </cell>
        </row>
        <row r="122">
          <cell r="E122">
            <v>41242001</v>
          </cell>
          <cell r="I122" t="str">
            <v>PRICE VARIANCE  SWAPOUTS</v>
          </cell>
          <cell r="L122">
            <v>605140.84</v>
          </cell>
          <cell r="N122">
            <v>605140.84</v>
          </cell>
          <cell r="P122">
            <v>0</v>
          </cell>
        </row>
        <row r="123">
          <cell r="E123">
            <v>41243000</v>
          </cell>
          <cell r="I123" t="str">
            <v>PRICE VARIANCE  STORES</v>
          </cell>
          <cell r="L123">
            <v>15453.76</v>
          </cell>
          <cell r="N123">
            <v>14659.47</v>
          </cell>
          <cell r="P123">
            <v>794.29</v>
          </cell>
        </row>
        <row r="124">
          <cell r="E124" t="str">
            <v>VCV's - Price Variance</v>
          </cell>
          <cell r="L124">
            <v>896608.04</v>
          </cell>
          <cell r="N124">
            <v>1776231.31</v>
          </cell>
          <cell r="P124">
            <v>-879623.27</v>
          </cell>
        </row>
        <row r="125">
          <cell r="E125">
            <v>41310000</v>
          </cell>
          <cell r="I125" t="str">
            <v>REVAL.- FINISHED GOODS TO NEW STDS</v>
          </cell>
          <cell r="L125">
            <v>-754251.13</v>
          </cell>
          <cell r="N125">
            <v>-518414.15</v>
          </cell>
          <cell r="P125">
            <v>-235836.98</v>
          </cell>
        </row>
        <row r="126">
          <cell r="E126" t="str">
            <v>VCV's - Stock Revaluation</v>
          </cell>
          <cell r="L126">
            <v>-754251.13</v>
          </cell>
          <cell r="N126">
            <v>-518414.15</v>
          </cell>
          <cell r="P126">
            <v>-235836.98</v>
          </cell>
        </row>
        <row r="127">
          <cell r="E127" t="str">
            <v>TOTAL VARIABLE COST VARIANCES</v>
          </cell>
          <cell r="L127">
            <v>2120975.37</v>
          </cell>
          <cell r="N127">
            <v>3113983.95</v>
          </cell>
          <cell r="P127">
            <v>-993008.58</v>
          </cell>
        </row>
        <row r="129">
          <cell r="E129" t="str">
            <v>20015      TOTAL VARIABLE COSTS</v>
          </cell>
          <cell r="L129">
            <v>268630589.54000002</v>
          </cell>
          <cell r="N129">
            <v>206100494.12</v>
          </cell>
          <cell r="P129">
            <v>62530095.420000002</v>
          </cell>
        </row>
        <row r="130">
          <cell r="E130" t="str">
            <v>GROSS MARGIN</v>
          </cell>
          <cell r="L130">
            <v>-126831079.48</v>
          </cell>
          <cell r="N130">
            <v>-95559341.950000003</v>
          </cell>
          <cell r="P130">
            <v>-31271737.530000001</v>
          </cell>
        </row>
        <row r="132">
          <cell r="E132">
            <v>60000000</v>
          </cell>
          <cell r="I132" t="str">
            <v>SALARIES &amp; WAGES  GENERAL</v>
          </cell>
          <cell r="L132">
            <v>16104909.560000001</v>
          </cell>
          <cell r="N132">
            <v>13334203.52</v>
          </cell>
          <cell r="P132">
            <v>2770706.04</v>
          </cell>
        </row>
        <row r="133">
          <cell r="E133">
            <v>60000001</v>
          </cell>
          <cell r="I133" t="str">
            <v>GRADUATE PROGRAM</v>
          </cell>
          <cell r="L133">
            <v>96886.26</v>
          </cell>
          <cell r="N133">
            <v>80632.31</v>
          </cell>
          <cell r="P133">
            <v>16253.95</v>
          </cell>
        </row>
        <row r="134">
          <cell r="E134">
            <v>60000008</v>
          </cell>
          <cell r="I134" t="str">
            <v>SALARIES &amp; WAGES  RECOVERY</v>
          </cell>
          <cell r="L134">
            <v>-208858.51</v>
          </cell>
          <cell r="N134">
            <v>-171339.01</v>
          </cell>
          <cell r="P134">
            <v>-37519.5</v>
          </cell>
        </row>
        <row r="135">
          <cell r="E135">
            <v>60000020</v>
          </cell>
          <cell r="I135" t="str">
            <v>SALARIES &amp; WAGES  BONUS PAYMENTS</v>
          </cell>
          <cell r="L135">
            <v>2425.4</v>
          </cell>
          <cell r="N135">
            <v>2425.4</v>
          </cell>
          <cell r="P135">
            <v>0</v>
          </cell>
        </row>
        <row r="136">
          <cell r="E136">
            <v>60001000</v>
          </cell>
          <cell r="I136" t="str">
            <v>SALARIES &amp; WAGES PROCESS</v>
          </cell>
          <cell r="L136">
            <v>8907740.4299999997</v>
          </cell>
          <cell r="N136">
            <v>7356203.1500000004</v>
          </cell>
          <cell r="P136">
            <v>1551537.28</v>
          </cell>
        </row>
        <row r="137">
          <cell r="E137">
            <v>60001005</v>
          </cell>
          <cell r="I137" t="str">
            <v>SALARIES &amp; WAGES PROCESS - OVERTIME</v>
          </cell>
          <cell r="L137">
            <v>8493.69</v>
          </cell>
          <cell r="N137">
            <v>8493.69</v>
          </cell>
          <cell r="P137">
            <v>0</v>
          </cell>
        </row>
        <row r="138">
          <cell r="E138">
            <v>60001900</v>
          </cell>
          <cell r="I138" t="str">
            <v>SALARIES &amp; WAGES PROCESS - RECOVERY</v>
          </cell>
          <cell r="L138">
            <v>-214293.4</v>
          </cell>
          <cell r="N138">
            <v>-169029</v>
          </cell>
          <cell r="P138">
            <v>-45264.4</v>
          </cell>
        </row>
        <row r="139">
          <cell r="E139">
            <v>60005000</v>
          </cell>
          <cell r="I139" t="str">
            <v>SALARIES &amp; WAGES  INTERNAL LABOUR</v>
          </cell>
          <cell r="L139">
            <v>2760566.18</v>
          </cell>
          <cell r="N139">
            <v>2241194.0099999998</v>
          </cell>
          <cell r="P139">
            <v>519372.17</v>
          </cell>
        </row>
        <row r="140">
          <cell r="E140">
            <v>60005001</v>
          </cell>
          <cell r="I140" t="str">
            <v>SALARIES &amp; WAGES  EXTERNAL LABOUR</v>
          </cell>
          <cell r="L140">
            <v>1087.03</v>
          </cell>
          <cell r="N140">
            <v>613</v>
          </cell>
          <cell r="P140">
            <v>474.03</v>
          </cell>
        </row>
        <row r="141">
          <cell r="E141">
            <v>60010001</v>
          </cell>
          <cell r="I141" t="str">
            <v>SALARIES &amp; WAGES DLC PAYROLL TAX</v>
          </cell>
          <cell r="L141">
            <v>1642716.1</v>
          </cell>
          <cell r="N141">
            <v>1349490.99</v>
          </cell>
          <cell r="P141">
            <v>293225.11</v>
          </cell>
        </row>
        <row r="142">
          <cell r="E142">
            <v>60010002</v>
          </cell>
          <cell r="I142" t="str">
            <v>SALARIES &amp; WAGES DLC WORKERS COMP</v>
          </cell>
          <cell r="L142">
            <v>545410.99</v>
          </cell>
          <cell r="N142">
            <v>451925.66</v>
          </cell>
          <cell r="P142">
            <v>93485.33</v>
          </cell>
        </row>
        <row r="143">
          <cell r="E143">
            <v>60010003</v>
          </cell>
          <cell r="I143" t="str">
            <v>PROVISION FOR LONG SERVICE LEAVE</v>
          </cell>
          <cell r="L143">
            <v>-99754.05</v>
          </cell>
          <cell r="N143">
            <v>-94579.64</v>
          </cell>
          <cell r="P143">
            <v>-5174.41</v>
          </cell>
        </row>
        <row r="144">
          <cell r="E144">
            <v>60010004</v>
          </cell>
          <cell r="I144" t="str">
            <v>PROVISION FOR ANNUAL LEAVE</v>
          </cell>
          <cell r="L144">
            <v>-333711.49</v>
          </cell>
          <cell r="N144">
            <v>-489543.81</v>
          </cell>
          <cell r="P144">
            <v>155832.32000000001</v>
          </cell>
        </row>
        <row r="145">
          <cell r="E145">
            <v>60080000</v>
          </cell>
          <cell r="I145" t="str">
            <v>COY SUPER CONTRIB.- SALARIED WORKERS</v>
          </cell>
          <cell r="L145">
            <v>2471240.2400000002</v>
          </cell>
          <cell r="N145">
            <v>2047760.39</v>
          </cell>
          <cell r="P145">
            <v>423479.85</v>
          </cell>
        </row>
        <row r="146">
          <cell r="E146">
            <v>60100000</v>
          </cell>
          <cell r="I146" t="str">
            <v>CAR EXPENSES REIMBURSED - CAR ALLOWANCE</v>
          </cell>
          <cell r="L146">
            <v>106.1</v>
          </cell>
          <cell r="N146">
            <v>106.1</v>
          </cell>
          <cell r="P146">
            <v>0</v>
          </cell>
        </row>
        <row r="147">
          <cell r="E147">
            <v>60110000</v>
          </cell>
          <cell r="I147" t="str">
            <v>CAR RUNNING EXPENSES</v>
          </cell>
          <cell r="L147">
            <v>652039.53</v>
          </cell>
          <cell r="N147">
            <v>549818</v>
          </cell>
          <cell r="P147">
            <v>102221.53</v>
          </cell>
        </row>
        <row r="148">
          <cell r="E148">
            <v>60130000</v>
          </cell>
          <cell r="I148" t="str">
            <v>CAR LEASE PAYMENTS</v>
          </cell>
          <cell r="L148">
            <v>562495.24</v>
          </cell>
          <cell r="N148">
            <v>471426.11</v>
          </cell>
          <cell r="P148">
            <v>91069.13</v>
          </cell>
        </row>
        <row r="149">
          <cell r="E149">
            <v>60180000</v>
          </cell>
          <cell r="I149" t="str">
            <v>EMPLOYEE MOTOR VEHICLE CONTRIBUTIONS</v>
          </cell>
          <cell r="L149">
            <v>-43074.07</v>
          </cell>
          <cell r="N149">
            <v>-35783.18</v>
          </cell>
          <cell r="P149">
            <v>-7290.89</v>
          </cell>
        </row>
        <row r="150">
          <cell r="E150">
            <v>61000000</v>
          </cell>
          <cell r="I150" t="str">
            <v>RENTAL/HOME LOAN INT SUBS- FBT</v>
          </cell>
          <cell r="L150">
            <v>160</v>
          </cell>
          <cell r="N150">
            <v>160</v>
          </cell>
          <cell r="P150">
            <v>0</v>
          </cell>
        </row>
        <row r="151">
          <cell r="E151">
            <v>61080000</v>
          </cell>
          <cell r="I151" t="str">
            <v>EMPLOYEES RELOCATION COSTS- FBT EXEMPT</v>
          </cell>
          <cell r="L151">
            <v>60326.19</v>
          </cell>
          <cell r="N151">
            <v>63373.75</v>
          </cell>
          <cell r="P151">
            <v>-3047.56</v>
          </cell>
        </row>
        <row r="152">
          <cell r="E152">
            <v>61120000</v>
          </cell>
          <cell r="I152" t="str">
            <v>EMPLOYEE &amp; AMENITY COSTS - FBT EXEMPT</v>
          </cell>
          <cell r="L152">
            <v>110855.62</v>
          </cell>
          <cell r="N152">
            <v>92145.63</v>
          </cell>
          <cell r="P152">
            <v>18709.990000000002</v>
          </cell>
        </row>
        <row r="153">
          <cell r="E153">
            <v>61120001</v>
          </cell>
          <cell r="I153" t="str">
            <v xml:space="preserve"> EMPLOYEE AMEN FBT EXEMPT CANTEEN SUB</v>
          </cell>
          <cell r="L153">
            <v>9752.94</v>
          </cell>
          <cell r="N153">
            <v>8270.1299999999992</v>
          </cell>
          <cell r="P153">
            <v>1482.81</v>
          </cell>
        </row>
        <row r="154">
          <cell r="E154">
            <v>61120002</v>
          </cell>
          <cell r="I154" t="str">
            <v>EMPLOYEE AMEN FBT EXEMPT IN-HOUSE MEALS</v>
          </cell>
          <cell r="L154">
            <v>49739.78</v>
          </cell>
          <cell r="N154">
            <v>42286.29</v>
          </cell>
          <cell r="P154">
            <v>7453.49</v>
          </cell>
        </row>
        <row r="155">
          <cell r="E155">
            <v>61120003</v>
          </cell>
          <cell r="I155" t="str">
            <v xml:space="preserve"> EMPLOYEE AMEN FBT EXEMPT PHONE SUB</v>
          </cell>
          <cell r="L155">
            <v>430.17</v>
          </cell>
          <cell r="N155">
            <v>430.17</v>
          </cell>
          <cell r="P155">
            <v>0</v>
          </cell>
        </row>
        <row r="156">
          <cell r="E156">
            <v>61150000</v>
          </cell>
          <cell r="I156" t="str">
            <v>EDUCATION-FBT EXEMPT</v>
          </cell>
          <cell r="L156">
            <v>215575.19</v>
          </cell>
          <cell r="N156">
            <v>190916.3</v>
          </cell>
          <cell r="P156">
            <v>24658.89</v>
          </cell>
        </row>
        <row r="157">
          <cell r="E157">
            <v>61150001</v>
          </cell>
          <cell r="I157" t="str">
            <v>EDUCATION-FBT EXEMPT CONFERENCE EXP</v>
          </cell>
          <cell r="L157">
            <v>80469.38</v>
          </cell>
          <cell r="N157">
            <v>71071.19</v>
          </cell>
          <cell r="P157">
            <v>9398.19</v>
          </cell>
        </row>
        <row r="158">
          <cell r="E158">
            <v>61200000</v>
          </cell>
          <cell r="I158" t="str">
            <v>EMPLOYEE REWARDS IN KIND FBT</v>
          </cell>
          <cell r="L158">
            <v>45951.6</v>
          </cell>
          <cell r="N158">
            <v>34998.74</v>
          </cell>
          <cell r="P158">
            <v>10952.86</v>
          </cell>
        </row>
        <row r="159">
          <cell r="E159">
            <v>61210000</v>
          </cell>
          <cell r="I159" t="str">
            <v>EMPLOYEE WELFARE FBT</v>
          </cell>
          <cell r="L159">
            <v>8888.17</v>
          </cell>
          <cell r="N159">
            <v>8888.17</v>
          </cell>
          <cell r="P159">
            <v>0</v>
          </cell>
        </row>
        <row r="160">
          <cell r="E160">
            <v>61220000</v>
          </cell>
          <cell r="I160" t="str">
            <v>SOCIAL CLUB SUBSIDIES - FBT</v>
          </cell>
          <cell r="L160">
            <v>174.13</v>
          </cell>
          <cell r="N160">
            <v>174.13</v>
          </cell>
          <cell r="P160">
            <v>0</v>
          </cell>
        </row>
        <row r="161">
          <cell r="E161">
            <v>61320000</v>
          </cell>
          <cell r="I161" t="str">
            <v>RECRUITMENT EXPENSES</v>
          </cell>
          <cell r="L161">
            <v>77933.45</v>
          </cell>
          <cell r="N161">
            <v>63818.85</v>
          </cell>
          <cell r="P161">
            <v>14114.6</v>
          </cell>
        </row>
        <row r="162">
          <cell r="E162" t="str">
            <v>20027.01  SALARIES &amp; WAGES INCL.ON COSTS</v>
          </cell>
          <cell r="L162">
            <v>33516681.850000001</v>
          </cell>
          <cell r="N162">
            <v>27510551.039999999</v>
          </cell>
          <cell r="P162">
            <v>6006130.8099999996</v>
          </cell>
        </row>
        <row r="164">
          <cell r="E164">
            <v>60800000</v>
          </cell>
          <cell r="I164" t="str">
            <v>WAGES - CASUAL WORKERS</v>
          </cell>
          <cell r="L164">
            <v>636344.32999999996</v>
          </cell>
          <cell r="N164">
            <v>514937.61</v>
          </cell>
          <cell r="P164">
            <v>121406.72</v>
          </cell>
        </row>
        <row r="165">
          <cell r="E165" t="str">
            <v>20027.02  CONTRACTORS</v>
          </cell>
          <cell r="L165">
            <v>636344.32999999996</v>
          </cell>
          <cell r="N165">
            <v>514937.61</v>
          </cell>
          <cell r="P165">
            <v>121406.72</v>
          </cell>
        </row>
        <row r="167">
          <cell r="E167">
            <v>60210000</v>
          </cell>
          <cell r="I167" t="str">
            <v>SHARE BASED PAYMENT EXPENSE - NON TAX D</v>
          </cell>
          <cell r="L167">
            <v>99351.51</v>
          </cell>
          <cell r="N167">
            <v>75059.16</v>
          </cell>
          <cell r="P167">
            <v>24292.35</v>
          </cell>
        </row>
        <row r="168">
          <cell r="E168" t="str">
            <v>20031    SHARE BASED PAYMENT</v>
          </cell>
          <cell r="L168">
            <v>99351.51</v>
          </cell>
          <cell r="N168">
            <v>75059.16</v>
          </cell>
          <cell r="P168">
            <v>24292.35</v>
          </cell>
        </row>
        <row r="170">
          <cell r="E170">
            <v>92200000</v>
          </cell>
          <cell r="I170" t="str">
            <v>CORPORATE ALLOCATIONS</v>
          </cell>
          <cell r="L170">
            <v>-848500</v>
          </cell>
          <cell r="N170">
            <v>-873750</v>
          </cell>
          <cell r="P170">
            <v>25250</v>
          </cell>
        </row>
        <row r="171">
          <cell r="E171">
            <v>92300000</v>
          </cell>
          <cell r="I171" t="str">
            <v>IT SHARED SERVICE ALLOCATIONS</v>
          </cell>
          <cell r="L171">
            <v>2973530.77</v>
          </cell>
          <cell r="N171">
            <v>2473330.11</v>
          </cell>
          <cell r="P171">
            <v>500200.66</v>
          </cell>
        </row>
        <row r="172">
          <cell r="E172">
            <v>92300001</v>
          </cell>
          <cell r="I172" t="str">
            <v>IT SHARED SERVICE SLA CHARGES</v>
          </cell>
          <cell r="L172">
            <v>73735.3</v>
          </cell>
          <cell r="N172">
            <v>73735.3</v>
          </cell>
          <cell r="P172">
            <v>0</v>
          </cell>
        </row>
        <row r="173">
          <cell r="E173">
            <v>92300002</v>
          </cell>
          <cell r="I173" t="str">
            <v>IT DEVELOPMENT (INCLUDING SAP &amp; NON-SAP</v>
          </cell>
          <cell r="L173">
            <v>509.72</v>
          </cell>
          <cell r="N173">
            <v>483.36</v>
          </cell>
          <cell r="P173">
            <v>26.36</v>
          </cell>
        </row>
        <row r="174">
          <cell r="E174">
            <v>92400000</v>
          </cell>
          <cell r="I174" t="str">
            <v>HR SHARED SERVICE ALLOCATIONS</v>
          </cell>
          <cell r="L174">
            <v>196998</v>
          </cell>
          <cell r="N174">
            <v>164165</v>
          </cell>
          <cell r="P174">
            <v>32833</v>
          </cell>
        </row>
        <row r="175">
          <cell r="E175">
            <v>92500000</v>
          </cell>
          <cell r="I175" t="str">
            <v>FINANCE SHARED SERVICE ALLOCATIONS</v>
          </cell>
          <cell r="L175">
            <v>159999.96</v>
          </cell>
          <cell r="N175">
            <v>133333.29999999999</v>
          </cell>
          <cell r="P175">
            <v>26666.66</v>
          </cell>
        </row>
        <row r="176">
          <cell r="E176">
            <v>92600000</v>
          </cell>
          <cell r="I176" t="str">
            <v>SHE SHARED SERVICE ALLOCATIONS</v>
          </cell>
          <cell r="L176">
            <v>74480.75</v>
          </cell>
          <cell r="N176">
            <v>62129.78</v>
          </cell>
          <cell r="P176">
            <v>12350.97</v>
          </cell>
        </row>
        <row r="177">
          <cell r="E177" t="str">
            <v>20025D.04  CORPORATE CHARGES</v>
          </cell>
          <cell r="L177">
            <v>2630754.5</v>
          </cell>
          <cell r="N177">
            <v>2033426.85</v>
          </cell>
          <cell r="P177">
            <v>597327.65</v>
          </cell>
        </row>
        <row r="179">
          <cell r="E179" t="str">
            <v>Other Fixed Costs</v>
          </cell>
        </row>
        <row r="180">
          <cell r="E180">
            <v>62310000</v>
          </cell>
          <cell r="I180" t="str">
            <v>BAD TRADE DEBTS WRITTEN OFF</v>
          </cell>
          <cell r="L180">
            <v>-6314.02</v>
          </cell>
          <cell r="N180">
            <v>0</v>
          </cell>
          <cell r="P180">
            <v>-6314.02</v>
          </cell>
        </row>
        <row r="181">
          <cell r="E181">
            <v>62320000</v>
          </cell>
          <cell r="I181" t="str">
            <v>BAD TRADE DEBTS RECOVERED</v>
          </cell>
          <cell r="L181">
            <v>-19212.38</v>
          </cell>
          <cell r="N181">
            <v>-19212.38</v>
          </cell>
          <cell r="P181">
            <v>0</v>
          </cell>
        </row>
        <row r="182">
          <cell r="E182">
            <v>62340000</v>
          </cell>
          <cell r="I182" t="str">
            <v>CUSTOMER CLAIMS - FAULTY PRODUCT</v>
          </cell>
          <cell r="L182">
            <v>211944.95999999999</v>
          </cell>
          <cell r="N182">
            <v>211944.95999999999</v>
          </cell>
          <cell r="P182">
            <v>0</v>
          </cell>
        </row>
        <row r="183">
          <cell r="E183">
            <v>64020000</v>
          </cell>
          <cell r="I183" t="str">
            <v>OTHER FIX AIDS MANUF</v>
          </cell>
          <cell r="L183">
            <v>667916.63</v>
          </cell>
          <cell r="N183">
            <v>559455.27</v>
          </cell>
          <cell r="P183">
            <v>108461.36</v>
          </cell>
        </row>
        <row r="184">
          <cell r="E184">
            <v>64020013</v>
          </cell>
          <cell r="I184" t="str">
            <v>OTHER FIX AIDS MANUF CAUSTIC SODA</v>
          </cell>
          <cell r="L184">
            <v>4628.3100000000004</v>
          </cell>
          <cell r="N184">
            <v>4628.32</v>
          </cell>
          <cell r="P184">
            <v>-0.01</v>
          </cell>
        </row>
        <row r="185">
          <cell r="E185">
            <v>64020014</v>
          </cell>
          <cell r="I185" t="str">
            <v>OTHER FIX AIDS MANUF CHLORINE</v>
          </cell>
          <cell r="L185">
            <v>55907.72</v>
          </cell>
          <cell r="N185">
            <v>46660.160000000003</v>
          </cell>
          <cell r="P185">
            <v>9247.56</v>
          </cell>
        </row>
        <row r="186">
          <cell r="E186">
            <v>64020019</v>
          </cell>
          <cell r="I186" t="str">
            <v>OTHER FIX AIDS MANUF COOL H20 CONTRACT</v>
          </cell>
          <cell r="L186">
            <v>122290</v>
          </cell>
          <cell r="N186">
            <v>122290</v>
          </cell>
          <cell r="P186">
            <v>0</v>
          </cell>
        </row>
        <row r="187">
          <cell r="E187">
            <v>64020024</v>
          </cell>
          <cell r="I187" t="str">
            <v>OTHER FIX AIDS MANUF GASES</v>
          </cell>
          <cell r="L187">
            <v>83788.61</v>
          </cell>
          <cell r="N187">
            <v>66059.360000000001</v>
          </cell>
          <cell r="P187">
            <v>17729.25</v>
          </cell>
        </row>
        <row r="188">
          <cell r="E188">
            <v>64020025</v>
          </cell>
          <cell r="I188" t="str">
            <v>OTHER FIX AIDS MANUF GEN CHEM SUPPLIES</v>
          </cell>
          <cell r="L188">
            <v>244854.37</v>
          </cell>
          <cell r="N188">
            <v>187675.24</v>
          </cell>
          <cell r="P188">
            <v>57179.13</v>
          </cell>
        </row>
        <row r="189">
          <cell r="E189">
            <v>64020044</v>
          </cell>
          <cell r="I189" t="str">
            <v>OTHER FIX AIDS MANUF DISTILLATE</v>
          </cell>
          <cell r="L189">
            <v>47456.480000000003</v>
          </cell>
          <cell r="N189">
            <v>36781.279999999999</v>
          </cell>
          <cell r="P189">
            <v>10675.2</v>
          </cell>
        </row>
        <row r="190">
          <cell r="E190">
            <v>64020049</v>
          </cell>
          <cell r="I190" t="str">
            <v>OTHER FIX AIDS MANUF ENVIRONMENTAL</v>
          </cell>
          <cell r="L190">
            <v>38549.089999999997</v>
          </cell>
          <cell r="N190">
            <v>31107.93</v>
          </cell>
          <cell r="P190">
            <v>7441.16</v>
          </cell>
        </row>
        <row r="191">
          <cell r="E191">
            <v>64020054</v>
          </cell>
          <cell r="I191" t="str">
            <v>OTHER FIX AIDS MANUF LABORATORY EQUIP</v>
          </cell>
          <cell r="L191">
            <v>73856.639999999999</v>
          </cell>
          <cell r="N191">
            <v>57686.42</v>
          </cell>
          <cell r="P191">
            <v>16170.22</v>
          </cell>
        </row>
        <row r="192">
          <cell r="E192">
            <v>64020065</v>
          </cell>
          <cell r="I192" t="str">
            <v>OTHER FIX AIDS MANUF WASHDOWN</v>
          </cell>
          <cell r="L192">
            <v>5442.51</v>
          </cell>
          <cell r="N192">
            <v>4350.26</v>
          </cell>
          <cell r="P192">
            <v>1092.25</v>
          </cell>
        </row>
        <row r="193">
          <cell r="E193">
            <v>64020075</v>
          </cell>
          <cell r="I193" t="str">
            <v>OTHER FIX AIDS MANUF FUEL &amp; OIL</v>
          </cell>
          <cell r="L193">
            <v>282833.33</v>
          </cell>
          <cell r="N193">
            <v>224849.84</v>
          </cell>
          <cell r="P193">
            <v>57983.49</v>
          </cell>
        </row>
        <row r="194">
          <cell r="E194">
            <v>64020086</v>
          </cell>
          <cell r="I194" t="str">
            <v>OTHER FIX AIDS MANUF PM STORES ISSUES</v>
          </cell>
          <cell r="L194">
            <v>-26906.26</v>
          </cell>
          <cell r="N194">
            <v>-26427.45</v>
          </cell>
          <cell r="P194">
            <v>-478.81</v>
          </cell>
        </row>
        <row r="195">
          <cell r="E195">
            <v>64020091</v>
          </cell>
          <cell r="I195" t="str">
            <v>Demin Water Contract</v>
          </cell>
          <cell r="L195">
            <v>104674.35</v>
          </cell>
          <cell r="N195">
            <v>83739.48</v>
          </cell>
          <cell r="P195">
            <v>20934.87</v>
          </cell>
        </row>
        <row r="196">
          <cell r="E196">
            <v>64030000</v>
          </cell>
          <cell r="I196" t="str">
            <v>FIXED CATALYST</v>
          </cell>
          <cell r="L196">
            <v>-0.09</v>
          </cell>
          <cell r="N196">
            <v>-0.08</v>
          </cell>
          <cell r="P196">
            <v>-0.01</v>
          </cell>
        </row>
        <row r="197">
          <cell r="E197">
            <v>64150000</v>
          </cell>
          <cell r="I197" t="str">
            <v>MINOR CAPITAL EXP &lt; $1000</v>
          </cell>
          <cell r="L197">
            <v>2823.63</v>
          </cell>
          <cell r="N197">
            <v>1323.63</v>
          </cell>
          <cell r="P197">
            <v>1500</v>
          </cell>
        </row>
        <row r="198">
          <cell r="E198">
            <v>64160000</v>
          </cell>
          <cell r="I198" t="str">
            <v>MINOR CAPITAL EXP &lt; $1000, ASSET LIFE &gt;</v>
          </cell>
          <cell r="L198">
            <v>5374.35</v>
          </cell>
          <cell r="N198">
            <v>5374.35</v>
          </cell>
          <cell r="P198">
            <v>0</v>
          </cell>
        </row>
        <row r="199">
          <cell r="E199">
            <v>64300000</v>
          </cell>
          <cell r="I199" t="str">
            <v>FEES &amp; LICENCES</v>
          </cell>
          <cell r="L199">
            <v>283016.93</v>
          </cell>
          <cell r="N199">
            <v>220891.9</v>
          </cell>
          <cell r="P199">
            <v>62125.03</v>
          </cell>
        </row>
        <row r="200">
          <cell r="E200">
            <v>64360000</v>
          </cell>
          <cell r="I200" t="str">
            <v>TRANSPORT COSTS</v>
          </cell>
          <cell r="L200">
            <v>12260.48</v>
          </cell>
          <cell r="N200">
            <v>11091.22</v>
          </cell>
          <cell r="P200">
            <v>1169.26</v>
          </cell>
        </row>
        <row r="201">
          <cell r="E201">
            <v>64410000</v>
          </cell>
          <cell r="I201" t="str">
            <v>EFFLUENT DISPOSAL COSTS</v>
          </cell>
          <cell r="L201">
            <v>209470.66</v>
          </cell>
          <cell r="N201">
            <v>180833.69</v>
          </cell>
          <cell r="P201">
            <v>28636.97</v>
          </cell>
        </row>
        <row r="202">
          <cell r="E202">
            <v>64500000</v>
          </cell>
          <cell r="I202" t="str">
            <v>PROT. &amp; CORP CLOTHING/SAFETY EQUIPMENT</v>
          </cell>
          <cell r="L202">
            <v>266635.89</v>
          </cell>
          <cell r="N202">
            <v>205345.49</v>
          </cell>
          <cell r="P202">
            <v>61290.400000000001</v>
          </cell>
        </row>
        <row r="203">
          <cell r="E203">
            <v>64500002</v>
          </cell>
          <cell r="I203" t="str">
            <v>SAFETY PROMOTIONS</v>
          </cell>
          <cell r="L203">
            <v>11452.1</v>
          </cell>
          <cell r="N203">
            <v>11907.96</v>
          </cell>
          <cell r="P203">
            <v>-455.86</v>
          </cell>
        </row>
        <row r="204">
          <cell r="E204">
            <v>64550000</v>
          </cell>
          <cell r="I204" t="str">
            <v>CORPORATE CLOTHING (SUBJECT TO FBT)</v>
          </cell>
          <cell r="L204">
            <v>755.97</v>
          </cell>
          <cell r="N204">
            <v>755.97</v>
          </cell>
          <cell r="P204">
            <v>0</v>
          </cell>
        </row>
        <row r="205">
          <cell r="E205">
            <v>64690000</v>
          </cell>
          <cell r="I205" t="str">
            <v>ENVIRONMENTAL CLEAN UP COSTS-DEDUCTIBLE</v>
          </cell>
          <cell r="L205">
            <v>14506.68</v>
          </cell>
          <cell r="N205">
            <v>10934.53</v>
          </cell>
          <cell r="P205">
            <v>3572.15</v>
          </cell>
        </row>
        <row r="206">
          <cell r="E206">
            <v>64700000</v>
          </cell>
          <cell r="I206" t="str">
            <v>START UP COSTS</v>
          </cell>
          <cell r="L206">
            <v>381.5</v>
          </cell>
          <cell r="N206">
            <v>381.5</v>
          </cell>
          <cell r="P206">
            <v>0</v>
          </cell>
        </row>
        <row r="207">
          <cell r="E207">
            <v>64710000</v>
          </cell>
          <cell r="I207" t="str">
            <v>DEMOLITION - NON TAX DEDUCTIBLE</v>
          </cell>
          <cell r="L207">
            <v>239166.06</v>
          </cell>
          <cell r="N207">
            <v>0</v>
          </cell>
          <cell r="P207">
            <v>239166.06</v>
          </cell>
        </row>
        <row r="208">
          <cell r="E208">
            <v>64760000</v>
          </cell>
          <cell r="I208" t="str">
            <v>SAMPLING AND TESTING COSTS MANUF. SITES</v>
          </cell>
          <cell r="L208">
            <v>182478.85</v>
          </cell>
          <cell r="N208">
            <v>51256</v>
          </cell>
          <cell r="P208">
            <v>131222.85</v>
          </cell>
        </row>
        <row r="209">
          <cell r="E209">
            <v>64770000</v>
          </cell>
          <cell r="I209" t="str">
            <v>ON SITE VEHICLE EXPENSES</v>
          </cell>
          <cell r="L209">
            <v>149392.35999999999</v>
          </cell>
          <cell r="N209">
            <v>113006.67</v>
          </cell>
          <cell r="P209">
            <v>36385.69</v>
          </cell>
        </row>
        <row r="210">
          <cell r="E210">
            <v>64770012</v>
          </cell>
          <cell r="I210" t="str">
            <v>ON SITE VEHICLE EXPENSES OIL</v>
          </cell>
          <cell r="L210">
            <v>1718.04</v>
          </cell>
          <cell r="N210">
            <v>1587.83</v>
          </cell>
          <cell r="P210">
            <v>130.21</v>
          </cell>
        </row>
        <row r="211">
          <cell r="E211">
            <v>64770014</v>
          </cell>
          <cell r="I211" t="str">
            <v>ON SITE VEHICLE EXPENSES REGISTRATION</v>
          </cell>
          <cell r="L211">
            <v>48513.86</v>
          </cell>
          <cell r="N211">
            <v>48448.41</v>
          </cell>
          <cell r="P211">
            <v>65.45</v>
          </cell>
        </row>
        <row r="212">
          <cell r="E212">
            <v>64770017</v>
          </cell>
          <cell r="I212" t="str">
            <v>ON SITE VEHICLE EXPENSES SERVICING</v>
          </cell>
          <cell r="L212">
            <v>42331.89</v>
          </cell>
          <cell r="N212">
            <v>26646.14</v>
          </cell>
          <cell r="P212">
            <v>15685.75</v>
          </cell>
        </row>
        <row r="213">
          <cell r="E213">
            <v>64770018</v>
          </cell>
          <cell r="I213" t="str">
            <v>ON SITE VEHICLE EXPENSES BRAKES&amp;SUSPENS</v>
          </cell>
          <cell r="L213">
            <v>69199.039999999994</v>
          </cell>
          <cell r="N213">
            <v>55422.61</v>
          </cell>
          <cell r="P213">
            <v>13776.43</v>
          </cell>
        </row>
        <row r="214">
          <cell r="E214">
            <v>64770019</v>
          </cell>
          <cell r="I214" t="str">
            <v>ON SITE VEH EXP DRIVE TRAIN ETC.</v>
          </cell>
          <cell r="L214">
            <v>28404.52</v>
          </cell>
          <cell r="N214">
            <v>21426.23</v>
          </cell>
          <cell r="P214">
            <v>6978.29</v>
          </cell>
        </row>
        <row r="215">
          <cell r="E215">
            <v>64770020</v>
          </cell>
          <cell r="I215" t="str">
            <v>ON SITE VEH EXP ENGINE</v>
          </cell>
          <cell r="L215">
            <v>1749.55</v>
          </cell>
          <cell r="N215">
            <v>1339.97</v>
          </cell>
          <cell r="P215">
            <v>409.58</v>
          </cell>
        </row>
        <row r="216">
          <cell r="E216">
            <v>64770021</v>
          </cell>
          <cell r="I216" t="str">
            <v>ON SITE VEH EXP BODY/CHASIS/TURNTABLE</v>
          </cell>
          <cell r="L216">
            <v>40731.370000000003</v>
          </cell>
          <cell r="N216">
            <v>34662.21</v>
          </cell>
          <cell r="P216">
            <v>6069.16</v>
          </cell>
        </row>
        <row r="217">
          <cell r="E217">
            <v>64770022</v>
          </cell>
          <cell r="I217" t="str">
            <v>ON SITE VEH EXP VESSEL/LIFTING EQUIPMEN</v>
          </cell>
          <cell r="L217">
            <v>121115.69</v>
          </cell>
          <cell r="N217">
            <v>90216.04</v>
          </cell>
          <cell r="P217">
            <v>30899.65</v>
          </cell>
        </row>
        <row r="218">
          <cell r="E218">
            <v>64770023</v>
          </cell>
          <cell r="I218" t="str">
            <v>ON SITE VEH EXP PUMP</v>
          </cell>
          <cell r="L218">
            <v>6457.57</v>
          </cell>
          <cell r="N218">
            <v>5980.59</v>
          </cell>
          <cell r="P218">
            <v>476.98</v>
          </cell>
        </row>
        <row r="219">
          <cell r="E219">
            <v>64770024</v>
          </cell>
          <cell r="I219" t="str">
            <v>ON SITE VEH EXP VEHICLE ELECTRICS</v>
          </cell>
          <cell r="L219">
            <v>17570.8</v>
          </cell>
          <cell r="N219">
            <v>12807.81</v>
          </cell>
          <cell r="P219">
            <v>4762.99</v>
          </cell>
        </row>
        <row r="220">
          <cell r="E220">
            <v>64770027</v>
          </cell>
          <cell r="I220" t="str">
            <v>ON SITE VEH EXP SIGNS &amp; LABELLING</v>
          </cell>
          <cell r="L220">
            <v>14289.6</v>
          </cell>
          <cell r="N220">
            <v>11822.6</v>
          </cell>
          <cell r="P220">
            <v>2467</v>
          </cell>
        </row>
        <row r="221">
          <cell r="E221">
            <v>64770028</v>
          </cell>
          <cell r="I221" t="str">
            <v>ON SITE VEH EXP SUSPENSION</v>
          </cell>
          <cell r="L221">
            <v>26232.92</v>
          </cell>
          <cell r="N221">
            <v>21982.560000000001</v>
          </cell>
          <cell r="P221">
            <v>4250.3599999999997</v>
          </cell>
        </row>
        <row r="222">
          <cell r="E222">
            <v>64780000</v>
          </cell>
          <cell r="I222" t="str">
            <v>FREIGHT AND CARTAGE INWARDS</v>
          </cell>
          <cell r="L222">
            <v>96640.37</v>
          </cell>
          <cell r="N222">
            <v>88878.81</v>
          </cell>
          <cell r="P222">
            <v>7761.56</v>
          </cell>
        </row>
        <row r="223">
          <cell r="E223">
            <v>64780005</v>
          </cell>
          <cell r="I223" t="str">
            <v>FREIGHT&amp;CARTAGE IN. EQUIP. RELOC.</v>
          </cell>
          <cell r="L223">
            <v>89967.76</v>
          </cell>
          <cell r="N223">
            <v>20096.66</v>
          </cell>
          <cell r="P223">
            <v>69871.100000000006</v>
          </cell>
        </row>
        <row r="224">
          <cell r="E224">
            <v>68000000</v>
          </cell>
          <cell r="I224" t="str">
            <v>FINANCIAL FEES &amp; CHARGES</v>
          </cell>
          <cell r="L224">
            <v>87812.08</v>
          </cell>
          <cell r="N224">
            <v>66229.34</v>
          </cell>
          <cell r="P224">
            <v>21582.74</v>
          </cell>
        </row>
        <row r="225">
          <cell r="E225">
            <v>69000000</v>
          </cell>
          <cell r="I225" t="str">
            <v>FIXED COST RECOVERIES</v>
          </cell>
          <cell r="L225">
            <v>-5211022.8499999996</v>
          </cell>
          <cell r="N225">
            <v>-3890424.07</v>
          </cell>
          <cell r="P225">
            <v>-1320598.78</v>
          </cell>
        </row>
        <row r="226">
          <cell r="E226">
            <v>69000001</v>
          </cell>
          <cell r="I226" t="str">
            <v>FIXED COST RECOVERIES  SOIL TEST</v>
          </cell>
          <cell r="L226">
            <v>-103657.4</v>
          </cell>
          <cell r="N226">
            <v>-86823.97</v>
          </cell>
          <cell r="P226">
            <v>-16833.43</v>
          </cell>
        </row>
        <row r="227">
          <cell r="E227">
            <v>69000005</v>
          </cell>
          <cell r="I227" t="str">
            <v>FIXED COST RECOVERIES TECHNOLOGY</v>
          </cell>
          <cell r="L227">
            <v>0.04</v>
          </cell>
          <cell r="N227">
            <v>0.04</v>
          </cell>
          <cell r="P227">
            <v>0</v>
          </cell>
        </row>
        <row r="228">
          <cell r="E228">
            <v>69000007</v>
          </cell>
          <cell r="I228" t="str">
            <v>FIXED COST RECOVERIES ENGINEERING</v>
          </cell>
          <cell r="L228">
            <v>-189161.51</v>
          </cell>
          <cell r="N228">
            <v>-165894.23000000001</v>
          </cell>
          <cell r="P228">
            <v>-23267.279999999999</v>
          </cell>
        </row>
        <row r="229">
          <cell r="E229">
            <v>69000008</v>
          </cell>
          <cell r="I229" t="str">
            <v>FIXED COST RECOVERIES-MAJOR HAZARD FACI</v>
          </cell>
          <cell r="L229">
            <v>-98119.37</v>
          </cell>
          <cell r="N229">
            <v>-89258.76</v>
          </cell>
          <cell r="P229">
            <v>-8860.61</v>
          </cell>
        </row>
        <row r="230">
          <cell r="E230">
            <v>69000009</v>
          </cell>
          <cell r="I230" t="str">
            <v>MANUFACTURING ADMIN RECOVERY</v>
          </cell>
          <cell r="L230">
            <v>-0.04</v>
          </cell>
          <cell r="N230">
            <v>-0.04</v>
          </cell>
          <cell r="P230">
            <v>0</v>
          </cell>
        </row>
        <row r="231">
          <cell r="E231">
            <v>69000011</v>
          </cell>
          <cell r="I231" t="str">
            <v>MANUFACTURING MAINTENANCE RECOVERY</v>
          </cell>
          <cell r="L231">
            <v>175002</v>
          </cell>
          <cell r="N231">
            <v>145835</v>
          </cell>
          <cell r="P231">
            <v>29167</v>
          </cell>
        </row>
        <row r="232">
          <cell r="E232">
            <v>69000012</v>
          </cell>
          <cell r="I232" t="str">
            <v>EXPLOSIVES COSTS DUE NITRAM</v>
          </cell>
          <cell r="L232">
            <v>-1066.54</v>
          </cell>
          <cell r="N232">
            <v>-1066.54</v>
          </cell>
          <cell r="P232">
            <v>0</v>
          </cell>
        </row>
        <row r="233">
          <cell r="E233">
            <v>69000015</v>
          </cell>
          <cell r="I233" t="str">
            <v>EXPLOSIVES OVERHEADS CHARGES TO IPL</v>
          </cell>
          <cell r="L233">
            <v>91594.85</v>
          </cell>
          <cell r="N233">
            <v>55000</v>
          </cell>
          <cell r="P233">
            <v>36594.85</v>
          </cell>
        </row>
        <row r="234">
          <cell r="E234">
            <v>69000016</v>
          </cell>
          <cell r="I234" t="str">
            <v>Manufacturing Overheads Charges to PDC</v>
          </cell>
          <cell r="L234">
            <v>229998</v>
          </cell>
          <cell r="N234">
            <v>191665</v>
          </cell>
          <cell r="P234">
            <v>38333</v>
          </cell>
        </row>
        <row r="235">
          <cell r="E235">
            <v>69000017</v>
          </cell>
          <cell r="I235" t="str">
            <v>PDC Charges to Manufacturing</v>
          </cell>
          <cell r="L235">
            <v>-405000</v>
          </cell>
          <cell r="N235">
            <v>-337500</v>
          </cell>
          <cell r="P235">
            <v>-67500</v>
          </cell>
        </row>
        <row r="236">
          <cell r="E236">
            <v>69000019</v>
          </cell>
          <cell r="I236" t="str">
            <v>SSP Manufacturing</v>
          </cell>
          <cell r="L236">
            <v>-152749</v>
          </cell>
          <cell r="N236">
            <v>-152749</v>
          </cell>
          <cell r="P236">
            <v>0</v>
          </cell>
        </row>
        <row r="237">
          <cell r="E237">
            <v>71300000</v>
          </cell>
          <cell r="I237" t="str">
            <v>DONATIONS- CHARITABLE&amp;OTHER TAX DEDUCT</v>
          </cell>
          <cell r="L237">
            <v>6762.29</v>
          </cell>
          <cell r="N237">
            <v>5622.49</v>
          </cell>
          <cell r="P237">
            <v>1139.8</v>
          </cell>
        </row>
        <row r="238">
          <cell r="E238">
            <v>71320000</v>
          </cell>
          <cell r="I238" t="str">
            <v>DONATIONS- CHARITABLE&amp;OTHER N/TAX DEDUC</v>
          </cell>
          <cell r="L238">
            <v>525</v>
          </cell>
          <cell r="N238">
            <v>525</v>
          </cell>
          <cell r="P238">
            <v>0</v>
          </cell>
        </row>
        <row r="239">
          <cell r="E239">
            <v>71520000</v>
          </cell>
          <cell r="I239" t="str">
            <v>ENTERTAINMENT - EMPLOYEE SUBJECT TO FBT</v>
          </cell>
          <cell r="L239">
            <v>68861.34</v>
          </cell>
          <cell r="N239">
            <v>63821.98</v>
          </cell>
          <cell r="P239">
            <v>5039.3599999999997</v>
          </cell>
        </row>
        <row r="240">
          <cell r="E240">
            <v>71580000</v>
          </cell>
          <cell r="I240" t="str">
            <v>ENTERTAINMENT - CLIENT N/TAX DEDUCT</v>
          </cell>
          <cell r="L240">
            <v>69988.97</v>
          </cell>
          <cell r="N240">
            <v>66044.12</v>
          </cell>
          <cell r="P240">
            <v>3944.85</v>
          </cell>
        </row>
        <row r="241">
          <cell r="E241">
            <v>72100000</v>
          </cell>
          <cell r="I241" t="str">
            <v>APPLICATION&amp;REG OF INTANGIB. NTAX DEDUC</v>
          </cell>
          <cell r="L241">
            <v>22464.21</v>
          </cell>
          <cell r="N241">
            <v>18649.21</v>
          </cell>
          <cell r="P241">
            <v>3815</v>
          </cell>
        </row>
        <row r="242">
          <cell r="E242">
            <v>72210000</v>
          </cell>
          <cell r="I242" t="str">
            <v>FINES AND PENALTIES- NON TAX DEDUCTIBLE</v>
          </cell>
          <cell r="L242">
            <v>100625.71</v>
          </cell>
          <cell r="N242">
            <v>100625.71</v>
          </cell>
          <cell r="P242">
            <v>0</v>
          </cell>
        </row>
        <row r="243">
          <cell r="E243">
            <v>72900000</v>
          </cell>
          <cell r="I243" t="str">
            <v>GENERAL EXPENSES</v>
          </cell>
          <cell r="L243">
            <v>-32181306.579999998</v>
          </cell>
          <cell r="N243">
            <v>-25622.73</v>
          </cell>
          <cell r="P243">
            <v>-32155683.850000001</v>
          </cell>
        </row>
        <row r="244">
          <cell r="E244">
            <v>72900000</v>
          </cell>
          <cell r="I244" t="str">
            <v>GENERAL EXPENSES</v>
          </cell>
          <cell r="L244">
            <v>32084376</v>
          </cell>
          <cell r="N244">
            <v>0</v>
          </cell>
          <cell r="P244">
            <v>32084376</v>
          </cell>
        </row>
        <row r="245">
          <cell r="E245">
            <v>72900001</v>
          </cell>
          <cell r="I245" t="str">
            <v>GENERAL EXPENSES TRADE SUBSCRIPTIONS</v>
          </cell>
          <cell r="L245">
            <v>85633.11</v>
          </cell>
          <cell r="N245">
            <v>42641.71</v>
          </cell>
          <cell r="P245">
            <v>42991.4</v>
          </cell>
        </row>
        <row r="246">
          <cell r="E246">
            <v>72900100</v>
          </cell>
          <cell r="I246" t="str">
            <v>GENERAL EXPENSES PRINTING</v>
          </cell>
          <cell r="L246">
            <v>173349.91</v>
          </cell>
          <cell r="N246">
            <v>144863.97</v>
          </cell>
          <cell r="P246">
            <v>28485.94</v>
          </cell>
        </row>
        <row r="247">
          <cell r="E247">
            <v>72900200</v>
          </cell>
          <cell r="I247" t="str">
            <v>GENERAL EXPENSES BOOKS &amp; PERIODICALS</v>
          </cell>
          <cell r="L247">
            <v>41195.29</v>
          </cell>
          <cell r="N247">
            <v>38352.85</v>
          </cell>
          <cell r="P247">
            <v>2842.44</v>
          </cell>
        </row>
        <row r="248">
          <cell r="E248">
            <v>72910000</v>
          </cell>
          <cell r="I248" t="str">
            <v>GENERAL EXPENSES - NON TAX DEDUCTIBLE</v>
          </cell>
          <cell r="L248">
            <v>3356.01</v>
          </cell>
          <cell r="N248">
            <v>3287.83</v>
          </cell>
          <cell r="P248">
            <v>68.180000000000007</v>
          </cell>
        </row>
        <row r="249">
          <cell r="E249">
            <v>73070000</v>
          </cell>
          <cell r="I249" t="str">
            <v>DEVELOPMENT EXPENSES</v>
          </cell>
          <cell r="L249">
            <v>500</v>
          </cell>
          <cell r="N249">
            <v>500</v>
          </cell>
          <cell r="P249">
            <v>0</v>
          </cell>
        </row>
        <row r="250">
          <cell r="E250">
            <v>73180000</v>
          </cell>
          <cell r="I250" t="str">
            <v>OTHER COSTS RESEARCH &amp; DEVELOPMENT</v>
          </cell>
          <cell r="L250">
            <v>26878.080000000002</v>
          </cell>
          <cell r="N250">
            <v>31456.01</v>
          </cell>
          <cell r="P250">
            <v>-4577.93</v>
          </cell>
        </row>
        <row r="251">
          <cell r="E251">
            <v>73200000</v>
          </cell>
          <cell r="I251" t="str">
            <v>OFFICE MGMT COSTS GEN.</v>
          </cell>
          <cell r="L251">
            <v>165163.9</v>
          </cell>
          <cell r="N251">
            <v>146098.04</v>
          </cell>
          <cell r="P251">
            <v>19065.86</v>
          </cell>
        </row>
        <row r="252">
          <cell r="E252">
            <v>73200004</v>
          </cell>
          <cell r="I252" t="str">
            <v>OFFICE MGMT COSTS GEN. COURIER SERVICES</v>
          </cell>
          <cell r="L252">
            <v>146943.04000000001</v>
          </cell>
          <cell r="N252">
            <v>108926.06</v>
          </cell>
          <cell r="P252">
            <v>38016.980000000003</v>
          </cell>
        </row>
        <row r="253">
          <cell r="E253">
            <v>73200005</v>
          </cell>
          <cell r="I253" t="str">
            <v>OFFICE MGMT COSTS GEN. POSTAGE</v>
          </cell>
          <cell r="L253">
            <v>116490.54</v>
          </cell>
          <cell r="N253">
            <v>32398.62</v>
          </cell>
          <cell r="P253">
            <v>84091.92</v>
          </cell>
        </row>
        <row r="254">
          <cell r="E254">
            <v>73710000</v>
          </cell>
          <cell r="I254" t="str">
            <v>**PRINTING</v>
          </cell>
          <cell r="L254">
            <v>350</v>
          </cell>
          <cell r="N254">
            <v>0</v>
          </cell>
          <cell r="P254">
            <v>350</v>
          </cell>
        </row>
        <row r="255">
          <cell r="E255">
            <v>73770000</v>
          </cell>
          <cell r="I255" t="str">
            <v>CONSUMABLE STORES USED</v>
          </cell>
          <cell r="L255">
            <v>137393.59</v>
          </cell>
          <cell r="N255">
            <v>71690.62</v>
          </cell>
          <cell r="P255">
            <v>65702.97</v>
          </cell>
        </row>
        <row r="256">
          <cell r="E256">
            <v>74150000</v>
          </cell>
          <cell r="I256" t="str">
            <v>LAND TAX</v>
          </cell>
          <cell r="L256">
            <v>284467.21000000002</v>
          </cell>
          <cell r="N256">
            <v>241582.38</v>
          </cell>
          <cell r="P256">
            <v>42884.83</v>
          </cell>
        </row>
        <row r="257">
          <cell r="E257">
            <v>74170000</v>
          </cell>
          <cell r="I257" t="str">
            <v>FBT PAID - 1994/95 FBT YEAR ONWARDS</v>
          </cell>
          <cell r="L257">
            <v>391149.53</v>
          </cell>
          <cell r="N257">
            <v>325957.86</v>
          </cell>
          <cell r="P257">
            <v>65191.67</v>
          </cell>
        </row>
        <row r="258">
          <cell r="E258">
            <v>75100000</v>
          </cell>
          <cell r="I258" t="str">
            <v>OPERATING LEASE PMTS</v>
          </cell>
          <cell r="L258">
            <v>515647</v>
          </cell>
          <cell r="N258">
            <v>479873.77</v>
          </cell>
          <cell r="P258">
            <v>35773.230000000003</v>
          </cell>
        </row>
        <row r="259">
          <cell r="E259">
            <v>75100001</v>
          </cell>
          <cell r="I259" t="str">
            <v>OPERATING LEASE PMTS PLANT &amp; EQUIPMENT</v>
          </cell>
          <cell r="L259">
            <v>128926.55</v>
          </cell>
          <cell r="N259">
            <v>114895.65</v>
          </cell>
          <cell r="P259">
            <v>14030.9</v>
          </cell>
        </row>
        <row r="260">
          <cell r="E260">
            <v>75100002</v>
          </cell>
          <cell r="I260" t="str">
            <v>OPERATING LEASE PMTS FORKLIFT</v>
          </cell>
          <cell r="L260">
            <v>223392.31</v>
          </cell>
          <cell r="N260">
            <v>183109.97</v>
          </cell>
          <cell r="P260">
            <v>40282.339999999997</v>
          </cell>
        </row>
        <row r="261">
          <cell r="E261">
            <v>75100003</v>
          </cell>
          <cell r="I261" t="str">
            <v>OPERATING LEASE PMTS FEL</v>
          </cell>
          <cell r="L261">
            <v>930592.82</v>
          </cell>
          <cell r="N261">
            <v>770122.65</v>
          </cell>
          <cell r="P261">
            <v>160470.17000000001</v>
          </cell>
        </row>
        <row r="262">
          <cell r="E262">
            <v>75100004</v>
          </cell>
          <cell r="I262" t="str">
            <v>OPERATING LEASE PMTS COMPUTER</v>
          </cell>
          <cell r="L262">
            <v>450678.65</v>
          </cell>
          <cell r="N262">
            <v>362012.01</v>
          </cell>
          <cell r="P262">
            <v>88666.64</v>
          </cell>
        </row>
        <row r="263">
          <cell r="E263" t="str">
            <v>Other Fixed Costs</v>
          </cell>
          <cell r="L263">
            <v>2292383.4300000002</v>
          </cell>
          <cell r="N263">
            <v>1908458.54</v>
          </cell>
          <cell r="P263">
            <v>383924.89</v>
          </cell>
        </row>
        <row r="264">
          <cell r="E264" t="str">
            <v>Holding Codes</v>
          </cell>
        </row>
        <row r="265">
          <cell r="E265">
            <v>86800000</v>
          </cell>
          <cell r="I265" t="str">
            <v>HOLDING A/C - CHARGE-OUT</v>
          </cell>
          <cell r="L265">
            <v>-648.91</v>
          </cell>
          <cell r="N265">
            <v>0</v>
          </cell>
          <cell r="P265">
            <v>-648.91</v>
          </cell>
        </row>
        <row r="266">
          <cell r="E266">
            <v>86830000</v>
          </cell>
          <cell r="I266" t="str">
            <v>HOLDING A/C - CONTRACTORS</v>
          </cell>
          <cell r="L266">
            <v>12175.55</v>
          </cell>
          <cell r="N266">
            <v>9603.25</v>
          </cell>
          <cell r="P266">
            <v>2572.3000000000002</v>
          </cell>
        </row>
        <row r="267">
          <cell r="E267">
            <v>86870000</v>
          </cell>
          <cell r="I267" t="str">
            <v>HOLDING A/C - SETTLEMENT</v>
          </cell>
          <cell r="L267">
            <v>-12175.55</v>
          </cell>
          <cell r="N267">
            <v>-9603.25</v>
          </cell>
          <cell r="P267">
            <v>-2572.3000000000002</v>
          </cell>
        </row>
        <row r="268">
          <cell r="E268" t="str">
            <v>Holding Codes</v>
          </cell>
          <cell r="L268">
            <v>-648.91</v>
          </cell>
          <cell r="N268">
            <v>0</v>
          </cell>
          <cell r="P268">
            <v>-648.91</v>
          </cell>
        </row>
        <row r="269">
          <cell r="E269" t="str">
            <v>Shipping</v>
          </cell>
        </row>
        <row r="270">
          <cell r="E270">
            <v>87010003</v>
          </cell>
          <cell r="I270" t="str">
            <v>FREIGHT</v>
          </cell>
          <cell r="L270">
            <v>15</v>
          </cell>
          <cell r="N270">
            <v>15</v>
          </cell>
          <cell r="P270">
            <v>0</v>
          </cell>
        </row>
        <row r="271">
          <cell r="E271">
            <v>87010013</v>
          </cell>
          <cell r="I271" t="str">
            <v>SETTLEMENT ACCOUNT</v>
          </cell>
          <cell r="L271">
            <v>-11041099.35</v>
          </cell>
          <cell r="N271">
            <v>-7897532.5300000003</v>
          </cell>
          <cell r="P271">
            <v>-3143566.82</v>
          </cell>
        </row>
        <row r="272">
          <cell r="E272">
            <v>87010014</v>
          </cell>
          <cell r="I272" t="str">
            <v>WORKS COSTS</v>
          </cell>
          <cell r="L272">
            <v>859.18</v>
          </cell>
          <cell r="N272">
            <v>859.18</v>
          </cell>
          <cell r="P272">
            <v>0</v>
          </cell>
        </row>
        <row r="273">
          <cell r="E273" t="str">
            <v>Shipping</v>
          </cell>
          <cell r="L273">
            <v>-11040225.17</v>
          </cell>
          <cell r="N273">
            <v>-7896658.3499999996</v>
          </cell>
          <cell r="P273">
            <v>-3143566.82</v>
          </cell>
        </row>
        <row r="274">
          <cell r="E274" t="str">
            <v>Settlement Suspense</v>
          </cell>
        </row>
        <row r="275">
          <cell r="E275">
            <v>85900000</v>
          </cell>
          <cell r="I275" t="str">
            <v>SETTLEMENT - SUSPENSE ACCOUNT</v>
          </cell>
          <cell r="L275">
            <v>-76520.86</v>
          </cell>
          <cell r="N275">
            <v>-76800.259999999995</v>
          </cell>
          <cell r="P275">
            <v>279.39999999999998</v>
          </cell>
        </row>
        <row r="276">
          <cell r="E276" t="str">
            <v>Settlement Suspense</v>
          </cell>
          <cell r="L276">
            <v>-76520.86</v>
          </cell>
          <cell r="N276">
            <v>-76800.259999999995</v>
          </cell>
          <cell r="P276">
            <v>279.39999999999998</v>
          </cell>
        </row>
        <row r="277">
          <cell r="E277" t="str">
            <v>20025D.06  OTHER FIXED COSTS</v>
          </cell>
          <cell r="L277">
            <v>-8825011.5099999998</v>
          </cell>
          <cell r="N277">
            <v>-6065000.0700000003</v>
          </cell>
          <cell r="P277">
            <v>-2760011.44</v>
          </cell>
        </row>
        <row r="279">
          <cell r="E279">
            <v>62000000</v>
          </cell>
          <cell r="I279" t="str">
            <v>ADVERTISING</v>
          </cell>
          <cell r="L279">
            <v>433093.26</v>
          </cell>
          <cell r="N279">
            <v>329078.90999999997</v>
          </cell>
          <cell r="P279">
            <v>104014.35</v>
          </cell>
        </row>
        <row r="280">
          <cell r="E280">
            <v>62030000</v>
          </cell>
          <cell r="I280" t="str">
            <v>ADVERTISING - MEDIA PRODUCTION</v>
          </cell>
          <cell r="L280">
            <v>21951.200000000001</v>
          </cell>
          <cell r="N280">
            <v>18311.14</v>
          </cell>
          <cell r="P280">
            <v>3640.06</v>
          </cell>
        </row>
        <row r="281">
          <cell r="E281">
            <v>62050000</v>
          </cell>
          <cell r="I281" t="str">
            <v>ADVERTISING PROMOTION CO-OPERATIVE</v>
          </cell>
          <cell r="L281">
            <v>3594.31</v>
          </cell>
          <cell r="N281">
            <v>3472.13</v>
          </cell>
          <cell r="P281">
            <v>122.18</v>
          </cell>
        </row>
        <row r="282">
          <cell r="E282">
            <v>62210000</v>
          </cell>
          <cell r="I282" t="str">
            <v>SALES PROMO - PUBLICATIONS</v>
          </cell>
          <cell r="L282">
            <v>132530.34</v>
          </cell>
          <cell r="N282">
            <v>59526.22</v>
          </cell>
          <cell r="P282">
            <v>73004.12</v>
          </cell>
        </row>
        <row r="283">
          <cell r="E283">
            <v>62210001</v>
          </cell>
          <cell r="I283" t="str">
            <v>SALES PROMO - PUBLICATIONS SPONSORSHIPS</v>
          </cell>
          <cell r="L283">
            <v>284039.81</v>
          </cell>
          <cell r="N283">
            <v>189828.09</v>
          </cell>
          <cell r="P283">
            <v>94211.72</v>
          </cell>
        </row>
        <row r="284">
          <cell r="E284">
            <v>62212000</v>
          </cell>
          <cell r="I284" t="str">
            <v>Promotions Expenses - Other</v>
          </cell>
          <cell r="L284">
            <v>1485.8</v>
          </cell>
          <cell r="N284">
            <v>1485.8</v>
          </cell>
          <cell r="P284">
            <v>0</v>
          </cell>
        </row>
        <row r="285">
          <cell r="E285">
            <v>62220000</v>
          </cell>
          <cell r="I285" t="str">
            <v>SALES PROMO - RECEPTIONS</v>
          </cell>
          <cell r="L285">
            <v>300</v>
          </cell>
          <cell r="N285">
            <v>300</v>
          </cell>
          <cell r="P285">
            <v>0</v>
          </cell>
        </row>
        <row r="286">
          <cell r="E286">
            <v>62400000</v>
          </cell>
          <cell r="I286" t="str">
            <v>MARKETING EXPENSES</v>
          </cell>
          <cell r="L286">
            <v>61024.01</v>
          </cell>
          <cell r="N286">
            <v>21474.32</v>
          </cell>
          <cell r="P286">
            <v>39549.69</v>
          </cell>
        </row>
        <row r="287">
          <cell r="E287">
            <v>62400001</v>
          </cell>
          <cell r="I287" t="str">
            <v>MARKETING EXPENSES BUSINESS DEVELOPMENT</v>
          </cell>
          <cell r="L287">
            <v>50.18</v>
          </cell>
          <cell r="N287">
            <v>18.36</v>
          </cell>
          <cell r="P287">
            <v>31.82</v>
          </cell>
        </row>
        <row r="288">
          <cell r="E288">
            <v>62800000</v>
          </cell>
          <cell r="I288" t="str">
            <v>WAREHOUSE RENTAL</v>
          </cell>
          <cell r="L288">
            <v>248835.20000000001</v>
          </cell>
          <cell r="N288">
            <v>244250.2</v>
          </cell>
          <cell r="P288">
            <v>4585</v>
          </cell>
        </row>
        <row r="289">
          <cell r="E289">
            <v>62810000</v>
          </cell>
          <cell r="I289" t="str">
            <v>WAREHOUSING COSTS</v>
          </cell>
          <cell r="L289">
            <v>576</v>
          </cell>
          <cell r="N289">
            <v>576</v>
          </cell>
          <cell r="P289">
            <v>0</v>
          </cell>
        </row>
        <row r="290">
          <cell r="E290">
            <v>62820000</v>
          </cell>
          <cell r="I290" t="str">
            <v>PALLET RENTAL</v>
          </cell>
          <cell r="L290">
            <v>209263.98</v>
          </cell>
          <cell r="N290">
            <v>173603.89</v>
          </cell>
          <cell r="P290">
            <v>35660.089999999997</v>
          </cell>
        </row>
        <row r="291">
          <cell r="E291">
            <v>62820001</v>
          </cell>
          <cell r="I291" t="str">
            <v>PALLET RENTAL RECOVERABLE</v>
          </cell>
          <cell r="L291">
            <v>3901.08</v>
          </cell>
          <cell r="N291">
            <v>1530.1</v>
          </cell>
          <cell r="P291">
            <v>2370.98</v>
          </cell>
        </row>
        <row r="292">
          <cell r="E292">
            <v>64200000</v>
          </cell>
          <cell r="I292" t="str">
            <v>ELECTRICITY USAGE - FIXED MANUFACTURE</v>
          </cell>
          <cell r="L292">
            <v>665247.32999999996</v>
          </cell>
          <cell r="N292">
            <v>491847.04</v>
          </cell>
          <cell r="P292">
            <v>173400.29</v>
          </cell>
        </row>
        <row r="293">
          <cell r="E293">
            <v>64210000</v>
          </cell>
          <cell r="I293" t="str">
            <v>WATER USAGE - FIXED MANUFACTURE</v>
          </cell>
          <cell r="L293">
            <v>39563.61</v>
          </cell>
          <cell r="N293">
            <v>32773.43</v>
          </cell>
          <cell r="P293">
            <v>6790.18</v>
          </cell>
        </row>
        <row r="294">
          <cell r="E294">
            <v>64220000</v>
          </cell>
          <cell r="I294" t="str">
            <v>FUELS USAGE - FIXED MANUFACTURE</v>
          </cell>
          <cell r="L294">
            <v>757.71</v>
          </cell>
          <cell r="N294">
            <v>757.71</v>
          </cell>
          <cell r="P294">
            <v>0</v>
          </cell>
        </row>
        <row r="295">
          <cell r="E295">
            <v>64250000</v>
          </cell>
          <cell r="I295" t="str">
            <v>GAS USAGE - PURCHASED</v>
          </cell>
          <cell r="L295">
            <v>2193.2600000000002</v>
          </cell>
          <cell r="N295">
            <v>1619.16</v>
          </cell>
          <cell r="P295">
            <v>574.1</v>
          </cell>
        </row>
        <row r="296">
          <cell r="E296">
            <v>64740000</v>
          </cell>
          <cell r="I296" t="str">
            <v>PURCH SERV GEN MANUF SITES</v>
          </cell>
          <cell r="L296">
            <v>207340.46</v>
          </cell>
          <cell r="N296">
            <v>173190</v>
          </cell>
          <cell r="P296">
            <v>34150.46</v>
          </cell>
        </row>
        <row r="297">
          <cell r="E297">
            <v>64740001</v>
          </cell>
          <cell r="I297" t="str">
            <v>PURCH SERV GEN MANUF SITES CONTRACTORS</v>
          </cell>
          <cell r="L297">
            <v>3142065.26</v>
          </cell>
          <cell r="N297">
            <v>2409410.86</v>
          </cell>
          <cell r="P297">
            <v>732654.4</v>
          </cell>
        </row>
        <row r="298">
          <cell r="E298">
            <v>64740002</v>
          </cell>
          <cell r="I298" t="str">
            <v>PURCH SERV GEN MANUF SITES YARD UPKEEP</v>
          </cell>
          <cell r="L298">
            <v>227920.35</v>
          </cell>
          <cell r="N298">
            <v>187595.13</v>
          </cell>
          <cell r="P298">
            <v>40325.22</v>
          </cell>
        </row>
        <row r="299">
          <cell r="E299">
            <v>64740003</v>
          </cell>
          <cell r="I299" t="str">
            <v>PURCH SERV GEN MANUF SITES CLEANING</v>
          </cell>
          <cell r="L299">
            <v>971474.65</v>
          </cell>
          <cell r="N299">
            <v>827734.81</v>
          </cell>
          <cell r="P299">
            <v>143739.84</v>
          </cell>
        </row>
        <row r="300">
          <cell r="E300">
            <v>64740004</v>
          </cell>
          <cell r="I300" t="str">
            <v>PURCH SERV GEN MANUF SITES OCC. HYGIENE</v>
          </cell>
          <cell r="L300">
            <v>9665.3799999999992</v>
          </cell>
          <cell r="N300">
            <v>6141.54</v>
          </cell>
          <cell r="P300">
            <v>3523.84</v>
          </cell>
        </row>
        <row r="301">
          <cell r="E301">
            <v>64740005</v>
          </cell>
          <cell r="I301" t="str">
            <v>PURCH SERV GEN MANUF SITES SECURITY</v>
          </cell>
          <cell r="L301">
            <v>342130.71</v>
          </cell>
          <cell r="N301">
            <v>281494.63</v>
          </cell>
          <cell r="P301">
            <v>60636.08</v>
          </cell>
        </row>
        <row r="302">
          <cell r="E302">
            <v>64740006</v>
          </cell>
          <cell r="I302" t="str">
            <v>AGENT FEES</v>
          </cell>
          <cell r="L302">
            <v>1612</v>
          </cell>
          <cell r="N302">
            <v>800</v>
          </cell>
          <cell r="P302">
            <v>812</v>
          </cell>
        </row>
        <row r="303">
          <cell r="E303">
            <v>70000000</v>
          </cell>
          <cell r="I303" t="str">
            <v>TELECOMMUNICATIONS- DATA PROCESSING- IT</v>
          </cell>
          <cell r="L303">
            <v>308173.23</v>
          </cell>
          <cell r="N303">
            <v>272327.86</v>
          </cell>
          <cell r="P303">
            <v>35845.370000000003</v>
          </cell>
        </row>
        <row r="304">
          <cell r="E304">
            <v>70000001</v>
          </cell>
          <cell r="I304" t="str">
            <v>TELECOMM. DATA PRO IT T/PHONE RENT&amp;USAG</v>
          </cell>
          <cell r="L304">
            <v>623339.6</v>
          </cell>
          <cell r="N304">
            <v>494701.75</v>
          </cell>
          <cell r="P304">
            <v>128637.85</v>
          </cell>
        </row>
        <row r="305">
          <cell r="E305">
            <v>70490000</v>
          </cell>
          <cell r="I305" t="str">
            <v>SOFTWARE PURCH. OR DEVELP EXP CAP TAX</v>
          </cell>
          <cell r="L305">
            <v>18385.310000000001</v>
          </cell>
          <cell r="N305">
            <v>18385.310000000001</v>
          </cell>
          <cell r="P305">
            <v>0</v>
          </cell>
        </row>
        <row r="306">
          <cell r="E306">
            <v>70510000</v>
          </cell>
          <cell r="I306" t="str">
            <v>SOFTWARE PACKAGES - YEARLY MAINTENANCE</v>
          </cell>
          <cell r="L306">
            <v>172829.19</v>
          </cell>
          <cell r="N306">
            <v>151406.22</v>
          </cell>
          <cell r="P306">
            <v>21422.97</v>
          </cell>
        </row>
        <row r="307">
          <cell r="E307">
            <v>71130000</v>
          </cell>
          <cell r="I307" t="str">
            <v>LEGAL&amp;CONSULT FEES TAX DEDUCTIBLE</v>
          </cell>
          <cell r="L307">
            <v>1126632.72</v>
          </cell>
          <cell r="N307">
            <v>982095.58</v>
          </cell>
          <cell r="P307">
            <v>144537.14000000001</v>
          </cell>
        </row>
        <row r="308">
          <cell r="E308">
            <v>71130002</v>
          </cell>
          <cell r="I308" t="str">
            <v>LEGAL&amp;CONSULT-TAX DED SHARE REGIS. FEES</v>
          </cell>
          <cell r="L308">
            <v>96082.81</v>
          </cell>
          <cell r="N308">
            <v>54727.85</v>
          </cell>
          <cell r="P308">
            <v>41354.959999999999</v>
          </cell>
        </row>
        <row r="309">
          <cell r="E309">
            <v>71130003</v>
          </cell>
          <cell r="I309" t="str">
            <v>LEGAL&amp;CONSULT FEES TAX DED DIR FEES</v>
          </cell>
          <cell r="L309">
            <v>38499.980000000003</v>
          </cell>
          <cell r="N309">
            <v>32083.31</v>
          </cell>
          <cell r="P309">
            <v>6416.67</v>
          </cell>
        </row>
        <row r="310">
          <cell r="E310">
            <v>71130005</v>
          </cell>
          <cell r="I310" t="str">
            <v>LEGAL&amp;CONSULT-TAX DED INTERNAL AUDIT FE</v>
          </cell>
          <cell r="L310">
            <v>87499.98</v>
          </cell>
          <cell r="N310">
            <v>72916.649999999994</v>
          </cell>
          <cell r="P310">
            <v>14583.33</v>
          </cell>
        </row>
        <row r="311">
          <cell r="E311">
            <v>71130006</v>
          </cell>
          <cell r="I311" t="str">
            <v>LEGAL&amp;CONSULT FEES TAX DEDUCT LEGAL FEE</v>
          </cell>
          <cell r="L311">
            <v>646168.37</v>
          </cell>
          <cell r="N311">
            <v>350053.46</v>
          </cell>
          <cell r="P311">
            <v>296114.90999999997</v>
          </cell>
        </row>
        <row r="312">
          <cell r="E312">
            <v>71130008</v>
          </cell>
          <cell r="I312" t="str">
            <v>LEGAL&amp;CONSULT FEES TAX DED TAX SERVICES</v>
          </cell>
          <cell r="L312">
            <v>211703.47</v>
          </cell>
          <cell r="N312">
            <v>98919.45</v>
          </cell>
          <cell r="P312">
            <v>112784.02</v>
          </cell>
        </row>
        <row r="313">
          <cell r="E313">
            <v>71130009</v>
          </cell>
          <cell r="I313" t="str">
            <v>LEGAL&amp;CONSULT FEES INVESTOR RELATIONS</v>
          </cell>
          <cell r="L313">
            <v>22085.91</v>
          </cell>
          <cell r="N313">
            <v>22085.91</v>
          </cell>
          <cell r="P313">
            <v>0</v>
          </cell>
        </row>
        <row r="314">
          <cell r="E314">
            <v>71130011</v>
          </cell>
          <cell r="I314" t="str">
            <v>LEGAL&amp;CONSULT - ANNUAL REPORT COSTS</v>
          </cell>
          <cell r="L314">
            <v>20382</v>
          </cell>
          <cell r="N314">
            <v>20382</v>
          </cell>
          <cell r="P314">
            <v>0</v>
          </cell>
        </row>
        <row r="315">
          <cell r="E315">
            <v>71210000</v>
          </cell>
          <cell r="I315" t="str">
            <v>NON EXECUTIVE DIRECTORS FEES</v>
          </cell>
          <cell r="L315">
            <v>271149.33</v>
          </cell>
          <cell r="N315">
            <v>224133.05</v>
          </cell>
          <cell r="P315">
            <v>47016.28</v>
          </cell>
        </row>
        <row r="316">
          <cell r="E316">
            <v>71250000</v>
          </cell>
          <cell r="I316" t="str">
            <v>AUDIT FEES - GRP AUDIT KPMG ANZ</v>
          </cell>
          <cell r="L316">
            <v>100000.02</v>
          </cell>
          <cell r="N316">
            <v>83333.350000000006</v>
          </cell>
          <cell r="P316">
            <v>16666.669999999998</v>
          </cell>
        </row>
        <row r="317">
          <cell r="E317">
            <v>71560000</v>
          </cell>
          <cell r="I317" t="str">
            <v>TRAVEL &amp; ACCOMODATION</v>
          </cell>
          <cell r="L317">
            <v>995245.27</v>
          </cell>
          <cell r="N317">
            <v>816589.26</v>
          </cell>
          <cell r="P317">
            <v>178656.01</v>
          </cell>
        </row>
        <row r="318">
          <cell r="E318">
            <v>71560001</v>
          </cell>
          <cell r="I318" t="str">
            <v>TRAVEL  OVERSEAS</v>
          </cell>
          <cell r="L318">
            <v>30902.66</v>
          </cell>
          <cell r="N318">
            <v>28801.200000000001</v>
          </cell>
          <cell r="P318">
            <v>2101.46</v>
          </cell>
        </row>
        <row r="319">
          <cell r="E319">
            <v>71561000</v>
          </cell>
          <cell r="I319" t="str">
            <v>Employee Reimbursement input tax payabl</v>
          </cell>
          <cell r="L319">
            <v>2815.82</v>
          </cell>
          <cell r="N319">
            <v>87.23</v>
          </cell>
          <cell r="P319">
            <v>2728.59</v>
          </cell>
        </row>
        <row r="320">
          <cell r="E320">
            <v>73060000</v>
          </cell>
          <cell r="I320" t="str">
            <v>RESEARCH - EXTERNAL SERVICES PURCHASED</v>
          </cell>
          <cell r="L320">
            <v>339.26</v>
          </cell>
          <cell r="N320">
            <v>323.58</v>
          </cell>
          <cell r="P320">
            <v>15.68</v>
          </cell>
        </row>
        <row r="321">
          <cell r="E321">
            <v>74000000</v>
          </cell>
          <cell r="I321" t="str">
            <v>RENTAL - PLANT &amp; MACHINERY</v>
          </cell>
          <cell r="L321">
            <v>688420.28</v>
          </cell>
          <cell r="N321">
            <v>556816.43999999994</v>
          </cell>
          <cell r="P321">
            <v>131603.84</v>
          </cell>
        </row>
        <row r="322">
          <cell r="E322">
            <v>74010000</v>
          </cell>
          <cell r="I322" t="str">
            <v>RENTAL - LAND AND BUILDINGS</v>
          </cell>
          <cell r="L322">
            <v>4599002.5</v>
          </cell>
          <cell r="N322">
            <v>3787824.14</v>
          </cell>
          <cell r="P322">
            <v>811178.36</v>
          </cell>
        </row>
        <row r="323">
          <cell r="E323">
            <v>74020000</v>
          </cell>
          <cell r="I323" t="str">
            <v>RENTAL - OTHER SUNDRY ITEMS</v>
          </cell>
          <cell r="L323">
            <v>219183.14</v>
          </cell>
          <cell r="N323">
            <v>183281.6</v>
          </cell>
          <cell r="P323">
            <v>35901.54</v>
          </cell>
        </row>
        <row r="324">
          <cell r="E324">
            <v>74100000</v>
          </cell>
          <cell r="I324" t="str">
            <v>RATES - COUNCIL</v>
          </cell>
          <cell r="L324">
            <v>573551.51</v>
          </cell>
          <cell r="N324">
            <v>478224.15</v>
          </cell>
          <cell r="P324">
            <v>95327.360000000001</v>
          </cell>
        </row>
        <row r="325">
          <cell r="E325">
            <v>74110000</v>
          </cell>
          <cell r="I325" t="str">
            <v>RATES - WATER</v>
          </cell>
          <cell r="L325">
            <v>88933.94</v>
          </cell>
          <cell r="N325">
            <v>75609.45</v>
          </cell>
          <cell r="P325">
            <v>13324.49</v>
          </cell>
        </row>
        <row r="326">
          <cell r="E326">
            <v>74330000</v>
          </cell>
          <cell r="I326" t="str">
            <v>INSURANCE</v>
          </cell>
          <cell r="L326">
            <v>5193151.07</v>
          </cell>
          <cell r="N326">
            <v>4531800.25</v>
          </cell>
          <cell r="P326">
            <v>661350.81999999995</v>
          </cell>
        </row>
        <row r="327">
          <cell r="E327" t="str">
            <v>20025D.08  PURCHASED SERVICES</v>
          </cell>
          <cell r="L327">
            <v>23145093.260000002</v>
          </cell>
          <cell r="N327">
            <v>18793728.52</v>
          </cell>
          <cell r="P327">
            <v>4351364.74</v>
          </cell>
        </row>
        <row r="329">
          <cell r="E329" t="str">
            <v>External Maintenance</v>
          </cell>
        </row>
        <row r="330">
          <cell r="E330">
            <v>64100000</v>
          </cell>
          <cell r="I330" t="str">
            <v>MTCE MAT EXPENSED BOOK/TAX</v>
          </cell>
          <cell r="L330">
            <v>713828.41</v>
          </cell>
          <cell r="N330">
            <v>569663.77</v>
          </cell>
          <cell r="P330">
            <v>144164.64000000001</v>
          </cell>
        </row>
        <row r="331">
          <cell r="E331">
            <v>64100001</v>
          </cell>
          <cell r="I331" t="str">
            <v>MAINT MAT. USED COMPRESSORS</v>
          </cell>
          <cell r="L331">
            <v>597</v>
          </cell>
          <cell r="N331">
            <v>597</v>
          </cell>
          <cell r="P331">
            <v>0</v>
          </cell>
        </row>
        <row r="332">
          <cell r="E332">
            <v>64100004</v>
          </cell>
          <cell r="I332" t="str">
            <v>MAINT MAT. USED ELECTRICAL</v>
          </cell>
          <cell r="L332">
            <v>364.73</v>
          </cell>
          <cell r="N332">
            <v>364.73</v>
          </cell>
          <cell r="P332">
            <v>0</v>
          </cell>
        </row>
        <row r="333">
          <cell r="E333">
            <v>64100033</v>
          </cell>
          <cell r="I333" t="str">
            <v>MAINT MAT. USED APPLICATORS</v>
          </cell>
          <cell r="L333">
            <v>4679.62</v>
          </cell>
          <cell r="N333">
            <v>4442.09</v>
          </cell>
          <cell r="P333">
            <v>237.53</v>
          </cell>
        </row>
        <row r="334">
          <cell r="E334">
            <v>64100034</v>
          </cell>
          <cell r="I334" t="str">
            <v>MAINT MAT. USED NURSE TANKS</v>
          </cell>
          <cell r="L334">
            <v>407815.83</v>
          </cell>
          <cell r="N334">
            <v>309544.17</v>
          </cell>
          <cell r="P334">
            <v>98271.66</v>
          </cell>
        </row>
        <row r="335">
          <cell r="E335">
            <v>64100035</v>
          </cell>
          <cell r="I335" t="str">
            <v>MAINT MAT. USED TRUCK TANKS</v>
          </cell>
          <cell r="L335">
            <v>113607.39</v>
          </cell>
          <cell r="N335">
            <v>100157.4</v>
          </cell>
          <cell r="P335">
            <v>13449.99</v>
          </cell>
        </row>
        <row r="336">
          <cell r="E336">
            <v>64100040</v>
          </cell>
          <cell r="I336" t="str">
            <v>MAINT MAT. USED WORKSHOP EQUIPMENT</v>
          </cell>
          <cell r="L336">
            <v>25600.21</v>
          </cell>
          <cell r="N336">
            <v>20187.16</v>
          </cell>
          <cell r="P336">
            <v>5413.05</v>
          </cell>
        </row>
        <row r="337">
          <cell r="E337">
            <v>64100053</v>
          </cell>
          <cell r="I337" t="str">
            <v>MAINT MAT. USED DEPOT EQUIPMENT</v>
          </cell>
          <cell r="L337">
            <v>187334.65</v>
          </cell>
          <cell r="N337">
            <v>168536.95999999999</v>
          </cell>
          <cell r="P337">
            <v>18797.689999999999</v>
          </cell>
        </row>
        <row r="338">
          <cell r="E338">
            <v>64100100</v>
          </cell>
          <cell r="I338" t="str">
            <v>MAINT MAT. USED SPECIAL MAINTENANCE</v>
          </cell>
          <cell r="L338">
            <v>58989.98</v>
          </cell>
          <cell r="N338">
            <v>33579</v>
          </cell>
          <cell r="P338">
            <v>25410.98</v>
          </cell>
        </row>
        <row r="339">
          <cell r="E339">
            <v>64101001</v>
          </cell>
          <cell r="I339" t="str">
            <v>MAINT MAT. USED ORDINARY PLANT MTCE</v>
          </cell>
          <cell r="L339">
            <v>352427.37</v>
          </cell>
          <cell r="N339">
            <v>202753.81</v>
          </cell>
          <cell r="P339">
            <v>149673.56</v>
          </cell>
        </row>
        <row r="340">
          <cell r="E340">
            <v>64101002</v>
          </cell>
          <cell r="I340" t="str">
            <v>MAINT MAT. USED SPECIAL PLANT MTCE</v>
          </cell>
          <cell r="L340">
            <v>526898.22</v>
          </cell>
          <cell r="N340">
            <v>61647.98</v>
          </cell>
          <cell r="P340">
            <v>465250.24</v>
          </cell>
        </row>
        <row r="341">
          <cell r="E341">
            <v>64101003</v>
          </cell>
          <cell r="I341" t="str">
            <v>MAINT MAT. USED SHUTDOWN PLANT MTCE</v>
          </cell>
          <cell r="L341">
            <v>-14651.27</v>
          </cell>
          <cell r="N341">
            <v>-70.95</v>
          </cell>
          <cell r="P341">
            <v>-14580.32</v>
          </cell>
        </row>
        <row r="342">
          <cell r="E342">
            <v>64105000</v>
          </cell>
          <cell r="I342" t="str">
            <v>MAINT MAT. USED INTERNAL MATERIALS</v>
          </cell>
          <cell r="L342">
            <v>2627115.75</v>
          </cell>
          <cell r="N342">
            <v>2246134.91</v>
          </cell>
          <cell r="P342">
            <v>380980.84</v>
          </cell>
        </row>
        <row r="343">
          <cell r="E343">
            <v>64105001</v>
          </cell>
          <cell r="I343" t="str">
            <v>MAINT MAT. USED EXTERNAL MATERIALS</v>
          </cell>
          <cell r="L343">
            <v>5818323.9400000004</v>
          </cell>
          <cell r="N343">
            <v>4110928.02</v>
          </cell>
          <cell r="P343">
            <v>1707395.92</v>
          </cell>
        </row>
        <row r="344">
          <cell r="E344">
            <v>64109999</v>
          </cell>
          <cell r="I344" t="str">
            <v>SPECIAL MAINTENANCE TIMING</v>
          </cell>
          <cell r="L344">
            <v>611800</v>
          </cell>
          <cell r="N344">
            <v>681800</v>
          </cell>
          <cell r="P344">
            <v>-70000</v>
          </cell>
        </row>
        <row r="345">
          <cell r="E345">
            <v>64120000</v>
          </cell>
          <cell r="I345" t="str">
            <v>MTCE COSTS CONTRACTED OUT</v>
          </cell>
          <cell r="L345">
            <v>234722.52</v>
          </cell>
          <cell r="N345">
            <v>179539.79</v>
          </cell>
          <cell r="P345">
            <v>55182.73</v>
          </cell>
        </row>
        <row r="346">
          <cell r="E346">
            <v>64120001</v>
          </cell>
          <cell r="I346" t="str">
            <v>MTCE COSTS CONTRACT OUT-FIX PRICE MIP</v>
          </cell>
          <cell r="L346">
            <v>8274344.46</v>
          </cell>
          <cell r="N346">
            <v>6813172.1799999997</v>
          </cell>
          <cell r="P346">
            <v>1461172.28</v>
          </cell>
        </row>
        <row r="347">
          <cell r="E347">
            <v>64120004</v>
          </cell>
          <cell r="I347" t="str">
            <v>MTCE COSTS CONTRACTED OUT-ELECTRICAL</v>
          </cell>
          <cell r="L347">
            <v>9947</v>
          </cell>
          <cell r="N347">
            <v>8147</v>
          </cell>
          <cell r="P347">
            <v>1800</v>
          </cell>
        </row>
        <row r="348">
          <cell r="E348">
            <v>64120016</v>
          </cell>
          <cell r="I348" t="str">
            <v>MTCE COSTS CONTRACTED OUT-PIPING &amp; VALV</v>
          </cell>
          <cell r="L348">
            <v>320</v>
          </cell>
          <cell r="N348">
            <v>320</v>
          </cell>
          <cell r="P348">
            <v>0</v>
          </cell>
        </row>
        <row r="349">
          <cell r="E349">
            <v>64120050</v>
          </cell>
          <cell r="I349" t="str">
            <v>MTCE COSTS CNTRCT OUT  BUILDINGS CIVIL</v>
          </cell>
          <cell r="L349">
            <v>2769.71</v>
          </cell>
          <cell r="N349">
            <v>2553.21</v>
          </cell>
          <cell r="P349">
            <v>216.5</v>
          </cell>
        </row>
        <row r="350">
          <cell r="E350">
            <v>64120100</v>
          </cell>
          <cell r="I350" t="str">
            <v>MTCE COSTS CONTRACTED OUT  SPECIAL</v>
          </cell>
          <cell r="L350">
            <v>53405</v>
          </cell>
          <cell r="N350">
            <v>53405</v>
          </cell>
          <cell r="P350">
            <v>0</v>
          </cell>
        </row>
        <row r="351">
          <cell r="E351">
            <v>64121000</v>
          </cell>
          <cell r="I351" t="str">
            <v>MTCE COSTS CONTRACTED  SYS GEN</v>
          </cell>
          <cell r="L351">
            <v>5900258.75</v>
          </cell>
          <cell r="N351">
            <v>4554126.24</v>
          </cell>
          <cell r="P351">
            <v>1346132.51</v>
          </cell>
        </row>
        <row r="352">
          <cell r="E352">
            <v>74000001</v>
          </cell>
          <cell r="I352" t="str">
            <v>RENTAL - PLANT&amp;MACHINERY-SYSTEM MIP</v>
          </cell>
          <cell r="L352">
            <v>9980.1299999999992</v>
          </cell>
          <cell r="N352">
            <v>7752.5</v>
          </cell>
          <cell r="P352">
            <v>2227.63</v>
          </cell>
        </row>
        <row r="353">
          <cell r="E353" t="str">
            <v>External Maintenance</v>
          </cell>
          <cell r="L353">
            <v>25920479.399999999</v>
          </cell>
          <cell r="N353">
            <v>20129281.969999999</v>
          </cell>
          <cell r="P353">
            <v>5791197.4299999997</v>
          </cell>
        </row>
        <row r="354">
          <cell r="E354" t="str">
            <v>Total Fixed Assets</v>
          </cell>
        </row>
        <row r="355">
          <cell r="E355">
            <v>85800440</v>
          </cell>
          <cell r="I355" t="str">
            <v>PROJECT INFRASTRUCTURE STATIONARY</v>
          </cell>
          <cell r="L355">
            <v>63.6</v>
          </cell>
          <cell r="N355">
            <v>63.6</v>
          </cell>
          <cell r="P355">
            <v>0</v>
          </cell>
        </row>
        <row r="356">
          <cell r="E356">
            <v>85801130</v>
          </cell>
          <cell r="I356" t="str">
            <v>DRAFTING</v>
          </cell>
          <cell r="L356">
            <v>500</v>
          </cell>
          <cell r="N356">
            <v>0</v>
          </cell>
          <cell r="P356">
            <v>500</v>
          </cell>
        </row>
        <row r="357">
          <cell r="E357">
            <v>85807000</v>
          </cell>
          <cell r="I357" t="str">
            <v>SITE SERVICES</v>
          </cell>
          <cell r="L357">
            <v>90</v>
          </cell>
          <cell r="N357">
            <v>90</v>
          </cell>
          <cell r="P357">
            <v>0</v>
          </cell>
        </row>
        <row r="358">
          <cell r="E358">
            <v>85808200</v>
          </cell>
          <cell r="I358" t="str">
            <v>HAZOP/SAFETY/ENV/QUALITY</v>
          </cell>
          <cell r="L358">
            <v>442.53</v>
          </cell>
          <cell r="N358">
            <v>0</v>
          </cell>
          <cell r="P358">
            <v>442.53</v>
          </cell>
        </row>
        <row r="359">
          <cell r="E359">
            <v>85809722</v>
          </cell>
          <cell r="I359" t="str">
            <v>Air Compressor for Valve Control</v>
          </cell>
          <cell r="L359">
            <v>20.13</v>
          </cell>
          <cell r="N359">
            <v>20.13</v>
          </cell>
          <cell r="P359">
            <v>0</v>
          </cell>
        </row>
        <row r="360">
          <cell r="E360" t="str">
            <v>Total Fixed Assets</v>
          </cell>
          <cell r="L360">
            <v>1116.26</v>
          </cell>
          <cell r="N360">
            <v>173.73</v>
          </cell>
          <cell r="P360">
            <v>942.53</v>
          </cell>
        </row>
        <row r="361">
          <cell r="E361" t="str">
            <v>MIP Adjustments</v>
          </cell>
        </row>
        <row r="362">
          <cell r="E362">
            <v>87020001</v>
          </cell>
          <cell r="I362" t="str">
            <v>ORDINARY MAINTENANCE ADJUSTMENT</v>
          </cell>
          <cell r="L362">
            <v>-49525.07</v>
          </cell>
          <cell r="N362">
            <v>-5251.87</v>
          </cell>
          <cell r="P362">
            <v>-44273.2</v>
          </cell>
        </row>
        <row r="363">
          <cell r="E363">
            <v>87020002</v>
          </cell>
          <cell r="I363" t="str">
            <v>SPECIAL MAINTENANCE ADJUSTMENT</v>
          </cell>
          <cell r="L363">
            <v>95512.3</v>
          </cell>
          <cell r="N363">
            <v>29231.8</v>
          </cell>
          <cell r="P363">
            <v>66280.5</v>
          </cell>
        </row>
        <row r="364">
          <cell r="E364">
            <v>87020003</v>
          </cell>
          <cell r="I364" t="str">
            <v>SHUT MAINTENANCE ADJUSTMENT</v>
          </cell>
          <cell r="L364">
            <v>-35600</v>
          </cell>
          <cell r="N364">
            <v>-35600</v>
          </cell>
          <cell r="P364">
            <v>0</v>
          </cell>
        </row>
        <row r="365">
          <cell r="E365">
            <v>87020004</v>
          </cell>
          <cell r="I365" t="str">
            <v>OTHER MAINTENANCE ADJUSTMENT</v>
          </cell>
          <cell r="L365">
            <v>118822.24</v>
          </cell>
          <cell r="N365">
            <v>144141.48000000001</v>
          </cell>
          <cell r="P365">
            <v>-25319.24</v>
          </cell>
        </row>
        <row r="366">
          <cell r="E366" t="str">
            <v>MIP Adjustments</v>
          </cell>
          <cell r="L366">
            <v>129209.47</v>
          </cell>
          <cell r="N366">
            <v>132521.41</v>
          </cell>
          <cell r="P366">
            <v>-3311.94</v>
          </cell>
        </row>
        <row r="367">
          <cell r="E367" t="str">
            <v>20025D.09  EXTERNAL MAINTENANCE</v>
          </cell>
          <cell r="L367">
            <v>26050805.129999999</v>
          </cell>
          <cell r="N367">
            <v>20261977.109999999</v>
          </cell>
          <cell r="P367">
            <v>5788828.0199999996</v>
          </cell>
        </row>
        <row r="369">
          <cell r="E369">
            <v>66010000</v>
          </cell>
          <cell r="I369" t="str">
            <v>FIXED COSTS IN COS</v>
          </cell>
          <cell r="L369">
            <v>35769096.960000001</v>
          </cell>
          <cell r="N369">
            <v>26764610.859999999</v>
          </cell>
          <cell r="P369">
            <v>9004486.0999999996</v>
          </cell>
        </row>
        <row r="370">
          <cell r="E370">
            <v>66010500</v>
          </cell>
          <cell r="I370" t="str">
            <v>FIX COS NH3 SWAPS</v>
          </cell>
          <cell r="L370">
            <v>0</v>
          </cell>
          <cell r="N370">
            <v>2000</v>
          </cell>
          <cell r="P370">
            <v>-2000</v>
          </cell>
        </row>
        <row r="371">
          <cell r="E371">
            <v>66011000</v>
          </cell>
          <cell r="I371" t="str">
            <v>FIXED COST COS - PRICING CONDITION</v>
          </cell>
          <cell r="L371">
            <v>13786884.460000001</v>
          </cell>
          <cell r="N371">
            <v>10311557.380000001</v>
          </cell>
          <cell r="P371">
            <v>3475327.08</v>
          </cell>
        </row>
        <row r="372">
          <cell r="E372">
            <v>66012000</v>
          </cell>
          <cell r="I372" t="str">
            <v>BULK STORAGE &amp; DESPATCH FIXED COST RECO</v>
          </cell>
          <cell r="L372">
            <v>-13757735.560000001</v>
          </cell>
          <cell r="N372">
            <v>-10284957.34</v>
          </cell>
          <cell r="P372">
            <v>-3472778.22</v>
          </cell>
        </row>
        <row r="373">
          <cell r="E373">
            <v>66014000</v>
          </cell>
          <cell r="I373" t="str">
            <v>WAREHOUSING FIXED COST RECOVERY</v>
          </cell>
          <cell r="L373">
            <v>-29148.9</v>
          </cell>
          <cell r="N373">
            <v>-26600.04</v>
          </cell>
          <cell r="P373">
            <v>-2548.86</v>
          </cell>
        </row>
        <row r="374">
          <cell r="E374">
            <v>66100000</v>
          </cell>
          <cell r="I374" t="str">
            <v>FIXED COST OF MANUF-PERIOD STD</v>
          </cell>
          <cell r="L374">
            <v>-40093408.93</v>
          </cell>
          <cell r="N374">
            <v>-32581022.620000001</v>
          </cell>
          <cell r="P374">
            <v>-7512386.3099999996</v>
          </cell>
        </row>
        <row r="375">
          <cell r="E375">
            <v>66100001</v>
          </cell>
          <cell r="I375" t="str">
            <v>FIXED COST OF MANUF-BULK STORAGE: FCIS</v>
          </cell>
          <cell r="L375">
            <v>1864295</v>
          </cell>
          <cell r="N375">
            <v>5219000</v>
          </cell>
          <cell r="P375">
            <v>-3354705</v>
          </cell>
        </row>
        <row r="376">
          <cell r="E376">
            <v>66100002</v>
          </cell>
          <cell r="I376" t="str">
            <v>FIXED COST OF MANUF-WAREHOUSING: FCIS</v>
          </cell>
          <cell r="L376">
            <v>-33574.720000000001</v>
          </cell>
          <cell r="N376">
            <v>-31695.77</v>
          </cell>
          <cell r="P376">
            <v>-1878.95</v>
          </cell>
        </row>
        <row r="377">
          <cell r="E377">
            <v>66100004</v>
          </cell>
          <cell r="I377" t="str">
            <v>FIXED COST OF MANUF-ACID HANDLING: FCIS</v>
          </cell>
          <cell r="L377">
            <v>-1523821.38</v>
          </cell>
          <cell r="N377">
            <v>-1310627.46</v>
          </cell>
          <cell r="P377">
            <v>-213193.92</v>
          </cell>
        </row>
        <row r="378">
          <cell r="E378" t="str">
            <v>20025D.10  FIXED COST IN STOCK MOVEMENT</v>
          </cell>
          <cell r="L378">
            <v>-4017413.07</v>
          </cell>
          <cell r="N378">
            <v>-1937734.99</v>
          </cell>
          <cell r="P378">
            <v>-2079678.08</v>
          </cell>
        </row>
        <row r="380">
          <cell r="E380" t="str">
            <v>TOTAL CASH FIXED COSTS</v>
          </cell>
          <cell r="L380">
            <v>73236606</v>
          </cell>
          <cell r="N380">
            <v>61186945.229999997</v>
          </cell>
          <cell r="P380">
            <v>12049660.77</v>
          </cell>
        </row>
        <row r="382">
          <cell r="E382">
            <v>74610000</v>
          </cell>
          <cell r="I382" t="str">
            <v>DEPRECIATION -TAX DEDUCT</v>
          </cell>
          <cell r="L382">
            <v>14442146.359999999</v>
          </cell>
          <cell r="N382">
            <v>12179734.76</v>
          </cell>
          <cell r="P382">
            <v>2262411.6</v>
          </cell>
        </row>
        <row r="383">
          <cell r="E383">
            <v>74610001</v>
          </cell>
          <cell r="I383" t="str">
            <v>DEPRECIATION EXPENSE-INCITEC LTD GROUP</v>
          </cell>
          <cell r="L383">
            <v>-9125087.1999999993</v>
          </cell>
          <cell r="N383">
            <v>-6107776.0700000003</v>
          </cell>
          <cell r="P383">
            <v>-3017311.13</v>
          </cell>
        </row>
        <row r="384">
          <cell r="E384">
            <v>74610001</v>
          </cell>
          <cell r="I384" t="str">
            <v>DEPRECIATION EXPENSE-INCITEC LTD GROUP</v>
          </cell>
          <cell r="L384">
            <v>9125087.1999999993</v>
          </cell>
          <cell r="N384">
            <v>6107776.0700000003</v>
          </cell>
          <cell r="P384">
            <v>3017311.13</v>
          </cell>
        </row>
        <row r="385">
          <cell r="E385">
            <v>74620000</v>
          </cell>
          <cell r="I385" t="str">
            <v>DEPRECIATION - NON TAX DEDUCTIBLE</v>
          </cell>
          <cell r="L385">
            <v>388274.5</v>
          </cell>
          <cell r="N385">
            <v>324101.08</v>
          </cell>
          <cell r="P385">
            <v>64173.42</v>
          </cell>
        </row>
        <row r="386">
          <cell r="E386" t="str">
            <v>20040D.01  DEPN &amp; AMORTISATION OF PPE</v>
          </cell>
          <cell r="L386">
            <v>14830420.859999999</v>
          </cell>
          <cell r="N386">
            <v>12503835.84</v>
          </cell>
          <cell r="P386">
            <v>2326585.02</v>
          </cell>
        </row>
        <row r="388">
          <cell r="E388">
            <v>68840000</v>
          </cell>
          <cell r="I388" t="str">
            <v>AMORT OF INTANGIBLE ASSETS - TAX DEDUCT</v>
          </cell>
          <cell r="L388">
            <v>170980.87</v>
          </cell>
          <cell r="N388">
            <v>0</v>
          </cell>
          <cell r="P388">
            <v>170980.87</v>
          </cell>
        </row>
        <row r="389">
          <cell r="E389" t="str">
            <v>20040D.03  NON OP AMORTISATION OF INTANGIBLES</v>
          </cell>
          <cell r="L389">
            <v>170980.87</v>
          </cell>
          <cell r="N389">
            <v>0</v>
          </cell>
          <cell r="P389">
            <v>170980.87</v>
          </cell>
        </row>
        <row r="391">
          <cell r="E391" t="str">
            <v>TOTAL DEPRECIATION</v>
          </cell>
          <cell r="L391">
            <v>15001401.73</v>
          </cell>
          <cell r="N391">
            <v>12503835.84</v>
          </cell>
          <cell r="P391">
            <v>2497565.89</v>
          </cell>
        </row>
        <row r="393">
          <cell r="E393">
            <v>32300004</v>
          </cell>
          <cell r="I393" t="str">
            <v>P/L ON SALE OF MINOR F/A-TAXABLE/DEDUCT</v>
          </cell>
          <cell r="L393">
            <v>-24571.08</v>
          </cell>
          <cell r="N393">
            <v>513480.1</v>
          </cell>
          <cell r="P393">
            <v>-538051.18000000005</v>
          </cell>
        </row>
        <row r="394">
          <cell r="E394" t="str">
            <v>20030D.01  PROFIT/LOSS ON SALE OF MINOR PPE</v>
          </cell>
          <cell r="L394">
            <v>-24571.08</v>
          </cell>
          <cell r="N394">
            <v>513480.1</v>
          </cell>
          <cell r="P394">
            <v>-538051.18000000005</v>
          </cell>
        </row>
        <row r="396">
          <cell r="E396">
            <v>31800000</v>
          </cell>
          <cell r="I396" t="str">
            <v>EXTERNAL OTHER INCOME</v>
          </cell>
          <cell r="L396">
            <v>-17755.18</v>
          </cell>
          <cell r="N396">
            <v>-15355.18</v>
          </cell>
          <cell r="P396">
            <v>-2400</v>
          </cell>
        </row>
        <row r="397">
          <cell r="E397">
            <v>31800002</v>
          </cell>
          <cell r="I397" t="str">
            <v>EXTERNAL OTHER INCOME</v>
          </cell>
          <cell r="L397">
            <v>-63114</v>
          </cell>
          <cell r="N397">
            <v>-64214</v>
          </cell>
          <cell r="P397">
            <v>1100</v>
          </cell>
        </row>
        <row r="398">
          <cell r="E398">
            <v>33500006</v>
          </cell>
          <cell r="I398" t="str">
            <v>EXTERNAL RENT RECEIVED</v>
          </cell>
          <cell r="L398">
            <v>-4200.54</v>
          </cell>
          <cell r="N398">
            <v>-3982.36</v>
          </cell>
          <cell r="P398">
            <v>-218.18</v>
          </cell>
        </row>
        <row r="399">
          <cell r="E399">
            <v>33500013</v>
          </cell>
          <cell r="I399" t="str">
            <v>EXTERNAL RENT RECEIVED LICENCE FEES</v>
          </cell>
          <cell r="L399">
            <v>-54389.67</v>
          </cell>
          <cell r="N399">
            <v>-45322.81</v>
          </cell>
          <cell r="P399">
            <v>-9066.86</v>
          </cell>
        </row>
        <row r="400">
          <cell r="E400">
            <v>68600000</v>
          </cell>
          <cell r="I400" t="str">
            <v>FX GAINS/LOSSES-UNREALISED-TIMING</v>
          </cell>
          <cell r="L400">
            <v>-2753534.48</v>
          </cell>
          <cell r="N400">
            <v>-514993.93</v>
          </cell>
          <cell r="P400">
            <v>-2238540.5499999998</v>
          </cell>
        </row>
        <row r="401">
          <cell r="E401">
            <v>68610000</v>
          </cell>
          <cell r="I401" t="str">
            <v>FX GAINS/LOSSES - REALISED</v>
          </cell>
          <cell r="L401">
            <v>98163.67</v>
          </cell>
          <cell r="N401">
            <v>563484.9</v>
          </cell>
          <cell r="P401">
            <v>-465321.23</v>
          </cell>
        </row>
        <row r="402">
          <cell r="E402">
            <v>68660000</v>
          </cell>
          <cell r="I402" t="str">
            <v>FX GAINS/LOSSES UNREALISED N/TIMING</v>
          </cell>
          <cell r="L402">
            <v>86719.96</v>
          </cell>
          <cell r="N402">
            <v>82124.34</v>
          </cell>
          <cell r="P402">
            <v>4595.62</v>
          </cell>
        </row>
        <row r="403">
          <cell r="E403" t="str">
            <v>20035D     OTHER TRADING INCOME-EXTERNAL</v>
          </cell>
          <cell r="L403">
            <v>-2708110.24</v>
          </cell>
          <cell r="N403">
            <v>1740.96</v>
          </cell>
          <cell r="P403">
            <v>-2709851.2</v>
          </cell>
        </row>
        <row r="405">
          <cell r="E405" t="str">
            <v>TOTAL OTHER INCOME</v>
          </cell>
          <cell r="L405">
            <v>-2732681.32</v>
          </cell>
          <cell r="N405">
            <v>515221.06</v>
          </cell>
          <cell r="P405">
            <v>-3247902.38</v>
          </cell>
        </row>
        <row r="406">
          <cell r="E406" t="str">
            <v>EARNINGS BEFORE INTEREST AND TAX</v>
          </cell>
          <cell r="L406">
            <v>-41325753.07</v>
          </cell>
          <cell r="N406">
            <v>-21353339.82</v>
          </cell>
          <cell r="P406">
            <v>-19972413.25</v>
          </cell>
        </row>
        <row r="408">
          <cell r="E408" t="str">
            <v>INTEREST INCOME/EXPENSE</v>
          </cell>
        </row>
        <row r="409">
          <cell r="E409" t="str">
            <v>=======================</v>
          </cell>
        </row>
        <row r="410">
          <cell r="E410">
            <v>37900001</v>
          </cell>
          <cell r="I410" t="str">
            <v>INTEREST INCOME S/T EXTERNAL BANK</v>
          </cell>
          <cell r="L410">
            <v>-68297.64</v>
          </cell>
          <cell r="N410">
            <v>-60004.85</v>
          </cell>
          <cell r="P410">
            <v>-8292.7900000000009</v>
          </cell>
        </row>
        <row r="411">
          <cell r="E411">
            <v>37920001</v>
          </cell>
          <cell r="I411" t="str">
            <v>INTEREST INCOME S/T EXT DEBTOR INT</v>
          </cell>
          <cell r="L411">
            <v>-426260.9</v>
          </cell>
          <cell r="N411">
            <v>-359514.95</v>
          </cell>
          <cell r="P411">
            <v>-66745.95</v>
          </cell>
        </row>
        <row r="412">
          <cell r="E412">
            <v>37920003</v>
          </cell>
          <cell r="I412" t="str">
            <v>INTEREST INCOME S/T EXTERNAL OTHER</v>
          </cell>
          <cell r="L412">
            <v>-47.92</v>
          </cell>
          <cell r="N412">
            <v>-47.92</v>
          </cell>
          <cell r="P412">
            <v>0</v>
          </cell>
        </row>
        <row r="413">
          <cell r="E413">
            <v>37920004</v>
          </cell>
          <cell r="I413" t="str">
            <v>INTEREST INCOME S/T EXT DEBTOR INT</v>
          </cell>
          <cell r="L413">
            <v>180897.54</v>
          </cell>
          <cell r="N413">
            <v>141723.65</v>
          </cell>
          <cell r="P413">
            <v>39173.89</v>
          </cell>
        </row>
        <row r="414">
          <cell r="E414" t="str">
            <v>20126      INTEREST INCOME EXTERNAL</v>
          </cell>
          <cell r="L414">
            <v>-313708.92</v>
          </cell>
          <cell r="N414">
            <v>-277844.07</v>
          </cell>
          <cell r="P414">
            <v>-35864.85</v>
          </cell>
        </row>
        <row r="416">
          <cell r="E416">
            <v>67990000</v>
          </cell>
          <cell r="I416" t="str">
            <v>UNWINDING OF DISCOUNT ON PROVISIONS</v>
          </cell>
          <cell r="L416">
            <v>610660</v>
          </cell>
          <cell r="N416">
            <v>837333</v>
          </cell>
          <cell r="P416">
            <v>-226673</v>
          </cell>
        </row>
        <row r="417">
          <cell r="E417" t="str">
            <v>20028     UNWINDING OF DISCOUNT ON PROVISIONS</v>
          </cell>
          <cell r="L417">
            <v>610660</v>
          </cell>
          <cell r="N417">
            <v>837333</v>
          </cell>
          <cell r="P417">
            <v>-226673</v>
          </cell>
        </row>
        <row r="419">
          <cell r="E419">
            <v>67900000</v>
          </cell>
          <cell r="I419" t="str">
            <v>INTEREST PAID S/T EXT BANK  - OVERDRAFT</v>
          </cell>
          <cell r="L419">
            <v>20387.439999999999</v>
          </cell>
          <cell r="N419">
            <v>16874.240000000002</v>
          </cell>
          <cell r="P419">
            <v>3513.2</v>
          </cell>
        </row>
        <row r="420">
          <cell r="E420">
            <v>67920000</v>
          </cell>
          <cell r="I420" t="str">
            <v>INTEREST PAID S/T EXT OTHER-MONEY MARKE</v>
          </cell>
          <cell r="L420">
            <v>239886.78</v>
          </cell>
          <cell r="N420">
            <v>239886.78</v>
          </cell>
          <cell r="P420">
            <v>0</v>
          </cell>
        </row>
        <row r="421">
          <cell r="E421">
            <v>67920006</v>
          </cell>
          <cell r="I421" t="str">
            <v>INTEREST PAID S/T EXT OTHER</v>
          </cell>
          <cell r="L421">
            <v>261373.99</v>
          </cell>
          <cell r="N421">
            <v>173374.98</v>
          </cell>
          <cell r="P421">
            <v>87999.01</v>
          </cell>
        </row>
        <row r="422">
          <cell r="E422" t="str">
            <v>20129      INTEREST EXPENSE-SHORT TERM LOANS</v>
          </cell>
          <cell r="L422">
            <v>521648.21</v>
          </cell>
          <cell r="N422">
            <v>430136</v>
          </cell>
          <cell r="P422">
            <v>91512.21</v>
          </cell>
        </row>
        <row r="424">
          <cell r="E424">
            <v>68320000</v>
          </cell>
          <cell r="I424" t="str">
            <v>I/M INT &amp; FINANCING S/T ORICA TREASURY</v>
          </cell>
          <cell r="L424">
            <v>3679864.4</v>
          </cell>
          <cell r="N424">
            <v>2902461.53</v>
          </cell>
          <cell r="P424">
            <v>777402.87</v>
          </cell>
        </row>
        <row r="425">
          <cell r="E425" t="str">
            <v>20130      INTEREST EXPENSE INTERCOMPANY</v>
          </cell>
          <cell r="L425">
            <v>3679864.4</v>
          </cell>
          <cell r="N425">
            <v>2902461.53</v>
          </cell>
          <cell r="P425">
            <v>777402.87</v>
          </cell>
        </row>
        <row r="427">
          <cell r="E427" t="str">
            <v>INTEREST INCOME/EXPENSE</v>
          </cell>
          <cell r="L427">
            <v>4498463.6900000004</v>
          </cell>
          <cell r="N427">
            <v>3892086.46</v>
          </cell>
          <cell r="P427">
            <v>606377.23</v>
          </cell>
        </row>
        <row r="428">
          <cell r="E428" t="str">
            <v>PROFIT/LOSS BEFORE TAX &amp; SIGNIFICANT ITEMS</v>
          </cell>
          <cell r="L428">
            <v>-36827289.380000003</v>
          </cell>
          <cell r="N428">
            <v>-17461253.359999999</v>
          </cell>
          <cell r="P428">
            <v>-19366036.02</v>
          </cell>
        </row>
        <row r="430">
          <cell r="E430">
            <v>30070000</v>
          </cell>
          <cell r="I430" t="str">
            <v>SIGNIFICANT ITEMS</v>
          </cell>
          <cell r="L430">
            <v>-6089722.7999999998</v>
          </cell>
          <cell r="N430">
            <v>18437.29</v>
          </cell>
          <cell r="P430">
            <v>-6108160.0899999999</v>
          </cell>
        </row>
        <row r="431">
          <cell r="E431" t="str">
            <v>23001      SIGNIFICANT ITEMS GROSS - TAXABLE</v>
          </cell>
          <cell r="L431">
            <v>-6089722.7999999998</v>
          </cell>
          <cell r="N431">
            <v>18437.29</v>
          </cell>
          <cell r="P431">
            <v>-6108160.0899999999</v>
          </cell>
        </row>
        <row r="433">
          <cell r="E433">
            <v>30040000</v>
          </cell>
          <cell r="I433" t="str">
            <v>INCOME TAX EXPENSE</v>
          </cell>
          <cell r="L433">
            <v>6561682</v>
          </cell>
          <cell r="N433">
            <v>6561682</v>
          </cell>
          <cell r="P433">
            <v>0</v>
          </cell>
        </row>
        <row r="434">
          <cell r="E434">
            <v>30040000</v>
          </cell>
          <cell r="I434" t="str">
            <v>INCOME TAX EXPENSE</v>
          </cell>
          <cell r="L434">
            <v>-1832300</v>
          </cell>
          <cell r="N434">
            <v>-1832300</v>
          </cell>
          <cell r="P434">
            <v>0</v>
          </cell>
        </row>
        <row r="435">
          <cell r="E435">
            <v>30050000</v>
          </cell>
          <cell r="I435" t="str">
            <v>INCOME TAX EXPENSE - SIGNIFICANT ITEMS</v>
          </cell>
          <cell r="L435">
            <v>-5500</v>
          </cell>
          <cell r="N435">
            <v>-5500</v>
          </cell>
          <cell r="P435">
            <v>0</v>
          </cell>
        </row>
        <row r="436">
          <cell r="E436" t="str">
            <v>21100      TAX EXPENSE</v>
          </cell>
          <cell r="L436">
            <v>4723882</v>
          </cell>
          <cell r="N436">
            <v>4723882</v>
          </cell>
          <cell r="P436">
            <v>0</v>
          </cell>
        </row>
        <row r="438">
          <cell r="E438" t="str">
            <v>TOTAL TAX EXPENSE</v>
          </cell>
          <cell r="L438">
            <v>4723882</v>
          </cell>
          <cell r="N438">
            <v>4723882</v>
          </cell>
          <cell r="P438">
            <v>0</v>
          </cell>
        </row>
        <row r="440">
          <cell r="E440" t="str">
            <v>PROFIT AFTER TAX</v>
          </cell>
          <cell r="L440">
            <v>-38193130.18</v>
          </cell>
          <cell r="N440">
            <v>-12718934.07</v>
          </cell>
          <cell r="P440">
            <v>-25474196.109999999</v>
          </cell>
        </row>
        <row r="444">
          <cell r="H444" t="str">
            <v xml:space="preserve">                   Monthly Hyperion P&amp;L and Balance Sheet</v>
          </cell>
          <cell r="O444" t="str">
            <v>Time</v>
          </cell>
        </row>
        <row r="445">
          <cell r="O445" t="str">
            <v>RFBILA00</v>
          </cell>
        </row>
        <row r="447">
          <cell r="F447" t="str">
            <v>****</v>
          </cell>
          <cell r="G447" t="str">
            <v>Business area</v>
          </cell>
          <cell r="J447" t="str">
            <v>****</v>
          </cell>
          <cell r="O447" t="str">
            <v>Amounts in</v>
          </cell>
        </row>
        <row r="449">
          <cell r="E449" t="str">
            <v>Texts</v>
          </cell>
          <cell r="K449" t="str">
            <v>Reporting period</v>
          </cell>
          <cell r="M449" t="str">
            <v>Comparison period</v>
          </cell>
          <cell r="P449" t="str">
            <v xml:space="preserve">       Absolute</v>
          </cell>
        </row>
        <row r="450">
          <cell r="K450" t="str">
            <v>(01.2006-06.2006)</v>
          </cell>
          <cell r="M450" t="str">
            <v>(01.2006-05.2006)</v>
          </cell>
          <cell r="P450" t="str">
            <v xml:space="preserve">     difference</v>
          </cell>
        </row>
        <row r="452">
          <cell r="E452" t="str">
            <v>PROFIT/LOSS TRANSFER TO RETAINED EARNINGS</v>
          </cell>
          <cell r="L452">
            <v>38193130.18</v>
          </cell>
          <cell r="N452">
            <v>12718934.07</v>
          </cell>
          <cell r="P452">
            <v>25474196.109999999</v>
          </cell>
        </row>
      </sheetData>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fit &amp; Loss"/>
      <sheetName val="Balance Sheet"/>
      <sheetName val="Cash Flow"/>
      <sheetName val="Fin summ for Orica"/>
    </sheetNames>
    <sheetDataSet>
      <sheetData sheetId="0"/>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PEX - FY23 Full Year"/>
      <sheetName val="IR Pivot Table"/>
      <sheetName val="CAPEX - FY22 Half Year"/>
      <sheetName val="HY Detail"/>
      <sheetName val="Board Report"/>
      <sheetName val="Hyperion"/>
      <sheetName val="Capex - Ferts"/>
      <sheetName val="New Board Report"/>
      <sheetName val="Main Spend Report"/>
      <sheetName val="Sheet10"/>
      <sheetName val="Sheet8"/>
      <sheetName val="Data"/>
      <sheetName val="Fct Accuracy"/>
      <sheetName val="Sheet6"/>
      <sheetName val="Corporate Items"/>
      <sheetName val="I SAP"/>
      <sheetName val="I CAPIQ"/>
      <sheetName val="Sheet4"/>
      <sheetName val="Growth"/>
      <sheetName val="PPI - FERTS"/>
      <sheetName val="Sustainability"/>
      <sheetName val="Corp View"/>
      <sheetName val="Summary Spend"/>
      <sheetName val="Strategic"/>
      <sheetName val="Sheet3"/>
      <sheetName val="Pivot 1"/>
      <sheetName val="Query"/>
      <sheetName val="Growth (With Corp bud)"/>
      <sheetName val="Sheet1"/>
      <sheetName val="Graph 2"/>
      <sheetName val="Graph 3"/>
      <sheetName val="Percent Spent"/>
      <sheetName val="Percent Spend (Detail)"/>
      <sheetName val="Sheet9"/>
      <sheetName val="I .CAP"/>
      <sheetName val="I .OPER"/>
      <sheetName val="By approval stage"/>
      <sheetName val="500k to 1m"/>
      <sheetName val="$1M plus"/>
      <sheetName val="&lt; 500k"/>
      <sheetName val="Year to Go Spend (2)"/>
      <sheetName val="Year to Go Spend"/>
      <sheetName val="CostPlanning"/>
      <sheetName val="CAPIQLoad OLD"/>
      <sheetName val="CAPIQ CY"/>
      <sheetName val="CAPIQ NY"/>
      <sheetName val="CAPIQ FFC"/>
      <sheetName val="Instructions"/>
      <sheetName val="Lookups"/>
      <sheetName val="Budget Data"/>
      <sheetName val="Old=&gt;"/>
      <sheetName val="YTG - High Level"/>
      <sheetName val="Growth - 5 Year"/>
      <sheetName val="Growth Summary for Liza"/>
      <sheetName val="Shut Summary"/>
      <sheetName val="&gt;500k items"/>
      <sheetName val="Graph"/>
      <sheetName val="FY2022b"/>
      <sheetName val="Approved v Unnaproved"/>
      <sheetName val="Sheet5"/>
      <sheetName val="FY2021"/>
      <sheetName val="Liza's request=&gt;"/>
      <sheetName val="YTG - Line Item Spend"/>
      <sheetName val="BU Reporting Split"/>
      <sheetName val="Metrics"/>
      <sheetName val="Phasing"/>
      <sheetName val="IPF - Subs (Regulatory)"/>
      <sheetName val="IPF - Subs (Non-Reg)"/>
      <sheetName val="Act v Bud"/>
      <sheetName val="July 22"/>
      <sheetName val="IOld"/>
      <sheetName val="Sustenance - FERTS"/>
      <sheetName val="Sheet7"/>
      <sheetName val="Capital Governance Report Com"/>
      <sheetName val="IN01 Projects in CapIQ"/>
      <sheetName val="Less than 500k items"/>
      <sheetName val="Year to Go List"/>
      <sheetName val="Project Rec"/>
      <sheetName val="Sheet2"/>
      <sheetName val="One - Off GI Closure"/>
    </sheetNames>
    <sheetDataSet>
      <sheetData sheetId="0"/>
      <sheetData sheetId="1"/>
      <sheetData sheetId="2"/>
      <sheetData sheetId="3"/>
      <sheetData sheetId="4"/>
      <sheetData sheetId="5"/>
      <sheetData sheetId="6">
        <row r="33">
          <cell r="N33">
            <v>1067.508</v>
          </cell>
        </row>
      </sheetData>
      <sheetData sheetId="7"/>
      <sheetData sheetId="8">
        <row r="29">
          <cell r="X29">
            <v>5591.5110000000004</v>
          </cell>
        </row>
      </sheetData>
      <sheetData sheetId="9"/>
      <sheetData sheetId="10"/>
      <sheetData sheetId="11">
        <row r="23">
          <cell r="Q23" t="str">
            <v>ProjectNumber</v>
          </cell>
          <cell r="BE23" t="str">
            <v>FY1Period01</v>
          </cell>
          <cell r="BF23" t="str">
            <v>FY1Period02</v>
          </cell>
          <cell r="BG23" t="str">
            <v>FY1Period03</v>
          </cell>
          <cell r="BH23" t="str">
            <v>FY1Period04</v>
          </cell>
          <cell r="BI23" t="str">
            <v>FY1Period05</v>
          </cell>
          <cell r="BJ23" t="str">
            <v>FY1Period06</v>
          </cell>
          <cell r="BK23" t="str">
            <v>FY1Period07</v>
          </cell>
          <cell r="BL23" t="str">
            <v>FY1Period08</v>
          </cell>
          <cell r="BM23" t="str">
            <v>FY1Period09</v>
          </cell>
          <cell r="BN23" t="str">
            <v>FY1Period10</v>
          </cell>
          <cell r="BO23" t="str">
            <v>FY1Period11</v>
          </cell>
          <cell r="BP23" t="str">
            <v>FY1Period12</v>
          </cell>
          <cell r="BQ23" t="str">
            <v>FY2Period01</v>
          </cell>
          <cell r="BR23" t="str">
            <v>FY2Period02</v>
          </cell>
          <cell r="BS23" t="str">
            <v>FY2Period03</v>
          </cell>
          <cell r="BT23" t="str">
            <v>FY2Period04</v>
          </cell>
          <cell r="BU23" t="str">
            <v>FY2Period05</v>
          </cell>
          <cell r="BV23" t="str">
            <v>FY2Period06</v>
          </cell>
          <cell r="BW23" t="str">
            <v>FY2Period07</v>
          </cell>
          <cell r="BX23" t="str">
            <v>FY2Period08</v>
          </cell>
          <cell r="BY23" t="str">
            <v>FY2Period09</v>
          </cell>
          <cell r="BZ23" t="str">
            <v>FY2Period10</v>
          </cell>
          <cell r="CA23" t="str">
            <v>FY2Period11</v>
          </cell>
          <cell r="CB23" t="str">
            <v>FY2Period12</v>
          </cell>
          <cell r="CE23" t="str">
            <v>FY3Total</v>
          </cell>
          <cell r="CF23" t="str">
            <v>FY4Total</v>
          </cell>
          <cell r="CG23" t="str">
            <v>FY5Total</v>
          </cell>
          <cell r="CH23" t="str">
            <v>FY6Total</v>
          </cell>
        </row>
        <row r="28">
          <cell r="Q28" t="str">
            <v>Project SAP #</v>
          </cell>
          <cell r="R28" t="str">
            <v>Local Project Number</v>
          </cell>
          <cell r="S28" t="str">
            <v>Project Description</v>
          </cell>
          <cell r="T28" t="str">
            <v>Project Group Level 1</v>
          </cell>
          <cell r="U28" t="str">
            <v>Project Group Level 2</v>
          </cell>
          <cell r="V28" t="str">
            <v>Project Group Level 3</v>
          </cell>
          <cell r="W28" t="str">
            <v>Project Group Level 3
Budget</v>
          </cell>
          <cell r="X28" t="str">
            <v>Currency</v>
          </cell>
          <cell r="Y28" t="str">
            <v>Major
or
Minor</v>
          </cell>
          <cell r="Z28" t="str">
            <v>Carryover
or
New
(Into CY)</v>
          </cell>
          <cell r="AA28" t="str">
            <v>Program Manager</v>
          </cell>
          <cell r="AB28" t="str">
            <v>Project
Owner</v>
          </cell>
          <cell r="AC28" t="str">
            <v>Project Manager</v>
          </cell>
          <cell r="AD28" t="str">
            <v>Company Code</v>
          </cell>
          <cell r="AE28" t="str">
            <v>Cost Centre</v>
          </cell>
          <cell r="AF28" t="str">
            <v>Corporate
Classification</v>
          </cell>
          <cell r="AG28" t="str">
            <v>High Level Classification</v>
          </cell>
          <cell r="AH28" t="str">
            <v>Classification</v>
          </cell>
          <cell r="AI28" t="str">
            <v>Does the job have to be done in conjunction with turnaround
(Yes/No)</v>
          </cell>
          <cell r="AJ28" t="str">
            <v>Options
Analysis
Performed</v>
          </cell>
          <cell r="AK28" t="str">
            <v>Hub Prioritisation
(1 to 100)</v>
          </cell>
          <cell r="AL28" t="str">
            <v>Theme</v>
          </cell>
          <cell r="AM28" t="str">
            <v>Interdependancies</v>
          </cell>
          <cell r="AN28" t="str">
            <v>Nature</v>
          </cell>
          <cell r="AO28" t="str">
            <v>Consequence</v>
          </cell>
          <cell r="AP28" t="str">
            <v>Likelihood
Of
Occurance</v>
          </cell>
          <cell r="AQ28" t="str">
            <v>Risk Ranking</v>
          </cell>
          <cell r="AR28" t="str">
            <v>Risk ID</v>
          </cell>
          <cell r="AS28" t="str">
            <v>PMS Process</v>
          </cell>
          <cell r="AT28" t="str">
            <v>SAP System Status</v>
          </cell>
          <cell r="AU28" t="str">
            <v>Status
Of
Approval</v>
          </cell>
          <cell r="AV28" t="str">
            <v>Project
Stage</v>
          </cell>
          <cell r="AW28" t="str">
            <v>Was
Options
Analysis
Performed</v>
          </cell>
          <cell r="AX28" t="str">
            <v>Month
of
Approval</v>
          </cell>
          <cell r="AY28" t="str">
            <v>Budget
Reference
Number</v>
          </cell>
          <cell r="AZ28" t="str">
            <v>Approved
Budget
($'000)</v>
          </cell>
          <cell r="BA28" t="str">
            <v>Substitution</v>
          </cell>
          <cell r="BB28" t="str">
            <v>Ammended Budget</v>
          </cell>
          <cell r="BC28" t="str">
            <v>Substitution
Comment</v>
          </cell>
          <cell r="BD28" t="str">
            <v>Previous Years Spend
($'000)</v>
          </cell>
          <cell r="BE28" t="str">
            <v>Oct</v>
          </cell>
          <cell r="BF28" t="str">
            <v>Nov</v>
          </cell>
          <cell r="BG28" t="str">
            <v>Dec</v>
          </cell>
          <cell r="BH28" t="str">
            <v>Jan</v>
          </cell>
          <cell r="BI28" t="str">
            <v>Feb</v>
          </cell>
          <cell r="BJ28" t="str">
            <v>Mar</v>
          </cell>
          <cell r="BK28" t="str">
            <v>Apr</v>
          </cell>
          <cell r="BL28" t="str">
            <v>May</v>
          </cell>
          <cell r="BM28" t="str">
            <v>Jun</v>
          </cell>
          <cell r="BN28" t="str">
            <v>Jul</v>
          </cell>
          <cell r="BO28" t="str">
            <v>Aug</v>
          </cell>
          <cell r="BP28" t="str">
            <v>Sep</v>
          </cell>
          <cell r="BQ28" t="str">
            <v>Oct
(Next Year)</v>
          </cell>
          <cell r="BR28" t="str">
            <v>Nov
(Next Year)</v>
          </cell>
          <cell r="BS28" t="str">
            <v>Dec
(Next Year)</v>
          </cell>
          <cell r="BT28" t="str">
            <v>Jan
(Next Year)</v>
          </cell>
          <cell r="BU28" t="str">
            <v>Feb
(Next Year)</v>
          </cell>
          <cell r="BV28" t="str">
            <v>Mar
(Next Year)</v>
          </cell>
          <cell r="BW28" t="str">
            <v>Apr
(Next Year)</v>
          </cell>
          <cell r="BX28" t="str">
            <v>May
(Next Year)</v>
          </cell>
          <cell r="BY28" t="str">
            <v>Jun
(Next Year)</v>
          </cell>
          <cell r="BZ28" t="str">
            <v>Jul
(Next Year)</v>
          </cell>
          <cell r="CA28" t="str">
            <v>Aug
(Next Year)</v>
          </cell>
          <cell r="CB28" t="str">
            <v>Sep
(Next Year)</v>
          </cell>
          <cell r="CC28" t="str">
            <v>Current Year
Forecast
Spend
($'000)</v>
          </cell>
          <cell r="CD28" t="str">
            <v>NY
Forecast
Spend
($'000)</v>
          </cell>
          <cell r="CE28" t="str">
            <v>NY + 1
Forecast
Spend
($'000)</v>
          </cell>
          <cell r="CF28" t="str">
            <v>NY + 2
Forecast
Spend
($'000)</v>
          </cell>
          <cell r="CG28" t="str">
            <v>NY + 3
Forecast
Spend
($'000)</v>
          </cell>
          <cell r="CH28" t="str">
            <v>NY + 4
Forecast
Spend
($'000)</v>
          </cell>
          <cell r="CI28" t="str">
            <v>Life to Date
Actual
($'000)</v>
          </cell>
          <cell r="CJ28" t="str">
            <v>Forecast Final Cost</v>
          </cell>
          <cell r="CK28" t="str">
            <v>TOR/ Presanction Authorised Amount</v>
          </cell>
          <cell r="CL28" t="str">
            <v>AUTHORISED
CAPITAL
AMOUNT</v>
          </cell>
          <cell r="CM28" t="str">
            <v>Under/(Over)
Approval
(Act v Auth)</v>
          </cell>
          <cell r="CN28" t="str">
            <v>Carry over into next financial year</v>
          </cell>
          <cell r="CO28" t="str">
            <v>% Under
(Over)
Spend
(Act v Auth)</v>
          </cell>
          <cell r="CP28" t="str">
            <v>Variance to Capex Budget
($'000)</v>
          </cell>
          <cell r="CQ28" t="str">
            <v>CEP Promised Completion Date</v>
          </cell>
          <cell r="CR28" t="str">
            <v>SAP Due Date</v>
          </cell>
          <cell r="CS28" t="str">
            <v>Currently Forecast Capitalisation Date</v>
          </cell>
          <cell r="CT28" t="str">
            <v>Commitments</v>
          </cell>
          <cell r="CU28" t="str">
            <v>Comments</v>
          </cell>
          <cell r="CV28" t="str">
            <v>Budget Specific Commentary</v>
          </cell>
          <cell r="CW28" t="str">
            <v>Last date this forecast was reviewed</v>
          </cell>
          <cell r="CX28" t="str">
            <v>Estimated
Probability
Growth Will
Proceed</v>
          </cell>
          <cell r="CY28" t="str">
            <v>Current Year
Business Case
EBIT
($'000)</v>
          </cell>
          <cell r="CZ28" t="str">
            <v>NY
Business Case
EBIT
($'000)</v>
          </cell>
          <cell r="DA28" t="str">
            <v>NY + 1
Business Case EBIT
($'000)</v>
          </cell>
          <cell r="DB28" t="str">
            <v>NY + 2
Business Case
EBIT
($'000)</v>
          </cell>
          <cell r="DC28" t="str">
            <v>NY + 3
Business Case
EBIT
($'000)</v>
          </cell>
          <cell r="DD28" t="str">
            <v>Current Year
Forecast
EBIT
($'000)</v>
          </cell>
          <cell r="DE28" t="str">
            <v>NY
Forecast
EBIT
($'000)</v>
          </cell>
          <cell r="DF28" t="str">
            <v>NY + 1
Forecast
EBIT
($'000)</v>
          </cell>
          <cell r="DG28" t="str">
            <v>NY + 2
Forecast
EBIT
($'000)</v>
          </cell>
          <cell r="DH28" t="str">
            <v>NY + 3
Forecast
EBIT
($'000)</v>
          </cell>
          <cell r="DI28" t="str">
            <v>Schedule</v>
          </cell>
          <cell r="DJ28" t="str">
            <v>Scope in compliance</v>
          </cell>
          <cell r="DK28" t="str">
            <v>Process
Compliance</v>
          </cell>
          <cell r="DL28" t="str">
            <v>HSE
Performance</v>
          </cell>
          <cell r="DM28" t="str">
            <v>Budget
Performance</v>
          </cell>
          <cell r="DN28" t="str">
            <v>Issue Description</v>
          </cell>
          <cell r="DO28" t="str">
            <v>Mitigation Actions</v>
          </cell>
          <cell r="DP28" t="str">
            <v>Action Owner</v>
          </cell>
          <cell r="DQ28" t="str">
            <v>Any escalation needed to global panel</v>
          </cell>
          <cell r="DR28" t="str">
            <v>Is there a red or yellow reportable item ?</v>
          </cell>
          <cell r="DS28" t="str">
            <v>Project
Performance
Reportable</v>
          </cell>
          <cell r="DT28" t="str">
            <v>Approval
Category</v>
          </cell>
          <cell r="DU28" t="str">
            <v>Substitution
Segment</v>
          </cell>
          <cell r="DV28" t="str">
            <v>Budgeted items cancelled (No intention to proceed)</v>
          </cell>
          <cell r="DW28" t="str">
            <v>Budgeted items deferred
(Forecast shifted to later years)</v>
          </cell>
          <cell r="DX28" t="str">
            <v>New Projects
(Unbudgeted)</v>
          </cell>
          <cell r="DY28" t="str">
            <v>Forecast
Spend
on
Budgeted
Projects</v>
          </cell>
          <cell r="DZ28" t="str">
            <v>Check</v>
          </cell>
          <cell r="EA28" t="str">
            <v>Budgeted or not budgeted</v>
          </cell>
          <cell r="EB28" t="str">
            <v>Carry Over Status
(Into Next Financial Year)</v>
          </cell>
          <cell r="EC28" t="str">
            <v>Year of
Approval</v>
          </cell>
          <cell r="ED28" t="str">
            <v>Carry Over
Into 
Next Year</v>
          </cell>
          <cell r="EE28" t="str">
            <v>Carry Over From Prior Year</v>
          </cell>
          <cell r="EF28" t="str">
            <v>Authorised
plus forecast to be authorised</v>
          </cell>
          <cell r="EG28" t="str">
            <v>Month to date
($'000)</v>
          </cell>
          <cell r="EH28" t="str">
            <v>Year to Date
($'000)</v>
          </cell>
          <cell r="EI28" t="str">
            <v>Year to Go
($'000)</v>
          </cell>
          <cell r="EJ28" t="str">
            <v>Reportable</v>
          </cell>
          <cell r="EK28" t="str">
            <v>Prior Month Forecast</v>
          </cell>
          <cell r="EL28" t="str">
            <v>Movement From Prior Month Fct</v>
          </cell>
          <cell r="EM28" t="str">
            <v>Days overdue</v>
          </cell>
          <cell r="EN28" t="str">
            <v>State of Compliance</v>
          </cell>
          <cell r="EO28" t="str">
            <v>Is this for legal compliance</v>
          </cell>
          <cell r="EP28" t="str">
            <v>Comment on
Reliability</v>
          </cell>
          <cell r="EQ28" t="str">
            <v>Comment on
Zero Harm</v>
          </cell>
          <cell r="ER28" t="str">
            <v>Comment on CFC Impact</v>
          </cell>
          <cell r="ES28" t="str">
            <v>Change of direct greenhouse gas Emissions (Scope 1 and 2)</v>
          </cell>
          <cell r="ET28" t="str">
            <v>Change of value chain greenhouse gas emissions (Scope 3)</v>
          </cell>
          <cell r="EU28" t="str">
            <v>Legal Compliance (Incl Environment)</v>
          </cell>
          <cell r="EV28" t="str">
            <v>Priors Year Spend</v>
          </cell>
          <cell r="EW28" t="str">
            <v>Actual 
YTD
Spend</v>
          </cell>
          <cell r="EX28" t="str">
            <v>Forecast
YTG
Spend</v>
          </cell>
          <cell r="EY28" t="str">
            <v>Actual + Forecast
(Full Year)</v>
          </cell>
          <cell r="EZ28" t="str">
            <v>Future Spend Forecast</v>
          </cell>
          <cell r="FA28" t="str">
            <v>Total Forecast Cost</v>
          </cell>
          <cell r="FB28" t="str">
            <v>Approved Funding</v>
          </cell>
          <cell r="FC28" t="str">
            <v>Approved Funds Not Spent</v>
          </cell>
          <cell r="FD28" t="str">
            <v>Approved Funds Not Spent (%)</v>
          </cell>
          <cell r="FE28" t="str">
            <v>Metrics
Approval
Threshold</v>
          </cell>
          <cell r="FF28" t="str">
            <v>Percent spent in FY23</v>
          </cell>
          <cell r="FG28" t="str">
            <v>Percent Spend
Category</v>
          </cell>
          <cell r="FH28" t="str">
            <v>Spare Colum 4</v>
          </cell>
          <cell r="FI28" t="str">
            <v>Spare Colum 5</v>
          </cell>
          <cell r="FJ28" t="str">
            <v>Spare Colum 6</v>
          </cell>
          <cell r="FK28" t="str">
            <v>Spare Colum 7</v>
          </cell>
          <cell r="FL28" t="str">
            <v>Spare Colum 8</v>
          </cell>
          <cell r="FM28" t="str">
            <v>Spare Colum 9</v>
          </cell>
          <cell r="FN28" t="str">
            <v>Spare Colum 10</v>
          </cell>
          <cell r="FO28" t="str">
            <v>Included per risk rating cut off</v>
          </cell>
          <cell r="FP28" t="str">
            <v>Included</v>
          </cell>
          <cell r="FQ28" t="str">
            <v>Excluded</v>
          </cell>
          <cell r="FR28" t="str">
            <v>Does Spend Exist in Current Year</v>
          </cell>
          <cell r="FS28" t="str">
            <v>Does Spend Exist in Next Year</v>
          </cell>
          <cell r="FT28" t="str">
            <v>Does spend exist in CY or NY</v>
          </cell>
          <cell r="FU28" t="str">
            <v>CY Growth Spend
(Probability Weighted)</v>
          </cell>
          <cell r="FV28" t="str">
            <v>NY Growth Spend
(Probability Weighted)</v>
          </cell>
          <cell r="FW28" t="str">
            <v>Check</v>
          </cell>
        </row>
        <row r="29">
          <cell r="Q29">
            <v>0</v>
          </cell>
          <cell r="X29" t="str">
            <v>AUD</v>
          </cell>
          <cell r="Y29" t="str">
            <v>Major</v>
          </cell>
          <cell r="Z29" t="str">
            <v>New</v>
          </cell>
          <cell r="AG29" t="str">
            <v>Sustenance</v>
          </cell>
          <cell r="AH29">
            <v>0</v>
          </cell>
          <cell r="AK29">
            <v>1</v>
          </cell>
          <cell r="AQ29">
            <v>0</v>
          </cell>
          <cell r="AT29" t="str">
            <v>Open</v>
          </cell>
          <cell r="AU29" t="str">
            <v>None</v>
          </cell>
          <cell r="AX29" t="str">
            <v xml:space="preserve"> </v>
          </cell>
          <cell r="AY29" t="str">
            <v>Unbudgeted</v>
          </cell>
          <cell r="AZ29">
            <v>0</v>
          </cell>
          <cell r="BA29">
            <v>0</v>
          </cell>
          <cell r="BB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t="str">
            <v>Not Yet Authorised</v>
          </cell>
          <cell r="CN29">
            <v>0</v>
          </cell>
          <cell r="CO29">
            <v>0</v>
          </cell>
          <cell r="CP29">
            <v>0</v>
          </cell>
          <cell r="CT29">
            <v>0</v>
          </cell>
          <cell r="CW29">
            <v>0</v>
          </cell>
          <cell r="CX29">
            <v>0</v>
          </cell>
          <cell r="CY29">
            <v>0</v>
          </cell>
          <cell r="CZ29">
            <v>0</v>
          </cell>
          <cell r="DA29">
            <v>0</v>
          </cell>
          <cell r="DB29">
            <v>0</v>
          </cell>
          <cell r="DC29">
            <v>0</v>
          </cell>
          <cell r="DD29">
            <v>0</v>
          </cell>
          <cell r="DE29">
            <v>0</v>
          </cell>
          <cell r="DF29">
            <v>0</v>
          </cell>
          <cell r="DG29">
            <v>0</v>
          </cell>
          <cell r="DH29">
            <v>0</v>
          </cell>
          <cell r="DR29" t="str">
            <v>No</v>
          </cell>
          <cell r="DS29" t="str">
            <v>Not Reportable</v>
          </cell>
          <cell r="DT29" t="str">
            <v>Not Yet Approved</v>
          </cell>
          <cell r="DU29" t="str">
            <v>Substituted</v>
          </cell>
          <cell r="DV29">
            <v>0</v>
          </cell>
          <cell r="DW29">
            <v>0</v>
          </cell>
          <cell r="DX29">
            <v>0</v>
          </cell>
          <cell r="DY29">
            <v>0</v>
          </cell>
          <cell r="DZ29">
            <v>0</v>
          </cell>
          <cell r="EA29" t="str">
            <v>Not Budgeted</v>
          </cell>
          <cell r="EB29" t="str">
            <v>New</v>
          </cell>
          <cell r="EC29">
            <v>0</v>
          </cell>
          <cell r="ED29">
            <v>0</v>
          </cell>
          <cell r="EE29">
            <v>0</v>
          </cell>
          <cell r="EF29">
            <v>0</v>
          </cell>
          <cell r="EG29">
            <v>0</v>
          </cell>
          <cell r="EH29">
            <v>0</v>
          </cell>
          <cell r="EI29">
            <v>0</v>
          </cell>
          <cell r="EJ29" t="str">
            <v>No</v>
          </cell>
          <cell r="EK29">
            <v>0</v>
          </cell>
          <cell r="EL29">
            <v>0</v>
          </cell>
          <cell r="EM29">
            <v>-45170</v>
          </cell>
          <cell r="EN29" t="str">
            <v>Overdue!!! - Greater than 30 days</v>
          </cell>
          <cell r="EO29">
            <v>0</v>
          </cell>
          <cell r="EP29">
            <v>0</v>
          </cell>
          <cell r="EQ29">
            <v>0</v>
          </cell>
          <cell r="ER29">
            <v>0</v>
          </cell>
          <cell r="ES29" t="str">
            <v>Neutral</v>
          </cell>
          <cell r="ET29" t="str">
            <v>Neutral</v>
          </cell>
          <cell r="EU29">
            <v>0</v>
          </cell>
          <cell r="EV29">
            <v>0</v>
          </cell>
          <cell r="EW29">
            <v>0</v>
          </cell>
          <cell r="EX29">
            <v>0</v>
          </cell>
          <cell r="EY29">
            <v>0</v>
          </cell>
          <cell r="EZ29">
            <v>0</v>
          </cell>
          <cell r="FA29">
            <v>0</v>
          </cell>
          <cell r="FB29">
            <v>0</v>
          </cell>
          <cell r="FC29">
            <v>0</v>
          </cell>
          <cell r="FD29" t="str">
            <v>n/a</v>
          </cell>
          <cell r="FE29" t="str">
            <v>&lt;$1m</v>
          </cell>
          <cell r="FF29" t="str">
            <v>n/a</v>
          </cell>
          <cell r="FG29" t="str">
            <v>n/a</v>
          </cell>
          <cell r="FH29">
            <v>0</v>
          </cell>
          <cell r="FI29">
            <v>0</v>
          </cell>
          <cell r="FJ29">
            <v>0</v>
          </cell>
          <cell r="FK29">
            <v>0</v>
          </cell>
          <cell r="FL29">
            <v>0</v>
          </cell>
          <cell r="FM29">
            <v>0</v>
          </cell>
          <cell r="FN29">
            <v>0</v>
          </cell>
          <cell r="FO29" t="str">
            <v>Excluded</v>
          </cell>
          <cell r="FP29">
            <v>0</v>
          </cell>
          <cell r="FQ29">
            <v>0</v>
          </cell>
          <cell r="FR29" t="b">
            <v>0</v>
          </cell>
          <cell r="FS29" t="b">
            <v>0</v>
          </cell>
          <cell r="FT29" t="b">
            <v>0</v>
          </cell>
          <cell r="FU29">
            <v>0</v>
          </cell>
          <cell r="FV29">
            <v>0</v>
          </cell>
          <cell r="FW29">
            <v>0</v>
          </cell>
        </row>
        <row r="30">
          <cell r="X30" t="str">
            <v>AUD</v>
          </cell>
          <cell r="Y30" t="str">
            <v>Major</v>
          </cell>
          <cell r="Z30" t="str">
            <v>New</v>
          </cell>
          <cell r="AG30" t="str">
            <v>Sustenance</v>
          </cell>
          <cell r="AH30">
            <v>0</v>
          </cell>
          <cell r="AQ30">
            <v>0</v>
          </cell>
          <cell r="AT30">
            <v>0</v>
          </cell>
          <cell r="AU30" t="str">
            <v>None</v>
          </cell>
          <cell r="AX30" t="str">
            <v xml:space="preserve"> </v>
          </cell>
          <cell r="AY30" t="str">
            <v>Unbudgeted</v>
          </cell>
          <cell r="AZ30">
            <v>0</v>
          </cell>
          <cell r="BA30">
            <v>0</v>
          </cell>
          <cell r="BB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t="str">
            <v>Not Yet Authorised</v>
          </cell>
          <cell r="CN30">
            <v>0</v>
          </cell>
          <cell r="CO30">
            <v>0</v>
          </cell>
          <cell r="CP30">
            <v>0</v>
          </cell>
          <cell r="CT30">
            <v>0</v>
          </cell>
          <cell r="CW30">
            <v>0</v>
          </cell>
          <cell r="CX30">
            <v>0</v>
          </cell>
          <cell r="CY30">
            <v>0</v>
          </cell>
          <cell r="CZ30">
            <v>0</v>
          </cell>
          <cell r="DA30">
            <v>0</v>
          </cell>
          <cell r="DB30">
            <v>0</v>
          </cell>
          <cell r="DC30">
            <v>0</v>
          </cell>
          <cell r="DD30">
            <v>0</v>
          </cell>
          <cell r="DE30">
            <v>0</v>
          </cell>
          <cell r="DF30">
            <v>0</v>
          </cell>
          <cell r="DG30">
            <v>0</v>
          </cell>
          <cell r="DH30">
            <v>0</v>
          </cell>
          <cell r="DR30" t="str">
            <v>No</v>
          </cell>
          <cell r="DS30" t="str">
            <v>Not Reportable</v>
          </cell>
          <cell r="DT30" t="str">
            <v>Not Yet Approved</v>
          </cell>
          <cell r="DU30" t="str">
            <v>Substituted</v>
          </cell>
          <cell r="DV30">
            <v>0</v>
          </cell>
          <cell r="DW30">
            <v>0</v>
          </cell>
          <cell r="DX30">
            <v>0</v>
          </cell>
          <cell r="DY30">
            <v>0</v>
          </cell>
          <cell r="DZ30">
            <v>0</v>
          </cell>
          <cell r="EA30" t="str">
            <v>Not Budgeted</v>
          </cell>
          <cell r="EB30" t="str">
            <v>New</v>
          </cell>
          <cell r="EC30">
            <v>0</v>
          </cell>
          <cell r="ED30">
            <v>0</v>
          </cell>
          <cell r="EE30">
            <v>0</v>
          </cell>
          <cell r="EF30">
            <v>0</v>
          </cell>
          <cell r="EG30">
            <v>0</v>
          </cell>
          <cell r="EH30">
            <v>0</v>
          </cell>
          <cell r="EI30">
            <v>0</v>
          </cell>
          <cell r="EJ30" t="str">
            <v>No</v>
          </cell>
          <cell r="EK30">
            <v>0</v>
          </cell>
          <cell r="EL30">
            <v>0</v>
          </cell>
          <cell r="EM30">
            <v>-45170</v>
          </cell>
          <cell r="EN30" t="str">
            <v>Overdue!!! - Greater than 30 days</v>
          </cell>
          <cell r="EO30" t="str">
            <v>No</v>
          </cell>
          <cell r="EP30">
            <v>0</v>
          </cell>
          <cell r="EQ30">
            <v>0</v>
          </cell>
          <cell r="ER30">
            <v>0</v>
          </cell>
          <cell r="ES30" t="str">
            <v>Neutral</v>
          </cell>
          <cell r="ET30" t="str">
            <v>Neutral</v>
          </cell>
          <cell r="EU30">
            <v>0</v>
          </cell>
          <cell r="EV30">
            <v>0</v>
          </cell>
          <cell r="EW30">
            <v>0</v>
          </cell>
          <cell r="EX30">
            <v>0</v>
          </cell>
          <cell r="EY30">
            <v>0</v>
          </cell>
          <cell r="EZ30">
            <v>0</v>
          </cell>
          <cell r="FA30">
            <v>0</v>
          </cell>
          <cell r="FB30">
            <v>0</v>
          </cell>
          <cell r="FC30">
            <v>0</v>
          </cell>
          <cell r="FD30" t="str">
            <v>n/a</v>
          </cell>
          <cell r="FE30" t="str">
            <v>&lt;$1m</v>
          </cell>
          <cell r="FF30" t="str">
            <v>n/a</v>
          </cell>
          <cell r="FG30" t="str">
            <v>n/a</v>
          </cell>
          <cell r="FH30">
            <v>0</v>
          </cell>
          <cell r="FI30">
            <v>0</v>
          </cell>
          <cell r="FJ30">
            <v>0</v>
          </cell>
          <cell r="FK30">
            <v>0</v>
          </cell>
          <cell r="FL30">
            <v>0</v>
          </cell>
          <cell r="FM30">
            <v>0</v>
          </cell>
          <cell r="FN30">
            <v>0</v>
          </cell>
          <cell r="FO30" t="str">
            <v>Excluded</v>
          </cell>
          <cell r="FP30">
            <v>0</v>
          </cell>
          <cell r="FQ30">
            <v>0</v>
          </cell>
          <cell r="FR30" t="b">
            <v>0</v>
          </cell>
          <cell r="FS30" t="b">
            <v>0</v>
          </cell>
          <cell r="FT30" t="b">
            <v>0</v>
          </cell>
          <cell r="FU30">
            <v>0</v>
          </cell>
          <cell r="FV30">
            <v>0</v>
          </cell>
          <cell r="FW30">
            <v>0</v>
          </cell>
        </row>
        <row r="31">
          <cell r="X31" t="str">
            <v>AUD</v>
          </cell>
          <cell r="Y31" t="str">
            <v>Major</v>
          </cell>
          <cell r="Z31" t="str">
            <v>New</v>
          </cell>
          <cell r="AG31" t="str">
            <v>Sustenance</v>
          </cell>
          <cell r="AH31">
            <v>0</v>
          </cell>
          <cell r="AQ31">
            <v>0</v>
          </cell>
          <cell r="AT31">
            <v>0</v>
          </cell>
          <cell r="AU31" t="str">
            <v>None</v>
          </cell>
          <cell r="AX31" t="str">
            <v xml:space="preserve"> </v>
          </cell>
          <cell r="AY31" t="str">
            <v>Unbudgeted</v>
          </cell>
          <cell r="AZ31">
            <v>0</v>
          </cell>
          <cell r="BA31">
            <v>0</v>
          </cell>
          <cell r="BB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t="str">
            <v>Not Yet Authorised</v>
          </cell>
          <cell r="CN31">
            <v>0</v>
          </cell>
          <cell r="CO31">
            <v>0</v>
          </cell>
          <cell r="CP31">
            <v>0</v>
          </cell>
          <cell r="CT31">
            <v>0</v>
          </cell>
          <cell r="CW31">
            <v>0</v>
          </cell>
          <cell r="CX31">
            <v>0</v>
          </cell>
          <cell r="CY31">
            <v>0</v>
          </cell>
          <cell r="CZ31">
            <v>0</v>
          </cell>
          <cell r="DA31">
            <v>0</v>
          </cell>
          <cell r="DB31">
            <v>0</v>
          </cell>
          <cell r="DC31">
            <v>0</v>
          </cell>
          <cell r="DD31">
            <v>0</v>
          </cell>
          <cell r="DE31">
            <v>0</v>
          </cell>
          <cell r="DF31">
            <v>0</v>
          </cell>
          <cell r="DG31">
            <v>0</v>
          </cell>
          <cell r="DH31">
            <v>0</v>
          </cell>
          <cell r="DR31" t="str">
            <v>No</v>
          </cell>
          <cell r="DS31" t="str">
            <v>Not Reportable</v>
          </cell>
          <cell r="DT31" t="str">
            <v>Not Yet Approved</v>
          </cell>
          <cell r="DU31" t="str">
            <v>Substituted</v>
          </cell>
          <cell r="DV31">
            <v>0</v>
          </cell>
          <cell r="DW31">
            <v>0</v>
          </cell>
          <cell r="DX31">
            <v>0</v>
          </cell>
          <cell r="DY31">
            <v>0</v>
          </cell>
          <cell r="DZ31">
            <v>0</v>
          </cell>
          <cell r="EA31" t="str">
            <v>Not Budgeted</v>
          </cell>
          <cell r="EB31" t="str">
            <v>New</v>
          </cell>
          <cell r="EC31">
            <v>0</v>
          </cell>
          <cell r="ED31">
            <v>0</v>
          </cell>
          <cell r="EE31">
            <v>0</v>
          </cell>
          <cell r="EF31">
            <v>0</v>
          </cell>
          <cell r="EG31">
            <v>0</v>
          </cell>
          <cell r="EH31">
            <v>0</v>
          </cell>
          <cell r="EI31">
            <v>0</v>
          </cell>
          <cell r="EJ31" t="str">
            <v>No</v>
          </cell>
          <cell r="EK31">
            <v>0</v>
          </cell>
          <cell r="EL31">
            <v>0</v>
          </cell>
          <cell r="EM31">
            <v>-45170</v>
          </cell>
          <cell r="EN31" t="str">
            <v>Overdue!!! - Greater than 30 days</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t="str">
            <v>n/a</v>
          </cell>
          <cell r="FE31" t="str">
            <v>&lt;$1m</v>
          </cell>
          <cell r="FF31" t="str">
            <v>n/a</v>
          </cell>
          <cell r="FG31" t="str">
            <v>n/a</v>
          </cell>
          <cell r="FH31">
            <v>0</v>
          </cell>
          <cell r="FI31">
            <v>0</v>
          </cell>
          <cell r="FJ31">
            <v>0</v>
          </cell>
          <cell r="FK31">
            <v>0</v>
          </cell>
          <cell r="FL31">
            <v>0</v>
          </cell>
          <cell r="FM31">
            <v>0</v>
          </cell>
          <cell r="FN31">
            <v>0</v>
          </cell>
          <cell r="FO31" t="str">
            <v>Excluded</v>
          </cell>
          <cell r="FP31">
            <v>0</v>
          </cell>
          <cell r="FQ31">
            <v>0</v>
          </cell>
          <cell r="FR31" t="b">
            <v>0</v>
          </cell>
          <cell r="FS31" t="b">
            <v>0</v>
          </cell>
          <cell r="FT31" t="b">
            <v>0</v>
          </cell>
          <cell r="FU31">
            <v>0</v>
          </cell>
          <cell r="FV31">
            <v>0</v>
          </cell>
          <cell r="FW31">
            <v>0</v>
          </cell>
        </row>
        <row r="32">
          <cell r="Q32" t="str">
            <v>IGE20010</v>
          </cell>
          <cell r="R32" t="str">
            <v>GEE0513</v>
          </cell>
          <cell r="S32" t="str">
            <v>GEE0513 Rock Shed Tipping Safety Improvement - Stage 1 (Rock Shed 2)</v>
          </cell>
          <cell r="X32" t="str">
            <v>AUD</v>
          </cell>
          <cell r="Y32" t="str">
            <v>Major</v>
          </cell>
          <cell r="Z32" t="str">
            <v>Carryover</v>
          </cell>
          <cell r="AB32" t="str">
            <v>Vijay Bhatt</v>
          </cell>
          <cell r="AC32" t="str">
            <v>Stuart McCrae</v>
          </cell>
          <cell r="AF32" t="str">
            <v>Sustenance</v>
          </cell>
          <cell r="AG32" t="str">
            <v>Sustenance</v>
          </cell>
          <cell r="AH32" t="str">
            <v>Sustenance</v>
          </cell>
          <cell r="AI32" t="str">
            <v>No</v>
          </cell>
          <cell r="AJ32" t="str">
            <v>No</v>
          </cell>
          <cell r="AK32">
            <v>1</v>
          </cell>
          <cell r="AN32" t="str">
            <v>Health &amp; Safety</v>
          </cell>
          <cell r="AO32">
            <v>5</v>
          </cell>
          <cell r="AP32" t="str">
            <v>Very Unlikely</v>
          </cell>
          <cell r="AQ32">
            <v>20</v>
          </cell>
          <cell r="AT32" t="str">
            <v>Open</v>
          </cell>
          <cell r="AU32" t="str">
            <v>None</v>
          </cell>
          <cell r="AV32" t="str">
            <v>Capitalisation/Close Out</v>
          </cell>
          <cell r="AW32" t="str">
            <v>No</v>
          </cell>
          <cell r="AX32" t="str">
            <v>Prior Year</v>
          </cell>
          <cell r="AY32" t="str">
            <v>Unbudgeted</v>
          </cell>
          <cell r="AZ32">
            <v>0</v>
          </cell>
          <cell r="BA32">
            <v>0</v>
          </cell>
          <cell r="BB32">
            <v>0</v>
          </cell>
          <cell r="BD32">
            <v>93.66</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93.66</v>
          </cell>
          <cell r="CJ32">
            <v>93.66</v>
          </cell>
          <cell r="CK32">
            <v>0</v>
          </cell>
          <cell r="CL32">
            <v>89.2</v>
          </cell>
          <cell r="CM32">
            <v>-4.4599999999999937</v>
          </cell>
          <cell r="CN32">
            <v>0</v>
          </cell>
          <cell r="CO32">
            <v>-4.9999999999999926E-2</v>
          </cell>
          <cell r="CP32">
            <v>0</v>
          </cell>
          <cell r="CT32">
            <v>0</v>
          </cell>
          <cell r="CW32">
            <v>0</v>
          </cell>
          <cell r="CX32">
            <v>0</v>
          </cell>
          <cell r="CY32">
            <v>0</v>
          </cell>
          <cell r="CZ32">
            <v>0</v>
          </cell>
          <cell r="DA32">
            <v>0</v>
          </cell>
          <cell r="DB32">
            <v>0</v>
          </cell>
          <cell r="DC32">
            <v>0</v>
          </cell>
          <cell r="DD32">
            <v>0</v>
          </cell>
          <cell r="DE32">
            <v>0</v>
          </cell>
          <cell r="DF32">
            <v>0</v>
          </cell>
          <cell r="DG32">
            <v>0</v>
          </cell>
          <cell r="DH32">
            <v>0</v>
          </cell>
          <cell r="DI32" t="str">
            <v>Green</v>
          </cell>
          <cell r="DJ32" t="str">
            <v>Green</v>
          </cell>
          <cell r="DK32" t="str">
            <v>Green</v>
          </cell>
          <cell r="DL32" t="str">
            <v>Green</v>
          </cell>
          <cell r="DM32" t="str">
            <v>Green</v>
          </cell>
          <cell r="DN32">
            <v>0</v>
          </cell>
          <cell r="DR32" t="str">
            <v>No</v>
          </cell>
          <cell r="DS32" t="str">
            <v>Not Reportable</v>
          </cell>
          <cell r="DT32" t="str">
            <v>Carryover Approved</v>
          </cell>
          <cell r="DU32" t="str">
            <v>Substituted</v>
          </cell>
          <cell r="DV32">
            <v>0</v>
          </cell>
          <cell r="DW32">
            <v>0</v>
          </cell>
          <cell r="DX32">
            <v>0</v>
          </cell>
          <cell r="DY32">
            <v>0</v>
          </cell>
          <cell r="DZ32">
            <v>0</v>
          </cell>
          <cell r="EA32" t="str">
            <v>Not Budgeted</v>
          </cell>
          <cell r="EB32" t="str">
            <v>New</v>
          </cell>
          <cell r="EC32" t="str">
            <v>FY2022</v>
          </cell>
          <cell r="ED32" t="str">
            <v>Carryover Approved</v>
          </cell>
          <cell r="EE32">
            <v>0</v>
          </cell>
          <cell r="EF32">
            <v>93.66</v>
          </cell>
          <cell r="EG32">
            <v>0</v>
          </cell>
          <cell r="EH32">
            <v>0</v>
          </cell>
          <cell r="EI32">
            <v>0</v>
          </cell>
          <cell r="EJ32" t="str">
            <v>No</v>
          </cell>
          <cell r="EK32">
            <v>0</v>
          </cell>
          <cell r="EL32">
            <v>0</v>
          </cell>
          <cell r="EM32">
            <v>-45170</v>
          </cell>
          <cell r="EN32" t="str">
            <v>Overdue!!! - Greater than 30 days</v>
          </cell>
          <cell r="EO32">
            <v>0</v>
          </cell>
          <cell r="EP32">
            <v>0</v>
          </cell>
          <cell r="EQ32">
            <v>0</v>
          </cell>
          <cell r="ER32">
            <v>0</v>
          </cell>
          <cell r="ES32">
            <v>0</v>
          </cell>
          <cell r="ET32">
            <v>0</v>
          </cell>
          <cell r="EU32">
            <v>0</v>
          </cell>
          <cell r="EV32">
            <v>93.66</v>
          </cell>
          <cell r="EW32">
            <v>0</v>
          </cell>
          <cell r="EX32">
            <v>0</v>
          </cell>
          <cell r="EY32">
            <v>0</v>
          </cell>
          <cell r="EZ32">
            <v>0</v>
          </cell>
          <cell r="FA32">
            <v>93.66</v>
          </cell>
          <cell r="FB32">
            <v>89.2</v>
          </cell>
          <cell r="FC32">
            <v>-4.4599999999999937</v>
          </cell>
          <cell r="FD32">
            <v>-4.9999999999999926E-2</v>
          </cell>
          <cell r="FE32" t="str">
            <v>&lt;$1m</v>
          </cell>
          <cell r="FF32" t="str">
            <v>n/a</v>
          </cell>
          <cell r="FG32" t="str">
            <v>n/a</v>
          </cell>
          <cell r="FH32">
            <v>0</v>
          </cell>
          <cell r="FI32">
            <v>0</v>
          </cell>
          <cell r="FJ32">
            <v>0</v>
          </cell>
          <cell r="FK32">
            <v>0</v>
          </cell>
          <cell r="FL32">
            <v>0</v>
          </cell>
          <cell r="FM32">
            <v>0</v>
          </cell>
          <cell r="FN32">
            <v>0</v>
          </cell>
          <cell r="FO32" t="str">
            <v>Excluded</v>
          </cell>
          <cell r="FP32">
            <v>0</v>
          </cell>
          <cell r="FQ32">
            <v>0</v>
          </cell>
          <cell r="FR32" t="b">
            <v>0</v>
          </cell>
          <cell r="FS32" t="b">
            <v>0</v>
          </cell>
          <cell r="FT32" t="b">
            <v>0</v>
          </cell>
          <cell r="FU32">
            <v>0</v>
          </cell>
          <cell r="FV32">
            <v>0</v>
          </cell>
          <cell r="FW32">
            <v>0</v>
          </cell>
        </row>
        <row r="33">
          <cell r="Q33" t="str">
            <v>IGE23013</v>
          </cell>
          <cell r="R33" t="str">
            <v>GEE0591</v>
          </cell>
          <cell r="S33" t="str">
            <v>GEE0591 Rock Shed 1 Tipping Safety Improvement</v>
          </cell>
          <cell r="X33" t="str">
            <v>AUD</v>
          </cell>
          <cell r="Y33" t="str">
            <v>Major</v>
          </cell>
          <cell r="Z33" t="str">
            <v>New</v>
          </cell>
          <cell r="AB33" t="str">
            <v>Mark Danaher</v>
          </cell>
          <cell r="AC33" t="str">
            <v>Paul Turner</v>
          </cell>
          <cell r="AF33" t="str">
            <v>Sustenance</v>
          </cell>
          <cell r="AG33" t="str">
            <v>Sustenance</v>
          </cell>
          <cell r="AH33" t="str">
            <v>Sustenance</v>
          </cell>
          <cell r="AI33" t="str">
            <v>No</v>
          </cell>
          <cell r="AJ33" t="str">
            <v>No</v>
          </cell>
          <cell r="AK33">
            <v>1</v>
          </cell>
          <cell r="AN33" t="str">
            <v>Health &amp; Safety</v>
          </cell>
          <cell r="AO33">
            <v>2</v>
          </cell>
          <cell r="AP33" t="str">
            <v>Possible</v>
          </cell>
          <cell r="AQ33">
            <v>12</v>
          </cell>
          <cell r="AT33" t="str">
            <v>Open</v>
          </cell>
          <cell r="AU33" t="str">
            <v>FEL0 - Opportunity - planned</v>
          </cell>
          <cell r="AV33" t="str">
            <v>FEL3 (+/- 10%)</v>
          </cell>
          <cell r="AW33" t="str">
            <v>No</v>
          </cell>
          <cell r="AX33" t="str">
            <v xml:space="preserve"> </v>
          </cell>
          <cell r="AY33" t="str">
            <v>Unbudgeted</v>
          </cell>
          <cell r="AZ33">
            <v>0</v>
          </cell>
          <cell r="BA33">
            <v>0</v>
          </cell>
          <cell r="BB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t="str">
            <v>Not Yet Authorised</v>
          </cell>
          <cell r="CN33">
            <v>0</v>
          </cell>
          <cell r="CO33">
            <v>0</v>
          </cell>
          <cell r="CP33">
            <v>0</v>
          </cell>
          <cell r="CT33">
            <v>0</v>
          </cell>
          <cell r="CW33">
            <v>0</v>
          </cell>
          <cell r="CX33">
            <v>0</v>
          </cell>
          <cell r="CY33">
            <v>0</v>
          </cell>
          <cell r="CZ33">
            <v>0</v>
          </cell>
          <cell r="DA33">
            <v>0</v>
          </cell>
          <cell r="DB33">
            <v>0</v>
          </cell>
          <cell r="DC33">
            <v>0</v>
          </cell>
          <cell r="DD33">
            <v>0</v>
          </cell>
          <cell r="DE33">
            <v>0</v>
          </cell>
          <cell r="DF33">
            <v>0</v>
          </cell>
          <cell r="DG33">
            <v>0</v>
          </cell>
          <cell r="DH33">
            <v>0</v>
          </cell>
          <cell r="DI33" t="str">
            <v>Green</v>
          </cell>
          <cell r="DJ33" t="str">
            <v>Green</v>
          </cell>
          <cell r="DK33" t="str">
            <v>Green</v>
          </cell>
          <cell r="DL33" t="str">
            <v>Green</v>
          </cell>
          <cell r="DM33" t="str">
            <v>Green</v>
          </cell>
          <cell r="DN33">
            <v>0</v>
          </cell>
          <cell r="DR33" t="str">
            <v>No</v>
          </cell>
          <cell r="DS33" t="str">
            <v>Not Reportable</v>
          </cell>
          <cell r="DT33" t="str">
            <v>Not Yet Approved</v>
          </cell>
          <cell r="DU33" t="str">
            <v>Substituted</v>
          </cell>
          <cell r="DV33">
            <v>0</v>
          </cell>
          <cell r="DW33">
            <v>0</v>
          </cell>
          <cell r="DX33">
            <v>0</v>
          </cell>
          <cell r="DY33">
            <v>0</v>
          </cell>
          <cell r="DZ33">
            <v>0</v>
          </cell>
          <cell r="EA33" t="str">
            <v>Not Budgeted</v>
          </cell>
          <cell r="EB33" t="str">
            <v>New</v>
          </cell>
          <cell r="EC33">
            <v>0</v>
          </cell>
          <cell r="ED33">
            <v>0</v>
          </cell>
          <cell r="EE33">
            <v>0</v>
          </cell>
          <cell r="EF33">
            <v>0</v>
          </cell>
          <cell r="EG33">
            <v>0</v>
          </cell>
          <cell r="EH33">
            <v>0</v>
          </cell>
          <cell r="EI33">
            <v>0</v>
          </cell>
          <cell r="EJ33" t="str">
            <v>No</v>
          </cell>
          <cell r="EK33">
            <v>0</v>
          </cell>
          <cell r="EL33">
            <v>0</v>
          </cell>
          <cell r="EM33">
            <v>-45170</v>
          </cell>
          <cell r="EN33" t="str">
            <v>Overdue!!! - Greater than 30 days</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t="str">
            <v>n/a</v>
          </cell>
          <cell r="FE33" t="str">
            <v>&lt;$1m</v>
          </cell>
          <cell r="FF33" t="str">
            <v>n/a</v>
          </cell>
          <cell r="FG33" t="str">
            <v>n/a</v>
          </cell>
          <cell r="FH33">
            <v>0</v>
          </cell>
          <cell r="FI33">
            <v>0</v>
          </cell>
          <cell r="FJ33">
            <v>0</v>
          </cell>
          <cell r="FK33">
            <v>0</v>
          </cell>
          <cell r="FL33">
            <v>0</v>
          </cell>
          <cell r="FM33">
            <v>0</v>
          </cell>
          <cell r="FN33">
            <v>0</v>
          </cell>
          <cell r="FO33" t="str">
            <v>Excluded</v>
          </cell>
          <cell r="FP33">
            <v>0</v>
          </cell>
          <cell r="FQ33">
            <v>0</v>
          </cell>
          <cell r="FR33" t="b">
            <v>0</v>
          </cell>
          <cell r="FS33" t="b">
            <v>0</v>
          </cell>
          <cell r="FT33" t="b">
            <v>0</v>
          </cell>
          <cell r="FU33">
            <v>0</v>
          </cell>
          <cell r="FV33">
            <v>0</v>
          </cell>
          <cell r="FW33">
            <v>0</v>
          </cell>
        </row>
        <row r="34">
          <cell r="X34" t="str">
            <v>AUD</v>
          </cell>
          <cell r="Y34" t="str">
            <v>Major</v>
          </cell>
          <cell r="Z34" t="str">
            <v>New</v>
          </cell>
          <cell r="AG34" t="str">
            <v>Sustenance</v>
          </cell>
          <cell r="AH34">
            <v>0</v>
          </cell>
          <cell r="AQ34">
            <v>0</v>
          </cell>
          <cell r="AT34">
            <v>0</v>
          </cell>
          <cell r="AU34" t="str">
            <v>None</v>
          </cell>
          <cell r="AX34" t="str">
            <v xml:space="preserve"> </v>
          </cell>
          <cell r="AY34" t="str">
            <v>Unbudgeted</v>
          </cell>
          <cell r="AZ34">
            <v>0</v>
          </cell>
          <cell r="BA34">
            <v>0</v>
          </cell>
          <cell r="BB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t="str">
            <v>Not Yet Authorised</v>
          </cell>
          <cell r="CN34">
            <v>0</v>
          </cell>
          <cell r="CO34">
            <v>0</v>
          </cell>
          <cell r="CP34">
            <v>0</v>
          </cell>
          <cell r="CT34">
            <v>0</v>
          </cell>
          <cell r="CW34">
            <v>0</v>
          </cell>
          <cell r="CX34">
            <v>0</v>
          </cell>
          <cell r="CY34">
            <v>0</v>
          </cell>
          <cell r="CZ34">
            <v>0</v>
          </cell>
          <cell r="DA34">
            <v>0</v>
          </cell>
          <cell r="DB34">
            <v>0</v>
          </cell>
          <cell r="DC34">
            <v>0</v>
          </cell>
          <cell r="DD34">
            <v>0</v>
          </cell>
          <cell r="DE34">
            <v>0</v>
          </cell>
          <cell r="DF34">
            <v>0</v>
          </cell>
          <cell r="DG34">
            <v>0</v>
          </cell>
          <cell r="DH34">
            <v>0</v>
          </cell>
          <cell r="DR34" t="str">
            <v>No</v>
          </cell>
          <cell r="DS34" t="str">
            <v>Not Reportable</v>
          </cell>
          <cell r="DT34" t="str">
            <v>Not Yet Approved</v>
          </cell>
          <cell r="DU34" t="str">
            <v>Substituted</v>
          </cell>
          <cell r="DV34">
            <v>0</v>
          </cell>
          <cell r="DW34">
            <v>0</v>
          </cell>
          <cell r="DX34">
            <v>0</v>
          </cell>
          <cell r="DY34">
            <v>0</v>
          </cell>
          <cell r="DZ34">
            <v>0</v>
          </cell>
          <cell r="EA34" t="str">
            <v>Not Budgeted</v>
          </cell>
          <cell r="EB34" t="str">
            <v>New</v>
          </cell>
          <cell r="EC34">
            <v>0</v>
          </cell>
          <cell r="ED34">
            <v>0</v>
          </cell>
          <cell r="EE34">
            <v>0</v>
          </cell>
          <cell r="EF34">
            <v>0</v>
          </cell>
          <cell r="EG34">
            <v>0</v>
          </cell>
          <cell r="EH34">
            <v>0</v>
          </cell>
          <cell r="EI34">
            <v>0</v>
          </cell>
          <cell r="EJ34" t="str">
            <v>No</v>
          </cell>
          <cell r="EK34">
            <v>0</v>
          </cell>
          <cell r="EL34">
            <v>0</v>
          </cell>
          <cell r="EM34">
            <v>-45170</v>
          </cell>
          <cell r="EN34" t="str">
            <v>Overdue!!! - Greater than 30 days</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t="str">
            <v>n/a</v>
          </cell>
          <cell r="FE34" t="str">
            <v>&lt;$1m</v>
          </cell>
          <cell r="FF34" t="str">
            <v>n/a</v>
          </cell>
          <cell r="FG34" t="str">
            <v>n/a</v>
          </cell>
          <cell r="FH34">
            <v>0</v>
          </cell>
          <cell r="FI34">
            <v>0</v>
          </cell>
          <cell r="FJ34">
            <v>0</v>
          </cell>
          <cell r="FK34">
            <v>0</v>
          </cell>
          <cell r="FL34">
            <v>0</v>
          </cell>
          <cell r="FM34">
            <v>0</v>
          </cell>
          <cell r="FN34">
            <v>0</v>
          </cell>
          <cell r="FO34" t="str">
            <v>Excluded</v>
          </cell>
          <cell r="FP34">
            <v>0</v>
          </cell>
          <cell r="FQ34">
            <v>0</v>
          </cell>
          <cell r="FR34" t="b">
            <v>0</v>
          </cell>
          <cell r="FS34" t="b">
            <v>0</v>
          </cell>
          <cell r="FT34" t="b">
            <v>0</v>
          </cell>
          <cell r="FU34">
            <v>0</v>
          </cell>
          <cell r="FV34">
            <v>0</v>
          </cell>
          <cell r="FW34">
            <v>0</v>
          </cell>
        </row>
        <row r="35">
          <cell r="Q35" t="str">
            <v>IGE23032</v>
          </cell>
          <cell r="R35" t="str">
            <v>GEE0634</v>
          </cell>
          <cell r="S35" t="str">
            <v>GEE0634 DENS Fume Fan Impeller Assy - Spare (FY24)</v>
          </cell>
          <cell r="X35" t="str">
            <v>AUD</v>
          </cell>
          <cell r="Y35" t="str">
            <v>Major</v>
          </cell>
          <cell r="Z35" t="str">
            <v>New</v>
          </cell>
          <cell r="AB35" t="str">
            <v>Mark Danaher</v>
          </cell>
          <cell r="AC35" t="str">
            <v>Brett Salajan</v>
          </cell>
          <cell r="AF35" t="str">
            <v>Sustenance</v>
          </cell>
          <cell r="AG35" t="str">
            <v>Sustenance</v>
          </cell>
          <cell r="AH35" t="str">
            <v>Sustenance</v>
          </cell>
          <cell r="AI35" t="str">
            <v>No</v>
          </cell>
          <cell r="AJ35" t="str">
            <v>No</v>
          </cell>
          <cell r="AK35">
            <v>1</v>
          </cell>
          <cell r="AN35" t="str">
            <v>Financial</v>
          </cell>
          <cell r="AO35">
            <v>3</v>
          </cell>
          <cell r="AP35" t="str">
            <v>Possible</v>
          </cell>
          <cell r="AQ35">
            <v>18</v>
          </cell>
          <cell r="AT35" t="str">
            <v>Open</v>
          </cell>
          <cell r="AU35" t="str">
            <v>FEL0 - Opportunity - planned</v>
          </cell>
          <cell r="AV35" t="str">
            <v>Other</v>
          </cell>
          <cell r="AW35" t="str">
            <v>No</v>
          </cell>
          <cell r="AX35" t="str">
            <v>FY2024</v>
          </cell>
          <cell r="AY35" t="str">
            <v>Unbudgeted</v>
          </cell>
          <cell r="AZ35">
            <v>0</v>
          </cell>
          <cell r="BA35">
            <v>0</v>
          </cell>
          <cell r="BB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100</v>
          </cell>
          <cell r="BS35">
            <v>35</v>
          </cell>
          <cell r="BT35">
            <v>0</v>
          </cell>
          <cell r="BU35">
            <v>0</v>
          </cell>
          <cell r="BV35">
            <v>0</v>
          </cell>
          <cell r="BW35">
            <v>0</v>
          </cell>
          <cell r="BX35">
            <v>0</v>
          </cell>
          <cell r="BY35">
            <v>0</v>
          </cell>
          <cell r="BZ35">
            <v>0</v>
          </cell>
          <cell r="CA35">
            <v>0</v>
          </cell>
          <cell r="CB35">
            <v>0</v>
          </cell>
          <cell r="CC35">
            <v>0</v>
          </cell>
          <cell r="CD35">
            <v>135</v>
          </cell>
          <cell r="CE35">
            <v>0</v>
          </cell>
          <cell r="CF35">
            <v>0</v>
          </cell>
          <cell r="CG35">
            <v>0</v>
          </cell>
          <cell r="CH35">
            <v>0</v>
          </cell>
          <cell r="CI35">
            <v>0</v>
          </cell>
          <cell r="CJ35">
            <v>135</v>
          </cell>
          <cell r="CK35">
            <v>0</v>
          </cell>
          <cell r="CL35">
            <v>0</v>
          </cell>
          <cell r="CM35" t="str">
            <v>Not Yet Authorised</v>
          </cell>
          <cell r="CN35">
            <v>0</v>
          </cell>
          <cell r="CO35">
            <v>0</v>
          </cell>
          <cell r="CP35">
            <v>0</v>
          </cell>
          <cell r="CT35">
            <v>0</v>
          </cell>
          <cell r="CW35">
            <v>0</v>
          </cell>
          <cell r="CX35">
            <v>0</v>
          </cell>
          <cell r="CY35">
            <v>0</v>
          </cell>
          <cell r="CZ35">
            <v>0</v>
          </cell>
          <cell r="DA35">
            <v>0</v>
          </cell>
          <cell r="DB35">
            <v>0</v>
          </cell>
          <cell r="DC35">
            <v>0</v>
          </cell>
          <cell r="DD35">
            <v>0</v>
          </cell>
          <cell r="DE35">
            <v>0</v>
          </cell>
          <cell r="DF35">
            <v>0</v>
          </cell>
          <cell r="DG35">
            <v>0</v>
          </cell>
          <cell r="DH35">
            <v>0</v>
          </cell>
          <cell r="DI35" t="str">
            <v>Green</v>
          </cell>
          <cell r="DJ35" t="str">
            <v>Green</v>
          </cell>
          <cell r="DK35" t="str">
            <v>Green</v>
          </cell>
          <cell r="DL35" t="str">
            <v>Green</v>
          </cell>
          <cell r="DM35" t="str">
            <v>Green</v>
          </cell>
          <cell r="DN35">
            <v>0</v>
          </cell>
          <cell r="DR35" t="str">
            <v>No</v>
          </cell>
          <cell r="DS35" t="str">
            <v>Not Reportable</v>
          </cell>
          <cell r="DT35" t="str">
            <v>Not Yet Approved</v>
          </cell>
          <cell r="DU35" t="str">
            <v>Substituted</v>
          </cell>
          <cell r="DV35">
            <v>0</v>
          </cell>
          <cell r="DW35">
            <v>0</v>
          </cell>
          <cell r="DX35">
            <v>0</v>
          </cell>
          <cell r="DY35">
            <v>0</v>
          </cell>
          <cell r="DZ35">
            <v>0</v>
          </cell>
          <cell r="EA35" t="str">
            <v>Not Budgeted</v>
          </cell>
          <cell r="EB35" t="str">
            <v>New</v>
          </cell>
          <cell r="EC35" t="str">
            <v>FY2024</v>
          </cell>
          <cell r="ED35" t="str">
            <v>Not Yet Approved</v>
          </cell>
          <cell r="EE35">
            <v>0</v>
          </cell>
          <cell r="EF35">
            <v>135</v>
          </cell>
          <cell r="EG35">
            <v>0</v>
          </cell>
          <cell r="EH35">
            <v>0</v>
          </cell>
          <cell r="EI35">
            <v>0</v>
          </cell>
          <cell r="EJ35" t="str">
            <v>No</v>
          </cell>
          <cell r="EK35">
            <v>0</v>
          </cell>
          <cell r="EL35">
            <v>0</v>
          </cell>
          <cell r="EM35">
            <v>-45170</v>
          </cell>
          <cell r="EN35" t="str">
            <v>Overdue!!! - Greater than 30 days</v>
          </cell>
          <cell r="EO35">
            <v>0</v>
          </cell>
          <cell r="EP35">
            <v>0</v>
          </cell>
          <cell r="EQ35">
            <v>0</v>
          </cell>
          <cell r="ER35">
            <v>0</v>
          </cell>
          <cell r="ES35">
            <v>0</v>
          </cell>
          <cell r="ET35">
            <v>0</v>
          </cell>
          <cell r="EU35">
            <v>0</v>
          </cell>
          <cell r="EV35">
            <v>0</v>
          </cell>
          <cell r="EW35">
            <v>0</v>
          </cell>
          <cell r="EX35">
            <v>0</v>
          </cell>
          <cell r="EY35">
            <v>0</v>
          </cell>
          <cell r="EZ35">
            <v>135</v>
          </cell>
          <cell r="FA35">
            <v>135</v>
          </cell>
          <cell r="FB35">
            <v>0</v>
          </cell>
          <cell r="FC35">
            <v>0</v>
          </cell>
          <cell r="FD35" t="str">
            <v>n/a</v>
          </cell>
          <cell r="FE35" t="str">
            <v>&lt;$1m</v>
          </cell>
          <cell r="FF35" t="str">
            <v>n/a</v>
          </cell>
          <cell r="FG35" t="str">
            <v>n/a</v>
          </cell>
          <cell r="FH35">
            <v>0</v>
          </cell>
          <cell r="FI35">
            <v>0</v>
          </cell>
          <cell r="FJ35">
            <v>0</v>
          </cell>
          <cell r="FK35">
            <v>0</v>
          </cell>
          <cell r="FL35">
            <v>0</v>
          </cell>
          <cell r="FM35">
            <v>0</v>
          </cell>
          <cell r="FN35">
            <v>0</v>
          </cell>
          <cell r="FO35" t="str">
            <v>Excluded</v>
          </cell>
          <cell r="FP35">
            <v>0</v>
          </cell>
          <cell r="FQ35">
            <v>135</v>
          </cell>
          <cell r="FR35" t="b">
            <v>0</v>
          </cell>
          <cell r="FS35" t="b">
            <v>1</v>
          </cell>
          <cell r="FT35" t="b">
            <v>1</v>
          </cell>
          <cell r="FU35">
            <v>0</v>
          </cell>
          <cell r="FV35">
            <v>135</v>
          </cell>
          <cell r="FW35">
            <v>0</v>
          </cell>
        </row>
        <row r="36">
          <cell r="Q36" t="str">
            <v>IGE23001</v>
          </cell>
          <cell r="R36" t="str">
            <v>GEE0606</v>
          </cell>
          <cell r="S36" t="str">
            <v xml:space="preserve">GEE0606 Hygiene Fan Impeller Assy - Spare </v>
          </cell>
          <cell r="X36" t="str">
            <v>AUD</v>
          </cell>
          <cell r="Y36" t="str">
            <v>Major</v>
          </cell>
          <cell r="Z36" t="str">
            <v>New</v>
          </cell>
          <cell r="AB36" t="str">
            <v>Mark Danaher</v>
          </cell>
          <cell r="AC36" t="str">
            <v>Brett Salajan</v>
          </cell>
          <cell r="AF36" t="str">
            <v>Sustenance</v>
          </cell>
          <cell r="AG36" t="str">
            <v>Sustenance</v>
          </cell>
          <cell r="AH36" t="str">
            <v>Sustenance</v>
          </cell>
          <cell r="AI36" t="str">
            <v>No</v>
          </cell>
          <cell r="AJ36" t="str">
            <v>No</v>
          </cell>
          <cell r="AK36">
            <v>1</v>
          </cell>
          <cell r="AN36" t="str">
            <v>Spares</v>
          </cell>
          <cell r="AO36">
            <v>3</v>
          </cell>
          <cell r="AP36" t="str">
            <v>Possible</v>
          </cell>
          <cell r="AQ36">
            <v>18</v>
          </cell>
          <cell r="AT36" t="str">
            <v>Open</v>
          </cell>
          <cell r="AU36" t="str">
            <v>EXEC - Execution</v>
          </cell>
          <cell r="AV36" t="str">
            <v>Execution</v>
          </cell>
          <cell r="AW36" t="str">
            <v>No</v>
          </cell>
          <cell r="AX36">
            <v>44986</v>
          </cell>
          <cell r="AY36" t="str">
            <v>S23-GEEL-6</v>
          </cell>
          <cell r="AZ36">
            <v>135</v>
          </cell>
          <cell r="BA36">
            <v>0</v>
          </cell>
          <cell r="BB36">
            <v>0</v>
          </cell>
          <cell r="BD36">
            <v>0</v>
          </cell>
          <cell r="BE36">
            <v>0</v>
          </cell>
          <cell r="BF36">
            <v>0</v>
          </cell>
          <cell r="BG36">
            <v>0</v>
          </cell>
          <cell r="BH36">
            <v>0</v>
          </cell>
          <cell r="BI36">
            <v>0</v>
          </cell>
          <cell r="BJ36">
            <v>142.19</v>
          </cell>
          <cell r="BK36">
            <v>0</v>
          </cell>
          <cell r="BL36">
            <v>0</v>
          </cell>
          <cell r="BM36">
            <v>0</v>
          </cell>
          <cell r="BN36">
            <v>0</v>
          </cell>
          <cell r="BO36">
            <v>0</v>
          </cell>
          <cell r="BP36">
            <v>12.691000000000001</v>
          </cell>
          <cell r="BQ36">
            <v>0</v>
          </cell>
          <cell r="BR36">
            <v>0</v>
          </cell>
          <cell r="BS36">
            <v>0</v>
          </cell>
          <cell r="BT36">
            <v>0</v>
          </cell>
          <cell r="BU36">
            <v>0</v>
          </cell>
          <cell r="BV36">
            <v>0</v>
          </cell>
          <cell r="BW36">
            <v>0</v>
          </cell>
          <cell r="BX36">
            <v>0</v>
          </cell>
          <cell r="BY36">
            <v>0</v>
          </cell>
          <cell r="BZ36">
            <v>0</v>
          </cell>
          <cell r="CA36">
            <v>0</v>
          </cell>
          <cell r="CB36">
            <v>0</v>
          </cell>
          <cell r="CC36">
            <v>154.881</v>
          </cell>
          <cell r="CD36">
            <v>0</v>
          </cell>
          <cell r="CE36">
            <v>0</v>
          </cell>
          <cell r="CF36">
            <v>0</v>
          </cell>
          <cell r="CG36">
            <v>0</v>
          </cell>
          <cell r="CH36">
            <v>0</v>
          </cell>
          <cell r="CI36">
            <v>154.881</v>
          </cell>
          <cell r="CJ36">
            <v>154.881</v>
          </cell>
          <cell r="CK36">
            <v>0</v>
          </cell>
          <cell r="CL36">
            <v>168.9</v>
          </cell>
          <cell r="CM36">
            <v>14.019000000000005</v>
          </cell>
          <cell r="CN36">
            <v>0</v>
          </cell>
          <cell r="CO36">
            <v>8.3001776198934313E-2</v>
          </cell>
          <cell r="CP36">
            <v>-19.881</v>
          </cell>
          <cell r="CT36">
            <v>0</v>
          </cell>
          <cell r="CW36">
            <v>0</v>
          </cell>
          <cell r="CX36">
            <v>0</v>
          </cell>
          <cell r="CY36">
            <v>0</v>
          </cell>
          <cell r="CZ36">
            <v>0</v>
          </cell>
          <cell r="DA36">
            <v>0</v>
          </cell>
          <cell r="DB36">
            <v>0</v>
          </cell>
          <cell r="DC36">
            <v>0</v>
          </cell>
          <cell r="DD36">
            <v>0</v>
          </cell>
          <cell r="DE36">
            <v>0</v>
          </cell>
          <cell r="DF36">
            <v>0</v>
          </cell>
          <cell r="DG36">
            <v>0</v>
          </cell>
          <cell r="DH36">
            <v>0</v>
          </cell>
          <cell r="DI36" t="str">
            <v>Green</v>
          </cell>
          <cell r="DJ36" t="str">
            <v>Green</v>
          </cell>
          <cell r="DK36" t="str">
            <v>Green</v>
          </cell>
          <cell r="DL36" t="str">
            <v>Green</v>
          </cell>
          <cell r="DM36" t="str">
            <v>Green</v>
          </cell>
          <cell r="DN36">
            <v>0</v>
          </cell>
          <cell r="DR36" t="str">
            <v>No</v>
          </cell>
          <cell r="DS36" t="str">
            <v>Not Reportable</v>
          </cell>
          <cell r="DT36" t="str">
            <v>Approved in current year</v>
          </cell>
          <cell r="DU36" t="str">
            <v>Budgeted</v>
          </cell>
          <cell r="DV36">
            <v>0</v>
          </cell>
          <cell r="DW36">
            <v>0</v>
          </cell>
          <cell r="DX36">
            <v>0</v>
          </cell>
          <cell r="DY36">
            <v>19.881</v>
          </cell>
          <cell r="DZ36">
            <v>0</v>
          </cell>
          <cell r="EA36" t="str">
            <v>Budgeted</v>
          </cell>
          <cell r="EB36" t="str">
            <v>Approved</v>
          </cell>
          <cell r="EC36" t="str">
            <v>FY2023</v>
          </cell>
          <cell r="ED36" t="str">
            <v>Approved in current year</v>
          </cell>
          <cell r="EE36">
            <v>0</v>
          </cell>
          <cell r="EF36">
            <v>154.881</v>
          </cell>
          <cell r="EG36">
            <v>12.691000000000001</v>
          </cell>
          <cell r="EH36">
            <v>154.881</v>
          </cell>
          <cell r="EI36">
            <v>0</v>
          </cell>
          <cell r="EJ36" t="str">
            <v>Yes</v>
          </cell>
          <cell r="EK36">
            <v>0</v>
          </cell>
          <cell r="EL36">
            <v>154.881</v>
          </cell>
          <cell r="EM36">
            <v>-45170</v>
          </cell>
          <cell r="EN36" t="str">
            <v>Overdue!!! - Greater than 30 days</v>
          </cell>
          <cell r="EO36">
            <v>0</v>
          </cell>
          <cell r="EP36">
            <v>0</v>
          </cell>
          <cell r="EQ36">
            <v>0</v>
          </cell>
          <cell r="ER36">
            <v>0</v>
          </cell>
          <cell r="ES36">
            <v>0</v>
          </cell>
          <cell r="ET36">
            <v>0</v>
          </cell>
          <cell r="EU36">
            <v>0</v>
          </cell>
          <cell r="EV36">
            <v>0</v>
          </cell>
          <cell r="EW36">
            <v>154.881</v>
          </cell>
          <cell r="EX36">
            <v>0</v>
          </cell>
          <cell r="EY36">
            <v>154.881</v>
          </cell>
          <cell r="EZ36">
            <v>0</v>
          </cell>
          <cell r="FA36">
            <v>154.881</v>
          </cell>
          <cell r="FB36">
            <v>168.9</v>
          </cell>
          <cell r="FC36">
            <v>14.019000000000005</v>
          </cell>
          <cell r="FD36">
            <v>8.3001776198934313E-2</v>
          </cell>
          <cell r="FE36" t="str">
            <v>&lt;$1m</v>
          </cell>
          <cell r="FF36">
            <v>1</v>
          </cell>
          <cell r="FG36" t="str">
            <v>50 to 100%</v>
          </cell>
          <cell r="FH36">
            <v>0</v>
          </cell>
          <cell r="FI36">
            <v>0</v>
          </cell>
          <cell r="FJ36">
            <v>0</v>
          </cell>
          <cell r="FK36">
            <v>0</v>
          </cell>
          <cell r="FL36">
            <v>0</v>
          </cell>
          <cell r="FM36">
            <v>0</v>
          </cell>
          <cell r="FN36">
            <v>0</v>
          </cell>
          <cell r="FO36" t="str">
            <v>Included</v>
          </cell>
          <cell r="FP36">
            <v>0</v>
          </cell>
          <cell r="FQ36">
            <v>0</v>
          </cell>
          <cell r="FR36" t="b">
            <v>1</v>
          </cell>
          <cell r="FS36" t="b">
            <v>0</v>
          </cell>
          <cell r="FT36" t="b">
            <v>1</v>
          </cell>
          <cell r="FU36">
            <v>154.881</v>
          </cell>
          <cell r="FV36">
            <v>0</v>
          </cell>
          <cell r="FW36">
            <v>0</v>
          </cell>
        </row>
        <row r="37">
          <cell r="Q37" t="str">
            <v>IGE21079</v>
          </cell>
          <cell r="R37" t="str">
            <v>GEE0519</v>
          </cell>
          <cell r="S37" t="str">
            <v>GEE0519 Enviro. Noise Management Stage 4 - Ball Mill &amp; Hygiene Fan</v>
          </cell>
          <cell r="X37" t="str">
            <v>AUD</v>
          </cell>
          <cell r="Y37" t="str">
            <v>Major</v>
          </cell>
          <cell r="Z37" t="str">
            <v>New</v>
          </cell>
          <cell r="AB37" t="str">
            <v>Mark Danaher</v>
          </cell>
          <cell r="AC37" t="str">
            <v>Mark Shelley</v>
          </cell>
          <cell r="AF37" t="str">
            <v>Sustenance</v>
          </cell>
          <cell r="AG37" t="str">
            <v>Sustenance</v>
          </cell>
          <cell r="AH37" t="str">
            <v>Sustenance</v>
          </cell>
          <cell r="AI37" t="str">
            <v>No</v>
          </cell>
          <cell r="AJ37" t="str">
            <v>No</v>
          </cell>
          <cell r="AK37">
            <v>1</v>
          </cell>
          <cell r="AN37" t="str">
            <v>Environment</v>
          </cell>
          <cell r="AO37">
            <v>3</v>
          </cell>
          <cell r="AP37" t="str">
            <v>Likely</v>
          </cell>
          <cell r="AQ37">
            <v>23</v>
          </cell>
          <cell r="AT37" t="str">
            <v>Open</v>
          </cell>
          <cell r="AU37" t="str">
            <v>None</v>
          </cell>
          <cell r="AV37" t="str">
            <v>FEL3 (+/- 10%)</v>
          </cell>
          <cell r="AW37" t="str">
            <v>No</v>
          </cell>
          <cell r="AX37" t="str">
            <v xml:space="preserve"> </v>
          </cell>
          <cell r="AY37" t="str">
            <v>Unbudgeted</v>
          </cell>
          <cell r="AZ37">
            <v>0</v>
          </cell>
          <cell r="BA37">
            <v>0</v>
          </cell>
          <cell r="BB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t="str">
            <v>Not Yet Authorised</v>
          </cell>
          <cell r="CN37">
            <v>0</v>
          </cell>
          <cell r="CO37">
            <v>0</v>
          </cell>
          <cell r="CP37">
            <v>0</v>
          </cell>
          <cell r="CT37">
            <v>0</v>
          </cell>
          <cell r="CW37">
            <v>0</v>
          </cell>
          <cell r="CX37">
            <v>0</v>
          </cell>
          <cell r="CY37">
            <v>0</v>
          </cell>
          <cell r="CZ37">
            <v>0</v>
          </cell>
          <cell r="DA37">
            <v>0</v>
          </cell>
          <cell r="DB37">
            <v>0</v>
          </cell>
          <cell r="DC37">
            <v>0</v>
          </cell>
          <cell r="DD37">
            <v>0</v>
          </cell>
          <cell r="DE37">
            <v>0</v>
          </cell>
          <cell r="DF37">
            <v>0</v>
          </cell>
          <cell r="DG37">
            <v>0</v>
          </cell>
          <cell r="DH37">
            <v>0</v>
          </cell>
          <cell r="DI37" t="str">
            <v>Green</v>
          </cell>
          <cell r="DJ37" t="str">
            <v>Green</v>
          </cell>
          <cell r="DK37" t="str">
            <v>Green</v>
          </cell>
          <cell r="DL37" t="str">
            <v>Green</v>
          </cell>
          <cell r="DM37" t="str">
            <v>Green</v>
          </cell>
          <cell r="DN37">
            <v>0</v>
          </cell>
          <cell r="DR37" t="str">
            <v>No</v>
          </cell>
          <cell r="DS37" t="str">
            <v>Not Reportable</v>
          </cell>
          <cell r="DT37" t="str">
            <v>Not Yet Approved</v>
          </cell>
          <cell r="DU37" t="str">
            <v>Substituted</v>
          </cell>
          <cell r="DV37">
            <v>0</v>
          </cell>
          <cell r="DW37">
            <v>0</v>
          </cell>
          <cell r="DX37">
            <v>0</v>
          </cell>
          <cell r="DY37">
            <v>0</v>
          </cell>
          <cell r="DZ37">
            <v>0</v>
          </cell>
          <cell r="EA37" t="str">
            <v>Not Budgeted</v>
          </cell>
          <cell r="EB37" t="str">
            <v>New</v>
          </cell>
          <cell r="EC37">
            <v>0</v>
          </cell>
          <cell r="ED37">
            <v>0</v>
          </cell>
          <cell r="EE37">
            <v>0</v>
          </cell>
          <cell r="EF37">
            <v>0</v>
          </cell>
          <cell r="EG37">
            <v>0</v>
          </cell>
          <cell r="EH37">
            <v>0</v>
          </cell>
          <cell r="EI37">
            <v>0</v>
          </cell>
          <cell r="EJ37" t="str">
            <v>No</v>
          </cell>
          <cell r="EK37">
            <v>0</v>
          </cell>
          <cell r="EL37">
            <v>0</v>
          </cell>
          <cell r="EM37">
            <v>-45170</v>
          </cell>
          <cell r="EN37" t="str">
            <v>Overdue!!! - Greater than 30 days</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t="str">
            <v>n/a</v>
          </cell>
          <cell r="FE37" t="str">
            <v>&lt;$1m</v>
          </cell>
          <cell r="FF37" t="str">
            <v>n/a</v>
          </cell>
          <cell r="FG37" t="str">
            <v>n/a</v>
          </cell>
          <cell r="FH37">
            <v>0</v>
          </cell>
          <cell r="FI37">
            <v>0</v>
          </cell>
          <cell r="FJ37">
            <v>0</v>
          </cell>
          <cell r="FK37">
            <v>0</v>
          </cell>
          <cell r="FL37">
            <v>0</v>
          </cell>
          <cell r="FM37">
            <v>0</v>
          </cell>
          <cell r="FN37">
            <v>0</v>
          </cell>
          <cell r="FO37" t="str">
            <v>Included</v>
          </cell>
          <cell r="FP37">
            <v>0</v>
          </cell>
          <cell r="FQ37">
            <v>0</v>
          </cell>
          <cell r="FR37" t="b">
            <v>0</v>
          </cell>
          <cell r="FS37" t="b">
            <v>0</v>
          </cell>
          <cell r="FT37" t="b">
            <v>0</v>
          </cell>
          <cell r="FU37">
            <v>0</v>
          </cell>
          <cell r="FV37">
            <v>0</v>
          </cell>
          <cell r="FW37">
            <v>0</v>
          </cell>
        </row>
        <row r="38">
          <cell r="Q38" t="str">
            <v>IGE22001</v>
          </cell>
          <cell r="R38" t="str">
            <v>GEE0519</v>
          </cell>
          <cell r="S38" t="str">
            <v>GEE0519 Enviro. Noise Management Stage 4 - Ball Mill &amp; Hygiene Fan</v>
          </cell>
          <cell r="X38" t="str">
            <v>AUD</v>
          </cell>
          <cell r="Y38" t="str">
            <v>Major</v>
          </cell>
          <cell r="Z38" t="str">
            <v>Carryover</v>
          </cell>
          <cell r="AB38" t="str">
            <v>Mark Danaher</v>
          </cell>
          <cell r="AC38" t="str">
            <v>Mark Shelley</v>
          </cell>
          <cell r="AF38" t="str">
            <v>Sustenance</v>
          </cell>
          <cell r="AG38" t="str">
            <v>Sustenance</v>
          </cell>
          <cell r="AH38" t="str">
            <v>Sustenance</v>
          </cell>
          <cell r="AI38" t="str">
            <v>No</v>
          </cell>
          <cell r="AJ38" t="str">
            <v>No</v>
          </cell>
          <cell r="AN38" t="str">
            <v>Environment</v>
          </cell>
          <cell r="AO38">
            <v>3</v>
          </cell>
          <cell r="AP38" t="str">
            <v>Possible</v>
          </cell>
          <cell r="AQ38">
            <v>18</v>
          </cell>
          <cell r="AT38" t="str">
            <v>Closed</v>
          </cell>
          <cell r="AU38" t="str">
            <v>EXEC - Execution</v>
          </cell>
          <cell r="AV38" t="str">
            <v>Execution</v>
          </cell>
          <cell r="AX38" t="str">
            <v>Prior Year</v>
          </cell>
          <cell r="AY38" t="str">
            <v>S23-GEEL-CO-13</v>
          </cell>
          <cell r="AZ38">
            <v>30.018000000000001</v>
          </cell>
          <cell r="BA38">
            <v>0</v>
          </cell>
          <cell r="BB38">
            <v>0</v>
          </cell>
          <cell r="BD38">
            <v>82.480999999999995</v>
          </cell>
          <cell r="BE38">
            <v>1.008</v>
          </cell>
          <cell r="BF38">
            <v>1.008</v>
          </cell>
          <cell r="BG38">
            <v>4.242</v>
          </cell>
          <cell r="BH38">
            <v>1.4179999999999999</v>
          </cell>
          <cell r="BI38">
            <v>21.568000000000001</v>
          </cell>
          <cell r="BJ38">
            <v>6.1109999999999998</v>
          </cell>
          <cell r="BK38">
            <v>10.433</v>
          </cell>
          <cell r="BL38">
            <v>21.914000000000001</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67.701999999999998</v>
          </cell>
          <cell r="CD38">
            <v>0</v>
          </cell>
          <cell r="CE38">
            <v>0</v>
          </cell>
          <cell r="CF38">
            <v>0</v>
          </cell>
          <cell r="CG38">
            <v>0</v>
          </cell>
          <cell r="CH38">
            <v>0</v>
          </cell>
          <cell r="CI38">
            <v>150.18299999999999</v>
          </cell>
          <cell r="CJ38">
            <v>150.18299999999999</v>
          </cell>
          <cell r="CK38">
            <v>0</v>
          </cell>
          <cell r="CL38">
            <v>150.9</v>
          </cell>
          <cell r="CM38">
            <v>0.71700000000001296</v>
          </cell>
          <cell r="CN38">
            <v>0</v>
          </cell>
          <cell r="CO38">
            <v>4.7514910536780178E-3</v>
          </cell>
          <cell r="CP38">
            <v>-37.683999999999997</v>
          </cell>
          <cell r="CT38">
            <v>0</v>
          </cell>
          <cell r="CW38">
            <v>0</v>
          </cell>
          <cell r="CX38">
            <v>0</v>
          </cell>
          <cell r="CY38">
            <v>0</v>
          </cell>
          <cell r="CZ38">
            <v>0</v>
          </cell>
          <cell r="DA38">
            <v>0</v>
          </cell>
          <cell r="DB38">
            <v>0</v>
          </cell>
          <cell r="DC38">
            <v>0</v>
          </cell>
          <cell r="DD38">
            <v>0</v>
          </cell>
          <cell r="DE38">
            <v>0</v>
          </cell>
          <cell r="DF38">
            <v>0</v>
          </cell>
          <cell r="DG38">
            <v>0</v>
          </cell>
          <cell r="DH38">
            <v>0</v>
          </cell>
          <cell r="DR38" t="str">
            <v>No</v>
          </cell>
          <cell r="DS38" t="str">
            <v>Not Reportable</v>
          </cell>
          <cell r="DT38" t="str">
            <v>Carryover Approved</v>
          </cell>
          <cell r="DU38" t="str">
            <v>Budgeted</v>
          </cell>
          <cell r="DV38">
            <v>0</v>
          </cell>
          <cell r="DW38">
            <v>0</v>
          </cell>
          <cell r="DX38">
            <v>0</v>
          </cell>
          <cell r="DY38">
            <v>37.683999999999997</v>
          </cell>
          <cell r="DZ38">
            <v>0</v>
          </cell>
          <cell r="EA38" t="str">
            <v>Budgeted</v>
          </cell>
          <cell r="EB38" t="str">
            <v>Approved</v>
          </cell>
          <cell r="EC38" t="str">
            <v>FY2022</v>
          </cell>
          <cell r="ED38" t="str">
            <v>Carryover Approved</v>
          </cell>
          <cell r="EE38">
            <v>68.419000000000011</v>
          </cell>
          <cell r="EF38">
            <v>150.18299999999999</v>
          </cell>
          <cell r="EG38">
            <v>0</v>
          </cell>
          <cell r="EH38">
            <v>67.701999999999998</v>
          </cell>
          <cell r="EI38">
            <v>0</v>
          </cell>
          <cell r="EJ38" t="str">
            <v>Yes</v>
          </cell>
          <cell r="EK38">
            <v>0</v>
          </cell>
          <cell r="EL38">
            <v>67.701999999999998</v>
          </cell>
          <cell r="EM38">
            <v>-45170</v>
          </cell>
          <cell r="EN38" t="str">
            <v>Overdue!!! - Greater than 30 days</v>
          </cell>
          <cell r="EO38">
            <v>0</v>
          </cell>
          <cell r="EP38">
            <v>0</v>
          </cell>
          <cell r="EQ38">
            <v>0</v>
          </cell>
          <cell r="ER38">
            <v>0</v>
          </cell>
          <cell r="ES38">
            <v>0</v>
          </cell>
          <cell r="ET38">
            <v>0</v>
          </cell>
          <cell r="EU38">
            <v>0</v>
          </cell>
          <cell r="EV38">
            <v>82.480999999999995</v>
          </cell>
          <cell r="EW38">
            <v>67.701999999999998</v>
          </cell>
          <cell r="EX38">
            <v>0</v>
          </cell>
          <cell r="EY38">
            <v>67.701999999999998</v>
          </cell>
          <cell r="EZ38">
            <v>0</v>
          </cell>
          <cell r="FA38">
            <v>150.18299999999999</v>
          </cell>
          <cell r="FB38">
            <v>150.9</v>
          </cell>
          <cell r="FC38">
            <v>0.71700000000001296</v>
          </cell>
          <cell r="FD38">
            <v>4.7514910536780178E-3</v>
          </cell>
          <cell r="FE38" t="str">
            <v>&lt;$1m</v>
          </cell>
          <cell r="FF38">
            <v>1</v>
          </cell>
          <cell r="FG38" t="str">
            <v>50 to 100%</v>
          </cell>
          <cell r="FH38">
            <v>0</v>
          </cell>
          <cell r="FI38">
            <v>0</v>
          </cell>
          <cell r="FJ38">
            <v>0</v>
          </cell>
          <cell r="FK38">
            <v>0</v>
          </cell>
          <cell r="FL38">
            <v>0</v>
          </cell>
          <cell r="FM38">
            <v>0</v>
          </cell>
          <cell r="FN38">
            <v>0</v>
          </cell>
          <cell r="FO38" t="str">
            <v>Included</v>
          </cell>
          <cell r="FP38">
            <v>0</v>
          </cell>
          <cell r="FQ38">
            <v>0</v>
          </cell>
          <cell r="FR38" t="b">
            <v>1</v>
          </cell>
          <cell r="FS38" t="b">
            <v>0</v>
          </cell>
          <cell r="FT38" t="b">
            <v>1</v>
          </cell>
          <cell r="FU38">
            <v>67.701999999999998</v>
          </cell>
          <cell r="FV38">
            <v>0</v>
          </cell>
          <cell r="FW38">
            <v>0</v>
          </cell>
        </row>
        <row r="39">
          <cell r="Q39" t="str">
            <v>IGE21099</v>
          </cell>
          <cell r="R39" t="str">
            <v>GEE0504</v>
          </cell>
          <cell r="S39" t="str">
            <v>GEE0504 Dryer Plant Dust &amp; Fume Improvement</v>
          </cell>
          <cell r="X39" t="str">
            <v>AUD</v>
          </cell>
          <cell r="Y39" t="str">
            <v>Major</v>
          </cell>
          <cell r="Z39" t="str">
            <v>Carryover</v>
          </cell>
          <cell r="AB39" t="str">
            <v>Mark Danaher</v>
          </cell>
          <cell r="AC39" t="str">
            <v>Andrew Jones</v>
          </cell>
          <cell r="AF39" t="str">
            <v>Sustenance</v>
          </cell>
          <cell r="AG39" t="str">
            <v>Sustenance</v>
          </cell>
          <cell r="AH39" t="str">
            <v>Sustenance</v>
          </cell>
          <cell r="AI39" t="str">
            <v>No</v>
          </cell>
          <cell r="AJ39" t="str">
            <v>No</v>
          </cell>
          <cell r="AK39">
            <v>1</v>
          </cell>
          <cell r="AN39" t="str">
            <v>Health &amp; Safety</v>
          </cell>
          <cell r="AO39">
            <v>5</v>
          </cell>
          <cell r="AP39" t="str">
            <v>Unlikely</v>
          </cell>
          <cell r="AQ39">
            <v>25</v>
          </cell>
          <cell r="AT39" t="str">
            <v>Open</v>
          </cell>
          <cell r="AU39" t="str">
            <v>EXEC - Execution</v>
          </cell>
          <cell r="AV39" t="str">
            <v>Execution</v>
          </cell>
          <cell r="AW39" t="str">
            <v>No</v>
          </cell>
          <cell r="AX39" t="str">
            <v>Prior Year</v>
          </cell>
          <cell r="AY39" t="str">
            <v>S23-GEEL-CO-2</v>
          </cell>
          <cell r="AZ39">
            <v>31.872999999999934</v>
          </cell>
          <cell r="BA39">
            <v>0</v>
          </cell>
          <cell r="BB39">
            <v>0</v>
          </cell>
          <cell r="BD39">
            <v>517.35799999999995</v>
          </cell>
          <cell r="BE39">
            <v>-7.29</v>
          </cell>
          <cell r="BF39">
            <v>6.5000000000000002E-2</v>
          </cell>
          <cell r="BG39">
            <v>4.266</v>
          </cell>
          <cell r="BH39">
            <v>1.81</v>
          </cell>
          <cell r="BI39">
            <v>0</v>
          </cell>
          <cell r="BJ39">
            <v>0</v>
          </cell>
          <cell r="BK39">
            <v>0</v>
          </cell>
          <cell r="BL39">
            <v>8.3000000000000004E-2</v>
          </cell>
          <cell r="BM39">
            <v>5.0000000000000001E-3</v>
          </cell>
          <cell r="BN39">
            <v>8.6999999999999994E-2</v>
          </cell>
          <cell r="BO39">
            <v>7.02</v>
          </cell>
          <cell r="BP39">
            <v>-0.45</v>
          </cell>
          <cell r="BQ39">
            <v>0</v>
          </cell>
          <cell r="BR39">
            <v>0</v>
          </cell>
          <cell r="BS39">
            <v>0</v>
          </cell>
          <cell r="BT39">
            <v>0</v>
          </cell>
          <cell r="BU39">
            <v>0</v>
          </cell>
          <cell r="BV39">
            <v>0</v>
          </cell>
          <cell r="BW39">
            <v>0</v>
          </cell>
          <cell r="BX39">
            <v>0</v>
          </cell>
          <cell r="BY39">
            <v>0</v>
          </cell>
          <cell r="BZ39">
            <v>0</v>
          </cell>
          <cell r="CA39">
            <v>0</v>
          </cell>
          <cell r="CB39">
            <v>0</v>
          </cell>
          <cell r="CC39">
            <v>5.5959999999999992</v>
          </cell>
          <cell r="CD39">
            <v>0</v>
          </cell>
          <cell r="CE39">
            <v>0</v>
          </cell>
          <cell r="CF39">
            <v>0</v>
          </cell>
          <cell r="CG39">
            <v>0</v>
          </cell>
          <cell r="CH39">
            <v>0</v>
          </cell>
          <cell r="CI39">
            <v>522.95399999999995</v>
          </cell>
          <cell r="CJ39">
            <v>522.95399999999995</v>
          </cell>
          <cell r="CK39">
            <v>0</v>
          </cell>
          <cell r="CL39">
            <v>500</v>
          </cell>
          <cell r="CM39">
            <v>-22.953999999999951</v>
          </cell>
          <cell r="CN39">
            <v>0</v>
          </cell>
          <cell r="CO39">
            <v>-4.59079999999999E-2</v>
          </cell>
          <cell r="CP39">
            <v>26.276999999999934</v>
          </cell>
          <cell r="CT39">
            <v>15.279</v>
          </cell>
          <cell r="CW39">
            <v>0</v>
          </cell>
          <cell r="CX39">
            <v>0</v>
          </cell>
          <cell r="CY39">
            <v>0</v>
          </cell>
          <cell r="CZ39">
            <v>0</v>
          </cell>
          <cell r="DA39">
            <v>0</v>
          </cell>
          <cell r="DB39">
            <v>0</v>
          </cell>
          <cell r="DC39">
            <v>0</v>
          </cell>
          <cell r="DD39">
            <v>0</v>
          </cell>
          <cell r="DE39">
            <v>0</v>
          </cell>
          <cell r="DF39">
            <v>0</v>
          </cell>
          <cell r="DG39">
            <v>0</v>
          </cell>
          <cell r="DH39">
            <v>0</v>
          </cell>
          <cell r="DI39" t="str">
            <v>Red</v>
          </cell>
          <cell r="DJ39" t="str">
            <v>Green</v>
          </cell>
          <cell r="DK39" t="str">
            <v>Green</v>
          </cell>
          <cell r="DL39" t="str">
            <v>Green</v>
          </cell>
          <cell r="DM39" t="str">
            <v>Yellow</v>
          </cell>
          <cell r="DN39" t="str">
            <v>Scope moved to different annual shutdown.</v>
          </cell>
          <cell r="DO39" t="str">
            <v>PCN completed to new date</v>
          </cell>
          <cell r="DP39" t="str">
            <v>Andrew Jones</v>
          </cell>
          <cell r="DQ39" t="str">
            <v>No</v>
          </cell>
          <cell r="DR39" t="str">
            <v>Yes</v>
          </cell>
          <cell r="DS39" t="str">
            <v>Reportable</v>
          </cell>
          <cell r="DT39" t="str">
            <v>Carryover Approved</v>
          </cell>
          <cell r="DU39" t="str">
            <v>Budgeted</v>
          </cell>
          <cell r="DV39">
            <v>0</v>
          </cell>
          <cell r="DW39">
            <v>0</v>
          </cell>
          <cell r="DX39">
            <v>0</v>
          </cell>
          <cell r="DY39">
            <v>-26.276999999999934</v>
          </cell>
          <cell r="DZ39">
            <v>0</v>
          </cell>
          <cell r="EA39" t="str">
            <v>Budgeted</v>
          </cell>
          <cell r="EB39" t="str">
            <v>Approved</v>
          </cell>
          <cell r="EC39" t="str">
            <v>FY2022</v>
          </cell>
          <cell r="ED39" t="str">
            <v>Carryover Approved</v>
          </cell>
          <cell r="EE39">
            <v>0</v>
          </cell>
          <cell r="EF39">
            <v>522.95399999999995</v>
          </cell>
          <cell r="EG39">
            <v>-0.45</v>
          </cell>
          <cell r="EH39">
            <v>5.5959999999999992</v>
          </cell>
          <cell r="EI39">
            <v>0</v>
          </cell>
          <cell r="EJ39" t="str">
            <v>Yes</v>
          </cell>
          <cell r="EK39">
            <v>0</v>
          </cell>
          <cell r="EL39">
            <v>5.5959999999999992</v>
          </cell>
          <cell r="EM39">
            <v>-45170</v>
          </cell>
          <cell r="EN39" t="str">
            <v>Overdue!!! - Greater than 30 days</v>
          </cell>
          <cell r="EO39">
            <v>0</v>
          </cell>
          <cell r="EP39">
            <v>0</v>
          </cell>
          <cell r="EQ39">
            <v>0</v>
          </cell>
          <cell r="ER39">
            <v>0</v>
          </cell>
          <cell r="ES39">
            <v>0</v>
          </cell>
          <cell r="ET39">
            <v>0</v>
          </cell>
          <cell r="EU39">
            <v>0</v>
          </cell>
          <cell r="EV39">
            <v>517.35799999999995</v>
          </cell>
          <cell r="EW39">
            <v>5.5959999999999992</v>
          </cell>
          <cell r="EX39">
            <v>0</v>
          </cell>
          <cell r="EY39">
            <v>5.5959999999999992</v>
          </cell>
          <cell r="EZ39">
            <v>0</v>
          </cell>
          <cell r="FA39">
            <v>522.95399999999995</v>
          </cell>
          <cell r="FB39">
            <v>500</v>
          </cell>
          <cell r="FC39">
            <v>-22.953999999999947</v>
          </cell>
          <cell r="FD39">
            <v>-4.5907999999999893E-2</v>
          </cell>
          <cell r="FE39" t="str">
            <v>&lt;$1m</v>
          </cell>
          <cell r="FF39">
            <v>1</v>
          </cell>
          <cell r="FG39" t="str">
            <v>50 to 100%</v>
          </cell>
          <cell r="FH39">
            <v>0</v>
          </cell>
          <cell r="FI39">
            <v>0</v>
          </cell>
          <cell r="FJ39">
            <v>0</v>
          </cell>
          <cell r="FK39">
            <v>0</v>
          </cell>
          <cell r="FL39">
            <v>0</v>
          </cell>
          <cell r="FM39">
            <v>0</v>
          </cell>
          <cell r="FN39">
            <v>0</v>
          </cell>
          <cell r="FO39" t="str">
            <v>Included</v>
          </cell>
          <cell r="FP39">
            <v>0</v>
          </cell>
          <cell r="FQ39">
            <v>0</v>
          </cell>
          <cell r="FR39" t="b">
            <v>1</v>
          </cell>
          <cell r="FS39" t="b">
            <v>0</v>
          </cell>
          <cell r="FT39" t="b">
            <v>1</v>
          </cell>
          <cell r="FU39">
            <v>5.5959999999999992</v>
          </cell>
          <cell r="FV39">
            <v>0</v>
          </cell>
          <cell r="FW39">
            <v>0</v>
          </cell>
        </row>
        <row r="40">
          <cell r="Q40" t="str">
            <v>IGE20008</v>
          </cell>
          <cell r="R40" t="str">
            <v>GEE0494</v>
          </cell>
          <cell r="S40" t="str">
            <v>GEE0494 FSA Sales Tank 703 Repair</v>
          </cell>
          <cell r="X40" t="str">
            <v>AUD</v>
          </cell>
          <cell r="Y40" t="str">
            <v>Major</v>
          </cell>
          <cell r="Z40" t="str">
            <v>Carryover</v>
          </cell>
          <cell r="AB40" t="str">
            <v>Mark Danaher</v>
          </cell>
          <cell r="AC40" t="str">
            <v>Simon Cotter</v>
          </cell>
          <cell r="AF40" t="str">
            <v>Sustenance</v>
          </cell>
          <cell r="AG40" t="str">
            <v>Sustenance</v>
          </cell>
          <cell r="AH40" t="str">
            <v>Sustenance</v>
          </cell>
          <cell r="AI40" t="str">
            <v>No</v>
          </cell>
          <cell r="AJ40" t="str">
            <v>No</v>
          </cell>
          <cell r="AK40">
            <v>1</v>
          </cell>
          <cell r="AN40" t="str">
            <v>Environment</v>
          </cell>
          <cell r="AO40">
            <v>4</v>
          </cell>
          <cell r="AP40" t="str">
            <v>Possible</v>
          </cell>
          <cell r="AQ40">
            <v>24</v>
          </cell>
          <cell r="AT40" t="str">
            <v>Open</v>
          </cell>
          <cell r="AU40" t="str">
            <v>None</v>
          </cell>
          <cell r="AV40" t="str">
            <v>Capitalisation/Close Out</v>
          </cell>
          <cell r="AW40" t="str">
            <v>No</v>
          </cell>
          <cell r="AX40" t="str">
            <v>Prior Year</v>
          </cell>
          <cell r="AY40" t="str">
            <v>Unbudgeted</v>
          </cell>
          <cell r="AZ40">
            <v>0</v>
          </cell>
          <cell r="BA40">
            <v>0</v>
          </cell>
          <cell r="BB40">
            <v>0</v>
          </cell>
          <cell r="BD40">
            <v>825.13800000000003</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825.13800000000003</v>
          </cell>
          <cell r="CJ40">
            <v>825.13800000000003</v>
          </cell>
          <cell r="CK40">
            <v>0</v>
          </cell>
          <cell r="CL40">
            <v>761</v>
          </cell>
          <cell r="CM40">
            <v>-64.138000000000034</v>
          </cell>
          <cell r="CN40">
            <v>0</v>
          </cell>
          <cell r="CO40">
            <v>-8.4281208935611085E-2</v>
          </cell>
          <cell r="CP40">
            <v>0</v>
          </cell>
          <cell r="CT40">
            <v>0</v>
          </cell>
          <cell r="CW40">
            <v>0</v>
          </cell>
          <cell r="CX40">
            <v>0</v>
          </cell>
          <cell r="CY40">
            <v>0</v>
          </cell>
          <cell r="CZ40">
            <v>0</v>
          </cell>
          <cell r="DA40">
            <v>0</v>
          </cell>
          <cell r="DB40">
            <v>0</v>
          </cell>
          <cell r="DC40">
            <v>0</v>
          </cell>
          <cell r="DD40">
            <v>0</v>
          </cell>
          <cell r="DE40">
            <v>0</v>
          </cell>
          <cell r="DF40">
            <v>0</v>
          </cell>
          <cell r="DG40">
            <v>0</v>
          </cell>
          <cell r="DH40">
            <v>0</v>
          </cell>
          <cell r="DI40" t="str">
            <v>Green</v>
          </cell>
          <cell r="DJ40" t="str">
            <v>Green</v>
          </cell>
          <cell r="DK40" t="str">
            <v>Green</v>
          </cell>
          <cell r="DL40" t="str">
            <v>Green</v>
          </cell>
          <cell r="DM40" t="str">
            <v>Green</v>
          </cell>
          <cell r="DN40">
            <v>0</v>
          </cell>
          <cell r="DR40" t="str">
            <v>No</v>
          </cell>
          <cell r="DS40" t="str">
            <v>Not Reportable</v>
          </cell>
          <cell r="DT40" t="str">
            <v>Carryover Approved</v>
          </cell>
          <cell r="DU40" t="str">
            <v>Substituted</v>
          </cell>
          <cell r="DV40">
            <v>0</v>
          </cell>
          <cell r="DW40">
            <v>0</v>
          </cell>
          <cell r="DX40">
            <v>0</v>
          </cell>
          <cell r="DY40">
            <v>0</v>
          </cell>
          <cell r="DZ40">
            <v>0</v>
          </cell>
          <cell r="EA40" t="str">
            <v>Not Budgeted</v>
          </cell>
          <cell r="EB40" t="str">
            <v>New</v>
          </cell>
          <cell r="EC40" t="str">
            <v>FY2022</v>
          </cell>
          <cell r="ED40" t="str">
            <v>Carryover Approved</v>
          </cell>
          <cell r="EE40">
            <v>0</v>
          </cell>
          <cell r="EF40">
            <v>825.13800000000003</v>
          </cell>
          <cell r="EG40">
            <v>0</v>
          </cell>
          <cell r="EH40">
            <v>0</v>
          </cell>
          <cell r="EI40">
            <v>0</v>
          </cell>
          <cell r="EJ40" t="str">
            <v>No</v>
          </cell>
          <cell r="EK40">
            <v>0</v>
          </cell>
          <cell r="EL40">
            <v>0</v>
          </cell>
          <cell r="EM40">
            <v>-45170</v>
          </cell>
          <cell r="EN40" t="str">
            <v>Overdue!!! - Greater than 30 days</v>
          </cell>
          <cell r="EO40">
            <v>0</v>
          </cell>
          <cell r="EP40">
            <v>0</v>
          </cell>
          <cell r="EQ40">
            <v>0</v>
          </cell>
          <cell r="ER40">
            <v>0</v>
          </cell>
          <cell r="ES40">
            <v>0</v>
          </cell>
          <cell r="ET40">
            <v>0</v>
          </cell>
          <cell r="EU40">
            <v>0</v>
          </cell>
          <cell r="EV40">
            <v>825.13800000000003</v>
          </cell>
          <cell r="EW40">
            <v>0</v>
          </cell>
          <cell r="EX40">
            <v>0</v>
          </cell>
          <cell r="EY40">
            <v>0</v>
          </cell>
          <cell r="EZ40">
            <v>0</v>
          </cell>
          <cell r="FA40">
            <v>825.13800000000003</v>
          </cell>
          <cell r="FB40">
            <v>761</v>
          </cell>
          <cell r="FC40">
            <v>-64.138000000000034</v>
          </cell>
          <cell r="FD40">
            <v>-8.4281208935611085E-2</v>
          </cell>
          <cell r="FE40" t="str">
            <v>&lt;$1m</v>
          </cell>
          <cell r="FF40" t="str">
            <v>n/a</v>
          </cell>
          <cell r="FG40" t="str">
            <v>n/a</v>
          </cell>
          <cell r="FH40">
            <v>0</v>
          </cell>
          <cell r="FI40">
            <v>0</v>
          </cell>
          <cell r="FJ40">
            <v>0</v>
          </cell>
          <cell r="FK40">
            <v>0</v>
          </cell>
          <cell r="FL40">
            <v>0</v>
          </cell>
          <cell r="FM40">
            <v>0</v>
          </cell>
          <cell r="FN40">
            <v>0</v>
          </cell>
          <cell r="FO40" t="str">
            <v>Included</v>
          </cell>
          <cell r="FP40">
            <v>0</v>
          </cell>
          <cell r="FQ40">
            <v>0</v>
          </cell>
          <cell r="FR40" t="b">
            <v>0</v>
          </cell>
          <cell r="FS40" t="b">
            <v>0</v>
          </cell>
          <cell r="FT40" t="b">
            <v>0</v>
          </cell>
          <cell r="FU40">
            <v>0</v>
          </cell>
          <cell r="FV40">
            <v>0</v>
          </cell>
          <cell r="FW40">
            <v>0</v>
          </cell>
        </row>
        <row r="41">
          <cell r="Q41" t="str">
            <v>IGE21000</v>
          </cell>
          <cell r="R41" t="str">
            <v>GEE0495</v>
          </cell>
          <cell r="S41" t="str">
            <v>GEE0495 DENS Air Lift Dust Collection System Replacement</v>
          </cell>
          <cell r="X41" t="str">
            <v>AUD</v>
          </cell>
          <cell r="Y41" t="str">
            <v>Major</v>
          </cell>
          <cell r="Z41" t="str">
            <v>Carryover</v>
          </cell>
          <cell r="AB41" t="str">
            <v>Mark Danaher</v>
          </cell>
          <cell r="AC41" t="str">
            <v>Mark DeMink</v>
          </cell>
          <cell r="AF41" t="str">
            <v>Sustenance</v>
          </cell>
          <cell r="AG41" t="str">
            <v>Sustenance</v>
          </cell>
          <cell r="AH41" t="str">
            <v>Sustenance</v>
          </cell>
          <cell r="AI41" t="str">
            <v>No</v>
          </cell>
          <cell r="AJ41" t="str">
            <v>No</v>
          </cell>
          <cell r="AK41">
            <v>1</v>
          </cell>
          <cell r="AN41" t="str">
            <v>Environment</v>
          </cell>
          <cell r="AO41">
            <v>4</v>
          </cell>
          <cell r="AP41" t="str">
            <v>Possible</v>
          </cell>
          <cell r="AQ41">
            <v>24</v>
          </cell>
          <cell r="AT41" t="str">
            <v>Open</v>
          </cell>
          <cell r="AU41" t="str">
            <v>EXEC - Execution</v>
          </cell>
          <cell r="AV41" t="str">
            <v>Execution</v>
          </cell>
          <cell r="AW41" t="str">
            <v>No</v>
          </cell>
          <cell r="AX41" t="str">
            <v>Prior Year</v>
          </cell>
          <cell r="AY41" t="str">
            <v>S23-GEEL-CO-3</v>
          </cell>
          <cell r="AZ41">
            <v>76.915999999999997</v>
          </cell>
          <cell r="BA41">
            <v>0</v>
          </cell>
          <cell r="BB41">
            <v>0</v>
          </cell>
          <cell r="BD41">
            <v>843.48299999999995</v>
          </cell>
          <cell r="BE41">
            <v>27.850999999999999</v>
          </cell>
          <cell r="BF41">
            <v>0.47599999999999998</v>
          </cell>
          <cell r="BG41">
            <v>9.52</v>
          </cell>
          <cell r="BH41">
            <v>6.18</v>
          </cell>
          <cell r="BI41">
            <v>0</v>
          </cell>
          <cell r="BJ41">
            <v>1.57</v>
          </cell>
          <cell r="BK41">
            <v>0</v>
          </cell>
          <cell r="BL41">
            <v>8.1000000000000003E-2</v>
          </cell>
          <cell r="BM41">
            <v>0</v>
          </cell>
          <cell r="BN41">
            <v>15.93</v>
          </cell>
          <cell r="BO41">
            <v>0</v>
          </cell>
          <cell r="BP41">
            <v>-0.2</v>
          </cell>
          <cell r="BQ41">
            <v>0</v>
          </cell>
          <cell r="BR41">
            <v>0</v>
          </cell>
          <cell r="BS41">
            <v>0</v>
          </cell>
          <cell r="BT41">
            <v>0</v>
          </cell>
          <cell r="BU41">
            <v>0</v>
          </cell>
          <cell r="BV41">
            <v>0</v>
          </cell>
          <cell r="BW41">
            <v>0</v>
          </cell>
          <cell r="BX41">
            <v>0</v>
          </cell>
          <cell r="BY41">
            <v>0</v>
          </cell>
          <cell r="BZ41">
            <v>0</v>
          </cell>
          <cell r="CA41">
            <v>0</v>
          </cell>
          <cell r="CB41">
            <v>0</v>
          </cell>
          <cell r="CC41">
            <v>61.407999999999994</v>
          </cell>
          <cell r="CD41">
            <v>0</v>
          </cell>
          <cell r="CE41">
            <v>0</v>
          </cell>
          <cell r="CF41">
            <v>0</v>
          </cell>
          <cell r="CG41">
            <v>0</v>
          </cell>
          <cell r="CH41">
            <v>0</v>
          </cell>
          <cell r="CI41">
            <v>904.89099999999996</v>
          </cell>
          <cell r="CJ41">
            <v>904.89099999999996</v>
          </cell>
          <cell r="CK41">
            <v>0</v>
          </cell>
          <cell r="CL41">
            <v>854</v>
          </cell>
          <cell r="CM41">
            <v>-50.890999999999963</v>
          </cell>
          <cell r="CN41">
            <v>0</v>
          </cell>
          <cell r="CO41">
            <v>-5.9591334894613539E-2</v>
          </cell>
          <cell r="CP41">
            <v>15.508000000000003</v>
          </cell>
          <cell r="CT41">
            <v>29.878</v>
          </cell>
          <cell r="CW41">
            <v>0</v>
          </cell>
          <cell r="CX41">
            <v>0</v>
          </cell>
          <cell r="CY41">
            <v>0</v>
          </cell>
          <cell r="CZ41">
            <v>0</v>
          </cell>
          <cell r="DA41">
            <v>0</v>
          </cell>
          <cell r="DB41">
            <v>0</v>
          </cell>
          <cell r="DC41">
            <v>0</v>
          </cell>
          <cell r="DD41">
            <v>0</v>
          </cell>
          <cell r="DE41">
            <v>0</v>
          </cell>
          <cell r="DF41">
            <v>0</v>
          </cell>
          <cell r="DG41">
            <v>0</v>
          </cell>
          <cell r="DH41">
            <v>0</v>
          </cell>
          <cell r="DI41" t="str">
            <v>Yellow</v>
          </cell>
          <cell r="DJ41" t="str">
            <v>Green</v>
          </cell>
          <cell r="DK41" t="str">
            <v>Green</v>
          </cell>
          <cell r="DL41" t="str">
            <v>Green</v>
          </cell>
          <cell r="DM41" t="str">
            <v>Yellow</v>
          </cell>
          <cell r="DN41" t="str">
            <v>Project is now installed and commissioned, forecast spend is @ 9.5%.</v>
          </cell>
          <cell r="DP41" t="str">
            <v>Andrew Jones</v>
          </cell>
          <cell r="DQ41" t="str">
            <v>No</v>
          </cell>
          <cell r="DR41" t="str">
            <v>Yes</v>
          </cell>
          <cell r="DS41" t="str">
            <v>Reportable</v>
          </cell>
          <cell r="DT41" t="str">
            <v>Carryover Approved</v>
          </cell>
          <cell r="DU41" t="str">
            <v>Budgeted</v>
          </cell>
          <cell r="DV41">
            <v>0</v>
          </cell>
          <cell r="DW41">
            <v>0</v>
          </cell>
          <cell r="DX41">
            <v>0</v>
          </cell>
          <cell r="DY41">
            <v>-15.508000000000003</v>
          </cell>
          <cell r="DZ41">
            <v>0</v>
          </cell>
          <cell r="EA41" t="str">
            <v>Budgeted</v>
          </cell>
          <cell r="EB41" t="str">
            <v>Approved</v>
          </cell>
          <cell r="EC41" t="str">
            <v>FY2022</v>
          </cell>
          <cell r="ED41" t="str">
            <v>Carryover Approved</v>
          </cell>
          <cell r="EE41">
            <v>10.517000000000053</v>
          </cell>
          <cell r="EF41">
            <v>904.89099999999996</v>
          </cell>
          <cell r="EG41">
            <v>-0.2</v>
          </cell>
          <cell r="EH41">
            <v>61.407999999999994</v>
          </cell>
          <cell r="EI41">
            <v>0</v>
          </cell>
          <cell r="EJ41" t="str">
            <v>Yes</v>
          </cell>
          <cell r="EK41">
            <v>0</v>
          </cell>
          <cell r="EL41">
            <v>61.407999999999994</v>
          </cell>
          <cell r="EM41">
            <v>-45170</v>
          </cell>
          <cell r="EN41" t="str">
            <v>Overdue!!! - Greater than 30 days</v>
          </cell>
          <cell r="EO41">
            <v>0</v>
          </cell>
          <cell r="EP41">
            <v>0</v>
          </cell>
          <cell r="EQ41">
            <v>0</v>
          </cell>
          <cell r="ER41">
            <v>0</v>
          </cell>
          <cell r="ES41">
            <v>0</v>
          </cell>
          <cell r="ET41">
            <v>0</v>
          </cell>
          <cell r="EU41">
            <v>0</v>
          </cell>
          <cell r="EV41">
            <v>843.48299999999995</v>
          </cell>
          <cell r="EW41">
            <v>61.407999999999994</v>
          </cell>
          <cell r="EX41">
            <v>0</v>
          </cell>
          <cell r="EY41">
            <v>61.407999999999994</v>
          </cell>
          <cell r="EZ41">
            <v>0</v>
          </cell>
          <cell r="FA41">
            <v>904.89099999999996</v>
          </cell>
          <cell r="FB41">
            <v>854</v>
          </cell>
          <cell r="FC41">
            <v>-50.890999999999941</v>
          </cell>
          <cell r="FD41">
            <v>-5.9591334894613518E-2</v>
          </cell>
          <cell r="FE41" t="str">
            <v>&lt;$1m</v>
          </cell>
          <cell r="FF41">
            <v>1</v>
          </cell>
          <cell r="FG41" t="str">
            <v>50 to 100%</v>
          </cell>
          <cell r="FH41">
            <v>0</v>
          </cell>
          <cell r="FI41">
            <v>0</v>
          </cell>
          <cell r="FJ41">
            <v>0</v>
          </cell>
          <cell r="FK41">
            <v>0</v>
          </cell>
          <cell r="FL41">
            <v>0</v>
          </cell>
          <cell r="FM41">
            <v>0</v>
          </cell>
          <cell r="FN41">
            <v>0</v>
          </cell>
          <cell r="FO41" t="str">
            <v>Included</v>
          </cell>
          <cell r="FP41">
            <v>0</v>
          </cell>
          <cell r="FQ41">
            <v>0</v>
          </cell>
          <cell r="FR41" t="b">
            <v>1</v>
          </cell>
          <cell r="FS41" t="b">
            <v>0</v>
          </cell>
          <cell r="FT41" t="b">
            <v>1</v>
          </cell>
          <cell r="FU41">
            <v>61.407999999999994</v>
          </cell>
          <cell r="FV41">
            <v>0</v>
          </cell>
          <cell r="FW41">
            <v>0</v>
          </cell>
        </row>
        <row r="42">
          <cell r="Q42" t="str">
            <v>IGE21005</v>
          </cell>
          <cell r="R42" t="str">
            <v>GEE0540</v>
          </cell>
          <cell r="S42" t="str">
            <v>GEE0540 Dryer Crossflow Fan Casing - Renewal (Oct-21 Shutdown)</v>
          </cell>
          <cell r="X42" t="str">
            <v>AUD</v>
          </cell>
          <cell r="Y42" t="str">
            <v>Major</v>
          </cell>
          <cell r="Z42" t="str">
            <v>Carryover</v>
          </cell>
          <cell r="AB42" t="str">
            <v>Brett Salajan</v>
          </cell>
          <cell r="AC42" t="str">
            <v>Andrew Jones</v>
          </cell>
          <cell r="AF42" t="str">
            <v>Sustenance</v>
          </cell>
          <cell r="AG42" t="str">
            <v>Sustenance</v>
          </cell>
          <cell r="AH42" t="str">
            <v>Sustenance</v>
          </cell>
          <cell r="AI42" t="str">
            <v>No</v>
          </cell>
          <cell r="AJ42" t="str">
            <v>No</v>
          </cell>
          <cell r="AK42">
            <v>1</v>
          </cell>
          <cell r="AN42" t="str">
            <v>Health &amp; Safety</v>
          </cell>
          <cell r="AO42">
            <v>3</v>
          </cell>
          <cell r="AP42" t="str">
            <v>Likely</v>
          </cell>
          <cell r="AQ42">
            <v>23</v>
          </cell>
          <cell r="AT42" t="str">
            <v>Open</v>
          </cell>
          <cell r="AU42" t="str">
            <v>None</v>
          </cell>
          <cell r="AV42" t="str">
            <v>Capitalisation/Close Out</v>
          </cell>
          <cell r="AW42" t="str">
            <v>No</v>
          </cell>
          <cell r="AX42" t="str">
            <v>Prior Year</v>
          </cell>
          <cell r="AY42" t="str">
            <v>Unbudgeted</v>
          </cell>
          <cell r="AZ42">
            <v>0</v>
          </cell>
          <cell r="BA42">
            <v>0</v>
          </cell>
          <cell r="BB42">
            <v>0</v>
          </cell>
          <cell r="BD42">
            <v>266.54700000000003</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266.54700000000003</v>
          </cell>
          <cell r="CJ42">
            <v>266.54700000000003</v>
          </cell>
          <cell r="CK42">
            <v>0</v>
          </cell>
          <cell r="CL42">
            <v>238</v>
          </cell>
          <cell r="CM42">
            <v>-28.547000000000025</v>
          </cell>
          <cell r="CN42">
            <v>0</v>
          </cell>
          <cell r="CO42">
            <v>-0.11994537815126061</v>
          </cell>
          <cell r="CP42">
            <v>0</v>
          </cell>
          <cell r="CT42">
            <v>0</v>
          </cell>
          <cell r="CW42">
            <v>0</v>
          </cell>
          <cell r="CX42">
            <v>0</v>
          </cell>
          <cell r="CY42">
            <v>0</v>
          </cell>
          <cell r="CZ42">
            <v>0</v>
          </cell>
          <cell r="DA42">
            <v>0</v>
          </cell>
          <cell r="DB42">
            <v>0</v>
          </cell>
          <cell r="DC42">
            <v>0</v>
          </cell>
          <cell r="DD42">
            <v>0</v>
          </cell>
          <cell r="DE42">
            <v>0</v>
          </cell>
          <cell r="DF42">
            <v>0</v>
          </cell>
          <cell r="DG42">
            <v>0</v>
          </cell>
          <cell r="DH42">
            <v>0</v>
          </cell>
          <cell r="DI42" t="str">
            <v>Green</v>
          </cell>
          <cell r="DJ42" t="str">
            <v>Green</v>
          </cell>
          <cell r="DK42" t="str">
            <v>Green</v>
          </cell>
          <cell r="DL42" t="str">
            <v>Green</v>
          </cell>
          <cell r="DM42" t="str">
            <v>Green</v>
          </cell>
          <cell r="DN42">
            <v>0</v>
          </cell>
          <cell r="DR42" t="str">
            <v>No</v>
          </cell>
          <cell r="DS42" t="str">
            <v>Not Reportable</v>
          </cell>
          <cell r="DT42" t="str">
            <v>Carryover Approved</v>
          </cell>
          <cell r="DU42" t="str">
            <v>Substituted</v>
          </cell>
          <cell r="DV42">
            <v>0</v>
          </cell>
          <cell r="DW42">
            <v>0</v>
          </cell>
          <cell r="DX42">
            <v>0</v>
          </cell>
          <cell r="DY42">
            <v>0</v>
          </cell>
          <cell r="DZ42">
            <v>0</v>
          </cell>
          <cell r="EA42" t="str">
            <v>Not Budgeted</v>
          </cell>
          <cell r="EB42" t="str">
            <v>New</v>
          </cell>
          <cell r="EC42" t="str">
            <v>FY2022</v>
          </cell>
          <cell r="ED42" t="str">
            <v>Carryover Approved</v>
          </cell>
          <cell r="EE42">
            <v>0</v>
          </cell>
          <cell r="EF42">
            <v>266.54700000000003</v>
          </cell>
          <cell r="EG42">
            <v>0</v>
          </cell>
          <cell r="EH42">
            <v>0</v>
          </cell>
          <cell r="EI42">
            <v>0</v>
          </cell>
          <cell r="EJ42" t="str">
            <v>No</v>
          </cell>
          <cell r="EK42">
            <v>0</v>
          </cell>
          <cell r="EL42">
            <v>0</v>
          </cell>
          <cell r="EM42">
            <v>-45170</v>
          </cell>
          <cell r="EN42" t="str">
            <v>Overdue!!! - Greater than 30 days</v>
          </cell>
          <cell r="EO42">
            <v>0</v>
          </cell>
          <cell r="EP42">
            <v>0</v>
          </cell>
          <cell r="EQ42">
            <v>0</v>
          </cell>
          <cell r="ER42">
            <v>0</v>
          </cell>
          <cell r="ES42">
            <v>0</v>
          </cell>
          <cell r="ET42">
            <v>0</v>
          </cell>
          <cell r="EU42">
            <v>0</v>
          </cell>
          <cell r="EV42">
            <v>266.54700000000003</v>
          </cell>
          <cell r="EW42">
            <v>0</v>
          </cell>
          <cell r="EX42">
            <v>0</v>
          </cell>
          <cell r="EY42">
            <v>0</v>
          </cell>
          <cell r="EZ42">
            <v>0</v>
          </cell>
          <cell r="FA42">
            <v>266.54700000000003</v>
          </cell>
          <cell r="FB42">
            <v>238</v>
          </cell>
          <cell r="FC42">
            <v>-28.547000000000025</v>
          </cell>
          <cell r="FD42">
            <v>-0.11994537815126061</v>
          </cell>
          <cell r="FE42" t="str">
            <v>&lt;$1m</v>
          </cell>
          <cell r="FF42" t="str">
            <v>n/a</v>
          </cell>
          <cell r="FG42" t="str">
            <v>n/a</v>
          </cell>
          <cell r="FH42">
            <v>0</v>
          </cell>
          <cell r="FI42">
            <v>0</v>
          </cell>
          <cell r="FJ42">
            <v>0</v>
          </cell>
          <cell r="FK42">
            <v>0</v>
          </cell>
          <cell r="FL42">
            <v>0</v>
          </cell>
          <cell r="FM42">
            <v>0</v>
          </cell>
          <cell r="FN42">
            <v>0</v>
          </cell>
          <cell r="FO42" t="str">
            <v>Included</v>
          </cell>
          <cell r="FP42">
            <v>0</v>
          </cell>
          <cell r="FQ42">
            <v>0</v>
          </cell>
          <cell r="FR42" t="b">
            <v>0</v>
          </cell>
          <cell r="FS42" t="b">
            <v>0</v>
          </cell>
          <cell r="FT42" t="b">
            <v>0</v>
          </cell>
          <cell r="FU42">
            <v>0</v>
          </cell>
          <cell r="FV42">
            <v>0</v>
          </cell>
          <cell r="FW42">
            <v>0</v>
          </cell>
        </row>
        <row r="43">
          <cell r="Q43" t="str">
            <v>IGE23027</v>
          </cell>
          <cell r="R43" t="str">
            <v>GEE0516</v>
          </cell>
          <cell r="S43" t="str">
            <v>GEE0516 Dryer Drum Relife (Discharge End) (Nov-24 Shutdown)</v>
          </cell>
          <cell r="X43" t="str">
            <v>AUD</v>
          </cell>
          <cell r="Y43" t="str">
            <v>Major</v>
          </cell>
          <cell r="Z43" t="str">
            <v>New</v>
          </cell>
          <cell r="AB43" t="str">
            <v>Brett Salajan</v>
          </cell>
          <cell r="AC43" t="str">
            <v>Mark DeMink</v>
          </cell>
          <cell r="AF43" t="str">
            <v>Sustenance</v>
          </cell>
          <cell r="AG43" t="str">
            <v>Sustenance</v>
          </cell>
          <cell r="AH43" t="str">
            <v>Sustenance</v>
          </cell>
          <cell r="AI43" t="str">
            <v>No</v>
          </cell>
          <cell r="AJ43" t="str">
            <v>No</v>
          </cell>
          <cell r="AK43">
            <v>1</v>
          </cell>
          <cell r="AN43" t="str">
            <v>Financial</v>
          </cell>
          <cell r="AO43">
            <v>2</v>
          </cell>
          <cell r="AP43" t="str">
            <v>Almost Certain</v>
          </cell>
          <cell r="AQ43">
            <v>22</v>
          </cell>
          <cell r="AT43" t="str">
            <v>Open</v>
          </cell>
          <cell r="AU43" t="str">
            <v>FEL0 - Opportunity - planned</v>
          </cell>
          <cell r="AV43" t="str">
            <v>FEL0 (ROM)</v>
          </cell>
          <cell r="AW43" t="str">
            <v>No</v>
          </cell>
          <cell r="AX43" t="str">
            <v>FY2024</v>
          </cell>
          <cell r="AY43" t="str">
            <v>Unbudgeted</v>
          </cell>
          <cell r="AZ43">
            <v>0</v>
          </cell>
          <cell r="BA43">
            <v>0</v>
          </cell>
          <cell r="BB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10</v>
          </cell>
          <cell r="BX43">
            <v>10</v>
          </cell>
          <cell r="BY43">
            <v>20</v>
          </cell>
          <cell r="BZ43">
            <v>40</v>
          </cell>
          <cell r="CA43">
            <v>60</v>
          </cell>
          <cell r="CB43">
            <v>381.8</v>
          </cell>
          <cell r="CC43">
            <v>0</v>
          </cell>
          <cell r="CD43">
            <v>521.79999999999995</v>
          </cell>
          <cell r="CE43">
            <v>200</v>
          </cell>
          <cell r="CF43">
            <v>78.2</v>
          </cell>
          <cell r="CG43">
            <v>0</v>
          </cell>
          <cell r="CH43">
            <v>0</v>
          </cell>
          <cell r="CI43">
            <v>0</v>
          </cell>
          <cell r="CJ43">
            <v>800</v>
          </cell>
          <cell r="CK43">
            <v>0</v>
          </cell>
          <cell r="CL43">
            <v>0</v>
          </cell>
          <cell r="CM43" t="str">
            <v>Not Yet Authorised</v>
          </cell>
          <cell r="CN43">
            <v>0</v>
          </cell>
          <cell r="CO43">
            <v>0</v>
          </cell>
          <cell r="CP43">
            <v>0</v>
          </cell>
          <cell r="CT43">
            <v>0</v>
          </cell>
          <cell r="CW43">
            <v>0</v>
          </cell>
          <cell r="CX43">
            <v>0</v>
          </cell>
          <cell r="CY43">
            <v>0</v>
          </cell>
          <cell r="CZ43">
            <v>0</v>
          </cell>
          <cell r="DA43">
            <v>0</v>
          </cell>
          <cell r="DB43">
            <v>0</v>
          </cell>
          <cell r="DC43">
            <v>0</v>
          </cell>
          <cell r="DD43">
            <v>0</v>
          </cell>
          <cell r="DE43">
            <v>0</v>
          </cell>
          <cell r="DF43">
            <v>0</v>
          </cell>
          <cell r="DG43">
            <v>0</v>
          </cell>
          <cell r="DH43">
            <v>0</v>
          </cell>
          <cell r="DI43" t="str">
            <v>Green</v>
          </cell>
          <cell r="DJ43" t="str">
            <v>Green</v>
          </cell>
          <cell r="DK43" t="str">
            <v>Green</v>
          </cell>
          <cell r="DL43" t="str">
            <v>Green</v>
          </cell>
          <cell r="DM43" t="str">
            <v>Green</v>
          </cell>
          <cell r="DN43">
            <v>0</v>
          </cell>
          <cell r="DR43" t="str">
            <v>No</v>
          </cell>
          <cell r="DS43" t="str">
            <v>Not Reportable</v>
          </cell>
          <cell r="DT43" t="str">
            <v>Not Yet Approved</v>
          </cell>
          <cell r="DU43" t="str">
            <v>Substituted</v>
          </cell>
          <cell r="DV43">
            <v>0</v>
          </cell>
          <cell r="DW43">
            <v>0</v>
          </cell>
          <cell r="DX43">
            <v>0</v>
          </cell>
          <cell r="DY43">
            <v>0</v>
          </cell>
          <cell r="DZ43">
            <v>0</v>
          </cell>
          <cell r="EA43" t="str">
            <v>Not Budgeted</v>
          </cell>
          <cell r="EB43" t="str">
            <v>New</v>
          </cell>
          <cell r="EC43" t="str">
            <v>FY2024</v>
          </cell>
          <cell r="ED43" t="str">
            <v>Not Yet Approved</v>
          </cell>
          <cell r="EE43">
            <v>0</v>
          </cell>
          <cell r="EF43">
            <v>800</v>
          </cell>
          <cell r="EG43">
            <v>0</v>
          </cell>
          <cell r="EH43">
            <v>0</v>
          </cell>
          <cell r="EI43">
            <v>0</v>
          </cell>
          <cell r="EJ43" t="str">
            <v>No</v>
          </cell>
          <cell r="EK43">
            <v>0</v>
          </cell>
          <cell r="EL43">
            <v>0</v>
          </cell>
          <cell r="EM43">
            <v>-45170</v>
          </cell>
          <cell r="EN43" t="str">
            <v>Overdue!!! - Greater than 30 days</v>
          </cell>
          <cell r="EO43">
            <v>0</v>
          </cell>
          <cell r="EP43">
            <v>0</v>
          </cell>
          <cell r="EQ43">
            <v>0</v>
          </cell>
          <cell r="ER43">
            <v>0</v>
          </cell>
          <cell r="ES43">
            <v>0</v>
          </cell>
          <cell r="ET43">
            <v>0</v>
          </cell>
          <cell r="EU43">
            <v>0</v>
          </cell>
          <cell r="EV43">
            <v>0</v>
          </cell>
          <cell r="EW43">
            <v>0</v>
          </cell>
          <cell r="EX43">
            <v>0</v>
          </cell>
          <cell r="EY43">
            <v>0</v>
          </cell>
          <cell r="EZ43">
            <v>800</v>
          </cell>
          <cell r="FA43">
            <v>800</v>
          </cell>
          <cell r="FB43">
            <v>0</v>
          </cell>
          <cell r="FC43">
            <v>0</v>
          </cell>
          <cell r="FD43" t="str">
            <v>n/a</v>
          </cell>
          <cell r="FE43" t="str">
            <v>&lt;$1m</v>
          </cell>
          <cell r="FF43" t="str">
            <v>n/a</v>
          </cell>
          <cell r="FG43" t="str">
            <v>n/a</v>
          </cell>
          <cell r="FH43">
            <v>0</v>
          </cell>
          <cell r="FI43">
            <v>0</v>
          </cell>
          <cell r="FJ43">
            <v>0</v>
          </cell>
          <cell r="FK43">
            <v>0</v>
          </cell>
          <cell r="FL43">
            <v>0</v>
          </cell>
          <cell r="FM43">
            <v>0</v>
          </cell>
          <cell r="FN43">
            <v>0</v>
          </cell>
          <cell r="FO43" t="str">
            <v>Excluded</v>
          </cell>
          <cell r="FP43">
            <v>0</v>
          </cell>
          <cell r="FQ43">
            <v>521.79999999999995</v>
          </cell>
          <cell r="FR43" t="b">
            <v>0</v>
          </cell>
          <cell r="FS43" t="b">
            <v>1</v>
          </cell>
          <cell r="FT43" t="b">
            <v>1</v>
          </cell>
          <cell r="FU43">
            <v>0</v>
          </cell>
          <cell r="FV43">
            <v>521.79999999999995</v>
          </cell>
          <cell r="FW43">
            <v>0</v>
          </cell>
        </row>
        <row r="44">
          <cell r="Q44" t="str">
            <v>IGE21004</v>
          </cell>
          <cell r="R44" t="str">
            <v>GEE0475</v>
          </cell>
          <cell r="S44" t="str">
            <v>GEE0475 Honeywell DCS Server Renewal</v>
          </cell>
          <cell r="X44" t="str">
            <v>AUD</v>
          </cell>
          <cell r="Y44" t="str">
            <v>Major</v>
          </cell>
          <cell r="Z44" t="str">
            <v>Carryover</v>
          </cell>
          <cell r="AB44" t="str">
            <v>Mark Danaher</v>
          </cell>
          <cell r="AC44" t="str">
            <v>Stuart McCrae</v>
          </cell>
          <cell r="AF44" t="str">
            <v>Sustenance</v>
          </cell>
          <cell r="AG44" t="str">
            <v>Sustenance</v>
          </cell>
          <cell r="AH44" t="str">
            <v>Sustenance</v>
          </cell>
          <cell r="AI44" t="str">
            <v>No</v>
          </cell>
          <cell r="AJ44" t="str">
            <v>No</v>
          </cell>
          <cell r="AK44">
            <v>1</v>
          </cell>
          <cell r="AN44" t="str">
            <v>Customer Service / Business Interruption</v>
          </cell>
          <cell r="AO44">
            <v>2</v>
          </cell>
          <cell r="AP44" t="str">
            <v>Almost Certain</v>
          </cell>
          <cell r="AQ44">
            <v>22</v>
          </cell>
          <cell r="AT44" t="str">
            <v>Open</v>
          </cell>
          <cell r="AU44" t="str">
            <v>None</v>
          </cell>
          <cell r="AV44" t="str">
            <v>Capitalisation/Close Out</v>
          </cell>
          <cell r="AW44" t="str">
            <v>No</v>
          </cell>
          <cell r="AX44" t="str">
            <v>Prior Year</v>
          </cell>
          <cell r="AY44" t="str">
            <v>Unbudgeted</v>
          </cell>
          <cell r="AZ44">
            <v>0</v>
          </cell>
          <cell r="BA44">
            <v>0</v>
          </cell>
          <cell r="BB44">
            <v>0</v>
          </cell>
          <cell r="BD44">
            <v>280.541</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280.541</v>
          </cell>
          <cell r="CJ44">
            <v>280.541</v>
          </cell>
          <cell r="CK44">
            <v>0</v>
          </cell>
          <cell r="CL44">
            <v>274</v>
          </cell>
          <cell r="CM44">
            <v>-6.5409999999999968</v>
          </cell>
          <cell r="CN44">
            <v>0</v>
          </cell>
          <cell r="CO44">
            <v>-2.3872262773722615E-2</v>
          </cell>
          <cell r="CP44">
            <v>0</v>
          </cell>
          <cell r="CT44">
            <v>0</v>
          </cell>
          <cell r="CW44">
            <v>0</v>
          </cell>
          <cell r="CX44">
            <v>0</v>
          </cell>
          <cell r="CY44">
            <v>0</v>
          </cell>
          <cell r="CZ44">
            <v>0</v>
          </cell>
          <cell r="DA44">
            <v>0</v>
          </cell>
          <cell r="DB44">
            <v>0</v>
          </cell>
          <cell r="DC44">
            <v>0</v>
          </cell>
          <cell r="DD44">
            <v>0</v>
          </cell>
          <cell r="DE44">
            <v>0</v>
          </cell>
          <cell r="DF44">
            <v>0</v>
          </cell>
          <cell r="DG44">
            <v>0</v>
          </cell>
          <cell r="DH44">
            <v>0</v>
          </cell>
          <cell r="DI44" t="str">
            <v>Yellow</v>
          </cell>
          <cell r="DJ44" t="str">
            <v>Green</v>
          </cell>
          <cell r="DK44" t="str">
            <v>Green</v>
          </cell>
          <cell r="DL44" t="str">
            <v>Green</v>
          </cell>
          <cell r="DM44" t="str">
            <v>Green</v>
          </cell>
          <cell r="DN44">
            <v>0</v>
          </cell>
          <cell r="DR44" t="str">
            <v>No</v>
          </cell>
          <cell r="DS44" t="str">
            <v>Not Reportable</v>
          </cell>
          <cell r="DT44" t="str">
            <v>Carryover Approved</v>
          </cell>
          <cell r="DU44" t="str">
            <v>Substituted</v>
          </cell>
          <cell r="DV44">
            <v>0</v>
          </cell>
          <cell r="DW44">
            <v>0</v>
          </cell>
          <cell r="DX44">
            <v>0</v>
          </cell>
          <cell r="DY44">
            <v>0</v>
          </cell>
          <cell r="DZ44">
            <v>0</v>
          </cell>
          <cell r="EA44" t="str">
            <v>Not Budgeted</v>
          </cell>
          <cell r="EB44" t="str">
            <v>New</v>
          </cell>
          <cell r="EC44" t="str">
            <v>FY2022</v>
          </cell>
          <cell r="ED44" t="str">
            <v>Carryover Approved</v>
          </cell>
          <cell r="EE44">
            <v>0</v>
          </cell>
          <cell r="EF44">
            <v>280.541</v>
          </cell>
          <cell r="EG44">
            <v>0</v>
          </cell>
          <cell r="EH44">
            <v>0</v>
          </cell>
          <cell r="EI44">
            <v>0</v>
          </cell>
          <cell r="EJ44" t="str">
            <v>No</v>
          </cell>
          <cell r="EK44">
            <v>0</v>
          </cell>
          <cell r="EL44">
            <v>0</v>
          </cell>
          <cell r="EM44">
            <v>-45170</v>
          </cell>
          <cell r="EN44" t="str">
            <v>Overdue!!! - Greater than 30 days</v>
          </cell>
          <cell r="EO44">
            <v>0</v>
          </cell>
          <cell r="EP44">
            <v>0</v>
          </cell>
          <cell r="EQ44">
            <v>0</v>
          </cell>
          <cell r="ER44">
            <v>0</v>
          </cell>
          <cell r="ES44">
            <v>0</v>
          </cell>
          <cell r="ET44">
            <v>0</v>
          </cell>
          <cell r="EU44">
            <v>0</v>
          </cell>
          <cell r="EV44">
            <v>280.541</v>
          </cell>
          <cell r="EW44">
            <v>0</v>
          </cell>
          <cell r="EX44">
            <v>0</v>
          </cell>
          <cell r="EY44">
            <v>0</v>
          </cell>
          <cell r="EZ44">
            <v>0</v>
          </cell>
          <cell r="FA44">
            <v>280.541</v>
          </cell>
          <cell r="FB44">
            <v>274</v>
          </cell>
          <cell r="FC44">
            <v>-6.5409999999999968</v>
          </cell>
          <cell r="FD44">
            <v>-2.3872262773722615E-2</v>
          </cell>
          <cell r="FE44" t="str">
            <v>&lt;$1m</v>
          </cell>
          <cell r="FF44" t="str">
            <v>n/a</v>
          </cell>
          <cell r="FG44" t="str">
            <v>n/a</v>
          </cell>
          <cell r="FH44">
            <v>0</v>
          </cell>
          <cell r="FI44">
            <v>0</v>
          </cell>
          <cell r="FJ44">
            <v>0</v>
          </cell>
          <cell r="FK44">
            <v>0</v>
          </cell>
          <cell r="FL44">
            <v>0</v>
          </cell>
          <cell r="FM44">
            <v>0</v>
          </cell>
          <cell r="FN44">
            <v>0</v>
          </cell>
          <cell r="FO44" t="str">
            <v>Excluded</v>
          </cell>
          <cell r="FP44">
            <v>0</v>
          </cell>
          <cell r="FQ44">
            <v>0</v>
          </cell>
          <cell r="FR44" t="b">
            <v>0</v>
          </cell>
          <cell r="FS44" t="b">
            <v>0</v>
          </cell>
          <cell r="FT44" t="b">
            <v>0</v>
          </cell>
          <cell r="FU44">
            <v>0</v>
          </cell>
          <cell r="FV44">
            <v>0</v>
          </cell>
          <cell r="FW44">
            <v>0</v>
          </cell>
        </row>
        <row r="45">
          <cell r="Q45" t="str">
            <v>IGE23031</v>
          </cell>
          <cell r="R45" t="str">
            <v>GEE0628</v>
          </cell>
          <cell r="S45" t="str">
            <v>GEE0628 OT Cyber Security Compliance</v>
          </cell>
          <cell r="X45" t="str">
            <v>AUD</v>
          </cell>
          <cell r="Y45" t="str">
            <v>Major</v>
          </cell>
          <cell r="Z45" t="str">
            <v>New</v>
          </cell>
          <cell r="AB45" t="str">
            <v>Mark Danaher</v>
          </cell>
          <cell r="AC45" t="str">
            <v>Paul Turner</v>
          </cell>
          <cell r="AF45" t="str">
            <v>Sustenance</v>
          </cell>
          <cell r="AG45" t="str">
            <v>Sustenance</v>
          </cell>
          <cell r="AH45" t="str">
            <v>Sustenance</v>
          </cell>
          <cell r="AI45" t="str">
            <v>No</v>
          </cell>
          <cell r="AJ45" t="str">
            <v>No</v>
          </cell>
          <cell r="AK45">
            <v>1</v>
          </cell>
          <cell r="AN45" t="str">
            <v>Customer Service / Business Interruption</v>
          </cell>
          <cell r="AO45">
            <v>3</v>
          </cell>
          <cell r="AP45" t="str">
            <v>Possible</v>
          </cell>
          <cell r="AQ45">
            <v>18</v>
          </cell>
          <cell r="AT45" t="str">
            <v>Open</v>
          </cell>
          <cell r="AU45" t="str">
            <v>FEL0 - Opportunity - planned</v>
          </cell>
          <cell r="AV45" t="str">
            <v>FEL0 (ROM)</v>
          </cell>
          <cell r="AX45" t="str">
            <v>FY2024</v>
          </cell>
          <cell r="AY45" t="str">
            <v>Unbudgeted</v>
          </cell>
          <cell r="AZ45">
            <v>0</v>
          </cell>
          <cell r="BA45">
            <v>0</v>
          </cell>
          <cell r="BB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20</v>
          </cell>
          <cell r="BS45">
            <v>20</v>
          </cell>
          <cell r="BT45">
            <v>20</v>
          </cell>
          <cell r="BU45">
            <v>20</v>
          </cell>
          <cell r="BV45">
            <v>20</v>
          </cell>
          <cell r="BW45">
            <v>20</v>
          </cell>
          <cell r="BX45">
            <v>20</v>
          </cell>
          <cell r="BY45">
            <v>20</v>
          </cell>
          <cell r="BZ45">
            <v>20</v>
          </cell>
          <cell r="CA45">
            <v>20</v>
          </cell>
          <cell r="CB45">
            <v>0</v>
          </cell>
          <cell r="CC45">
            <v>0</v>
          </cell>
          <cell r="CD45">
            <v>200</v>
          </cell>
          <cell r="CE45">
            <v>0</v>
          </cell>
          <cell r="CF45">
            <v>0</v>
          </cell>
          <cell r="CG45">
            <v>0</v>
          </cell>
          <cell r="CH45">
            <v>0</v>
          </cell>
          <cell r="CI45">
            <v>0</v>
          </cell>
          <cell r="CJ45">
            <v>200</v>
          </cell>
          <cell r="CK45">
            <v>0</v>
          </cell>
          <cell r="CL45">
            <v>0</v>
          </cell>
          <cell r="CM45" t="str">
            <v>Not Yet Authorised</v>
          </cell>
          <cell r="CN45">
            <v>0</v>
          </cell>
          <cell r="CO45">
            <v>0</v>
          </cell>
          <cell r="CP45">
            <v>0</v>
          </cell>
          <cell r="CT45">
            <v>0</v>
          </cell>
          <cell r="CW45">
            <v>0</v>
          </cell>
          <cell r="CX45">
            <v>0</v>
          </cell>
          <cell r="CY45">
            <v>0</v>
          </cell>
          <cell r="CZ45">
            <v>0</v>
          </cell>
          <cell r="DA45">
            <v>0</v>
          </cell>
          <cell r="DB45">
            <v>0</v>
          </cell>
          <cell r="DC45">
            <v>0</v>
          </cell>
          <cell r="DD45">
            <v>0</v>
          </cell>
          <cell r="DE45">
            <v>0</v>
          </cell>
          <cell r="DF45">
            <v>0</v>
          </cell>
          <cell r="DG45">
            <v>0</v>
          </cell>
          <cell r="DH45">
            <v>0</v>
          </cell>
          <cell r="DI45" t="str">
            <v>Green</v>
          </cell>
          <cell r="DJ45" t="str">
            <v>Green</v>
          </cell>
          <cell r="DK45" t="str">
            <v>Green</v>
          </cell>
          <cell r="DL45" t="str">
            <v>Green</v>
          </cell>
          <cell r="DM45" t="str">
            <v>Green</v>
          </cell>
          <cell r="DN45">
            <v>0</v>
          </cell>
          <cell r="DR45" t="str">
            <v>No</v>
          </cell>
          <cell r="DS45" t="str">
            <v>Not Reportable</v>
          </cell>
          <cell r="DT45" t="str">
            <v>Not Yet Approved</v>
          </cell>
          <cell r="DU45" t="str">
            <v>Substituted</v>
          </cell>
          <cell r="DV45">
            <v>0</v>
          </cell>
          <cell r="DW45">
            <v>0</v>
          </cell>
          <cell r="DX45">
            <v>0</v>
          </cell>
          <cell r="DY45">
            <v>0</v>
          </cell>
          <cell r="DZ45">
            <v>0</v>
          </cell>
          <cell r="EA45" t="str">
            <v>Not Budgeted</v>
          </cell>
          <cell r="EB45" t="str">
            <v>New</v>
          </cell>
          <cell r="EC45" t="str">
            <v>FY2024</v>
          </cell>
          <cell r="ED45" t="str">
            <v>Not Yet Approved</v>
          </cell>
          <cell r="EE45">
            <v>0</v>
          </cell>
          <cell r="EF45">
            <v>200</v>
          </cell>
          <cell r="EG45">
            <v>0</v>
          </cell>
          <cell r="EH45">
            <v>0</v>
          </cell>
          <cell r="EI45">
            <v>0</v>
          </cell>
          <cell r="EJ45" t="str">
            <v>No</v>
          </cell>
          <cell r="EK45">
            <v>0</v>
          </cell>
          <cell r="EL45">
            <v>0</v>
          </cell>
          <cell r="EM45">
            <v>-45170</v>
          </cell>
          <cell r="EN45" t="str">
            <v>Overdue!!! - Greater than 30 days</v>
          </cell>
          <cell r="EO45">
            <v>0</v>
          </cell>
          <cell r="EP45">
            <v>0</v>
          </cell>
          <cell r="EQ45">
            <v>0</v>
          </cell>
          <cell r="ER45">
            <v>0</v>
          </cell>
          <cell r="ES45">
            <v>0</v>
          </cell>
          <cell r="ET45">
            <v>0</v>
          </cell>
          <cell r="EU45">
            <v>0</v>
          </cell>
          <cell r="EV45">
            <v>0</v>
          </cell>
          <cell r="EW45">
            <v>0</v>
          </cell>
          <cell r="EX45">
            <v>0</v>
          </cell>
          <cell r="EY45">
            <v>0</v>
          </cell>
          <cell r="EZ45">
            <v>200</v>
          </cell>
          <cell r="FA45">
            <v>200</v>
          </cell>
          <cell r="FB45">
            <v>0</v>
          </cell>
          <cell r="FC45">
            <v>0</v>
          </cell>
          <cell r="FD45" t="str">
            <v>n/a</v>
          </cell>
          <cell r="FE45" t="str">
            <v>&lt;$1m</v>
          </cell>
          <cell r="FF45" t="str">
            <v>n/a</v>
          </cell>
          <cell r="FG45" t="str">
            <v>n/a</v>
          </cell>
          <cell r="FH45">
            <v>0</v>
          </cell>
          <cell r="FI45">
            <v>0</v>
          </cell>
          <cell r="FJ45">
            <v>0</v>
          </cell>
          <cell r="FK45">
            <v>0</v>
          </cell>
          <cell r="FL45">
            <v>0</v>
          </cell>
          <cell r="FM45">
            <v>0</v>
          </cell>
          <cell r="FN45">
            <v>0</v>
          </cell>
          <cell r="FO45" t="str">
            <v>Excluded</v>
          </cell>
          <cell r="FP45">
            <v>0</v>
          </cell>
          <cell r="FQ45">
            <v>200</v>
          </cell>
          <cell r="FR45" t="b">
            <v>0</v>
          </cell>
          <cell r="FS45" t="b">
            <v>1</v>
          </cell>
          <cell r="FT45" t="b">
            <v>1</v>
          </cell>
          <cell r="FU45">
            <v>0</v>
          </cell>
          <cell r="FV45">
            <v>200</v>
          </cell>
          <cell r="FW45">
            <v>0</v>
          </cell>
        </row>
        <row r="46">
          <cell r="X46" t="str">
            <v>AUD</v>
          </cell>
          <cell r="Y46" t="str">
            <v>Major</v>
          </cell>
          <cell r="Z46" t="str">
            <v>New</v>
          </cell>
          <cell r="AG46" t="str">
            <v>Sustenance</v>
          </cell>
          <cell r="AH46">
            <v>0</v>
          </cell>
          <cell r="AQ46">
            <v>0</v>
          </cell>
          <cell r="AT46">
            <v>0</v>
          </cell>
          <cell r="AU46" t="str">
            <v>None</v>
          </cell>
          <cell r="AX46" t="str">
            <v xml:space="preserve"> </v>
          </cell>
          <cell r="AY46" t="str">
            <v>Unbudgeted</v>
          </cell>
          <cell r="AZ46">
            <v>0</v>
          </cell>
          <cell r="BA46">
            <v>0</v>
          </cell>
          <cell r="BB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t="str">
            <v>Not Yet Authorised</v>
          </cell>
          <cell r="CN46">
            <v>0</v>
          </cell>
          <cell r="CO46">
            <v>0</v>
          </cell>
          <cell r="CP46">
            <v>0</v>
          </cell>
          <cell r="CT46">
            <v>0</v>
          </cell>
          <cell r="CW46">
            <v>0</v>
          </cell>
          <cell r="CX46">
            <v>0</v>
          </cell>
          <cell r="CY46">
            <v>0</v>
          </cell>
          <cell r="CZ46">
            <v>0</v>
          </cell>
          <cell r="DA46">
            <v>0</v>
          </cell>
          <cell r="DB46">
            <v>0</v>
          </cell>
          <cell r="DC46">
            <v>0</v>
          </cell>
          <cell r="DD46">
            <v>0</v>
          </cell>
          <cell r="DE46">
            <v>0</v>
          </cell>
          <cell r="DF46">
            <v>0</v>
          </cell>
          <cell r="DG46">
            <v>0</v>
          </cell>
          <cell r="DH46">
            <v>0</v>
          </cell>
          <cell r="DR46" t="str">
            <v>No</v>
          </cell>
          <cell r="DS46" t="str">
            <v>Not Reportable</v>
          </cell>
          <cell r="DT46" t="str">
            <v>Not Yet Approved</v>
          </cell>
          <cell r="DU46" t="str">
            <v>Substituted</v>
          </cell>
          <cell r="DV46">
            <v>0</v>
          </cell>
          <cell r="DW46">
            <v>0</v>
          </cell>
          <cell r="DX46">
            <v>0</v>
          </cell>
          <cell r="DY46">
            <v>0</v>
          </cell>
          <cell r="DZ46">
            <v>0</v>
          </cell>
          <cell r="EA46" t="str">
            <v>Not Budgeted</v>
          </cell>
          <cell r="EB46" t="str">
            <v>New</v>
          </cell>
          <cell r="EC46">
            <v>0</v>
          </cell>
          <cell r="ED46">
            <v>0</v>
          </cell>
          <cell r="EE46">
            <v>0</v>
          </cell>
          <cell r="EF46">
            <v>0</v>
          </cell>
          <cell r="EG46">
            <v>0</v>
          </cell>
          <cell r="EH46">
            <v>0</v>
          </cell>
          <cell r="EI46">
            <v>0</v>
          </cell>
          <cell r="EJ46" t="str">
            <v>No</v>
          </cell>
          <cell r="EK46">
            <v>0</v>
          </cell>
          <cell r="EL46">
            <v>0</v>
          </cell>
          <cell r="EM46">
            <v>-45170</v>
          </cell>
          <cell r="EN46" t="str">
            <v>Overdue!!! - Greater than 30 days</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t="str">
            <v>n/a</v>
          </cell>
          <cell r="FE46" t="str">
            <v>&lt;$1m</v>
          </cell>
          <cell r="FF46" t="str">
            <v>n/a</v>
          </cell>
          <cell r="FG46" t="str">
            <v>n/a</v>
          </cell>
          <cell r="FH46">
            <v>0</v>
          </cell>
          <cell r="FI46">
            <v>0</v>
          </cell>
          <cell r="FJ46">
            <v>0</v>
          </cell>
          <cell r="FK46">
            <v>0</v>
          </cell>
          <cell r="FL46">
            <v>0</v>
          </cell>
          <cell r="FM46">
            <v>0</v>
          </cell>
          <cell r="FN46">
            <v>0</v>
          </cell>
          <cell r="FO46" t="str">
            <v>Excluded</v>
          </cell>
          <cell r="FP46">
            <v>0</v>
          </cell>
          <cell r="FQ46">
            <v>0</v>
          </cell>
          <cell r="FR46" t="b">
            <v>0</v>
          </cell>
          <cell r="FS46" t="b">
            <v>0</v>
          </cell>
          <cell r="FT46" t="b">
            <v>0</v>
          </cell>
          <cell r="FU46">
            <v>0</v>
          </cell>
          <cell r="FV46">
            <v>0</v>
          </cell>
          <cell r="FW46">
            <v>0</v>
          </cell>
        </row>
        <row r="47">
          <cell r="Q47" t="str">
            <v>IGE20007</v>
          </cell>
          <cell r="R47" t="str">
            <v>GEE0507</v>
          </cell>
          <cell r="S47" t="str">
            <v>GEE0507 HV Working Earth Leads</v>
          </cell>
          <cell r="X47" t="str">
            <v>AUD</v>
          </cell>
          <cell r="Y47" t="str">
            <v>Major</v>
          </cell>
          <cell r="Z47" t="str">
            <v>Carryover</v>
          </cell>
          <cell r="AB47" t="str">
            <v>Ray Box</v>
          </cell>
          <cell r="AC47" t="str">
            <v>Luke Webb</v>
          </cell>
          <cell r="AF47" t="str">
            <v>Sustenance</v>
          </cell>
          <cell r="AG47" t="str">
            <v>Sustenance</v>
          </cell>
          <cell r="AH47" t="str">
            <v>Sustenance</v>
          </cell>
          <cell r="AI47" t="str">
            <v>No</v>
          </cell>
          <cell r="AJ47" t="str">
            <v>No</v>
          </cell>
          <cell r="AK47">
            <v>1</v>
          </cell>
          <cell r="AN47" t="str">
            <v>Health &amp; Safety</v>
          </cell>
          <cell r="AO47">
            <v>5</v>
          </cell>
          <cell r="AP47" t="str">
            <v>Very Unlikely</v>
          </cell>
          <cell r="AQ47">
            <v>20</v>
          </cell>
          <cell r="AT47" t="str">
            <v>Open</v>
          </cell>
          <cell r="AU47" t="str">
            <v>None</v>
          </cell>
          <cell r="AV47" t="str">
            <v>Capitalisation/Close Out</v>
          </cell>
          <cell r="AW47" t="str">
            <v>No</v>
          </cell>
          <cell r="AX47" t="str">
            <v>Prior Year</v>
          </cell>
          <cell r="AY47" t="str">
            <v>Unbudgeted</v>
          </cell>
          <cell r="AZ47">
            <v>0</v>
          </cell>
          <cell r="BA47">
            <v>0</v>
          </cell>
          <cell r="BB47">
            <v>0</v>
          </cell>
          <cell r="BD47">
            <v>24.593</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24.593</v>
          </cell>
          <cell r="CJ47">
            <v>24.593</v>
          </cell>
          <cell r="CK47">
            <v>0</v>
          </cell>
          <cell r="CL47">
            <v>22.8</v>
          </cell>
          <cell r="CM47">
            <v>-1.7929999999999993</v>
          </cell>
          <cell r="CN47">
            <v>0</v>
          </cell>
          <cell r="CO47">
            <v>-7.8640350877192941E-2</v>
          </cell>
          <cell r="CP47">
            <v>0</v>
          </cell>
          <cell r="CT47">
            <v>0</v>
          </cell>
          <cell r="CW47">
            <v>0</v>
          </cell>
          <cell r="CX47">
            <v>0</v>
          </cell>
          <cell r="CY47">
            <v>0</v>
          </cell>
          <cell r="CZ47">
            <v>0</v>
          </cell>
          <cell r="DA47">
            <v>0</v>
          </cell>
          <cell r="DB47">
            <v>0</v>
          </cell>
          <cell r="DC47">
            <v>0</v>
          </cell>
          <cell r="DD47">
            <v>0</v>
          </cell>
          <cell r="DE47">
            <v>0</v>
          </cell>
          <cell r="DF47">
            <v>0</v>
          </cell>
          <cell r="DG47">
            <v>0</v>
          </cell>
          <cell r="DH47">
            <v>0</v>
          </cell>
          <cell r="DI47" t="str">
            <v>Green</v>
          </cell>
          <cell r="DJ47" t="str">
            <v>Green</v>
          </cell>
          <cell r="DK47" t="str">
            <v>Green</v>
          </cell>
          <cell r="DL47" t="str">
            <v>Green</v>
          </cell>
          <cell r="DM47" t="str">
            <v>Green</v>
          </cell>
          <cell r="DN47">
            <v>0</v>
          </cell>
          <cell r="DR47" t="str">
            <v>No</v>
          </cell>
          <cell r="DS47" t="str">
            <v>Not Reportable</v>
          </cell>
          <cell r="DT47" t="str">
            <v>Carryover Approved</v>
          </cell>
          <cell r="DU47" t="str">
            <v>Substituted</v>
          </cell>
          <cell r="DV47">
            <v>0</v>
          </cell>
          <cell r="DW47">
            <v>0</v>
          </cell>
          <cell r="DX47">
            <v>0</v>
          </cell>
          <cell r="DY47">
            <v>0</v>
          </cell>
          <cell r="DZ47">
            <v>0</v>
          </cell>
          <cell r="EA47" t="str">
            <v>Not Budgeted</v>
          </cell>
          <cell r="EB47" t="str">
            <v>New</v>
          </cell>
          <cell r="EC47" t="str">
            <v>FY2022</v>
          </cell>
          <cell r="ED47" t="str">
            <v>Carryover Approved</v>
          </cell>
          <cell r="EE47">
            <v>0</v>
          </cell>
          <cell r="EF47">
            <v>24.593</v>
          </cell>
          <cell r="EG47">
            <v>0</v>
          </cell>
          <cell r="EH47">
            <v>0</v>
          </cell>
          <cell r="EI47">
            <v>0</v>
          </cell>
          <cell r="EJ47" t="str">
            <v>No</v>
          </cell>
          <cell r="EK47">
            <v>0</v>
          </cell>
          <cell r="EL47">
            <v>0</v>
          </cell>
          <cell r="EM47">
            <v>-45170</v>
          </cell>
          <cell r="EN47" t="str">
            <v>Overdue!!! - Greater than 30 days</v>
          </cell>
          <cell r="EO47">
            <v>0</v>
          </cell>
          <cell r="EP47">
            <v>0</v>
          </cell>
          <cell r="EQ47">
            <v>0</v>
          </cell>
          <cell r="ER47">
            <v>0</v>
          </cell>
          <cell r="ES47">
            <v>0</v>
          </cell>
          <cell r="ET47">
            <v>0</v>
          </cell>
          <cell r="EU47">
            <v>0</v>
          </cell>
          <cell r="EV47">
            <v>24.593</v>
          </cell>
          <cell r="EW47">
            <v>0</v>
          </cell>
          <cell r="EX47">
            <v>0</v>
          </cell>
          <cell r="EY47">
            <v>0</v>
          </cell>
          <cell r="EZ47">
            <v>0</v>
          </cell>
          <cell r="FA47">
            <v>24.593</v>
          </cell>
          <cell r="FB47">
            <v>22.8</v>
          </cell>
          <cell r="FC47">
            <v>-1.7929999999999993</v>
          </cell>
          <cell r="FD47">
            <v>-7.8640350877192941E-2</v>
          </cell>
          <cell r="FE47" t="str">
            <v>&lt;$1m</v>
          </cell>
          <cell r="FF47" t="str">
            <v>n/a</v>
          </cell>
          <cell r="FG47" t="str">
            <v>n/a</v>
          </cell>
          <cell r="FH47">
            <v>0</v>
          </cell>
          <cell r="FI47">
            <v>0</v>
          </cell>
          <cell r="FJ47">
            <v>0</v>
          </cell>
          <cell r="FK47">
            <v>0</v>
          </cell>
          <cell r="FL47">
            <v>0</v>
          </cell>
          <cell r="FM47">
            <v>0</v>
          </cell>
          <cell r="FN47">
            <v>0</v>
          </cell>
          <cell r="FO47" t="str">
            <v>Excluded</v>
          </cell>
          <cell r="FP47">
            <v>0</v>
          </cell>
          <cell r="FQ47">
            <v>0</v>
          </cell>
          <cell r="FR47" t="b">
            <v>0</v>
          </cell>
          <cell r="FS47" t="b">
            <v>0</v>
          </cell>
          <cell r="FT47" t="b">
            <v>0</v>
          </cell>
          <cell r="FU47">
            <v>0</v>
          </cell>
          <cell r="FV47">
            <v>0</v>
          </cell>
          <cell r="FW47">
            <v>0</v>
          </cell>
        </row>
        <row r="48">
          <cell r="Q48" t="str">
            <v>IGE20000</v>
          </cell>
          <cell r="R48" t="str">
            <v>GEE0423</v>
          </cell>
          <cell r="S48" t="str">
            <v>GEE0423 Geelong Arc Flash Mitigation - Stage 1</v>
          </cell>
          <cell r="X48" t="str">
            <v>AUD</v>
          </cell>
          <cell r="Y48" t="str">
            <v>Major</v>
          </cell>
          <cell r="Z48" t="str">
            <v>Carryover</v>
          </cell>
          <cell r="AB48" t="str">
            <v>Mark Danaher</v>
          </cell>
          <cell r="AC48" t="str">
            <v>Daniel Simic</v>
          </cell>
          <cell r="AF48" t="str">
            <v>Sustenance</v>
          </cell>
          <cell r="AG48" t="str">
            <v>Sustenance</v>
          </cell>
          <cell r="AH48" t="str">
            <v>Sustenance</v>
          </cell>
          <cell r="AI48" t="str">
            <v>No</v>
          </cell>
          <cell r="AJ48" t="str">
            <v>No</v>
          </cell>
          <cell r="AK48">
            <v>1</v>
          </cell>
          <cell r="AN48" t="str">
            <v>Health &amp; Safety</v>
          </cell>
          <cell r="AO48">
            <v>5</v>
          </cell>
          <cell r="AP48" t="str">
            <v>Unlikely</v>
          </cell>
          <cell r="AQ48">
            <v>25</v>
          </cell>
          <cell r="AT48" t="str">
            <v>Open</v>
          </cell>
          <cell r="AU48" t="str">
            <v>None</v>
          </cell>
          <cell r="AV48" t="str">
            <v>Capitalisation/Close Out</v>
          </cell>
          <cell r="AW48" t="str">
            <v>No</v>
          </cell>
          <cell r="AX48" t="str">
            <v>Prior Year</v>
          </cell>
          <cell r="AY48" t="str">
            <v>Unbudgeted</v>
          </cell>
          <cell r="AZ48">
            <v>0</v>
          </cell>
          <cell r="BA48">
            <v>0</v>
          </cell>
          <cell r="BB48">
            <v>0</v>
          </cell>
          <cell r="BD48">
            <v>818.35299999999995</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818.35299999999995</v>
          </cell>
          <cell r="CJ48">
            <v>818.35299999999995</v>
          </cell>
          <cell r="CK48">
            <v>0</v>
          </cell>
          <cell r="CL48">
            <v>744</v>
          </cell>
          <cell r="CM48">
            <v>-74.352999999999952</v>
          </cell>
          <cell r="CN48">
            <v>0</v>
          </cell>
          <cell r="CO48">
            <v>-9.9936827956989188E-2</v>
          </cell>
          <cell r="CP48">
            <v>0</v>
          </cell>
          <cell r="CT48">
            <v>0</v>
          </cell>
          <cell r="CW48">
            <v>0</v>
          </cell>
          <cell r="CX48">
            <v>0</v>
          </cell>
          <cell r="CY48">
            <v>0</v>
          </cell>
          <cell r="CZ48">
            <v>0</v>
          </cell>
          <cell r="DA48">
            <v>0</v>
          </cell>
          <cell r="DB48">
            <v>0</v>
          </cell>
          <cell r="DC48">
            <v>0</v>
          </cell>
          <cell r="DD48">
            <v>0</v>
          </cell>
          <cell r="DE48">
            <v>0</v>
          </cell>
          <cell r="DF48">
            <v>0</v>
          </cell>
          <cell r="DG48">
            <v>0</v>
          </cell>
          <cell r="DH48">
            <v>0</v>
          </cell>
          <cell r="DI48" t="str">
            <v>Green</v>
          </cell>
          <cell r="DJ48" t="str">
            <v>Green</v>
          </cell>
          <cell r="DK48" t="str">
            <v>Green</v>
          </cell>
          <cell r="DL48" t="str">
            <v>Green</v>
          </cell>
          <cell r="DM48" t="str">
            <v>Green</v>
          </cell>
          <cell r="DN48" t="str">
            <v>Project Closed</v>
          </cell>
          <cell r="DR48" t="str">
            <v>No</v>
          </cell>
          <cell r="DS48" t="str">
            <v>Not Reportable</v>
          </cell>
          <cell r="DT48" t="str">
            <v>Carryover Approved</v>
          </cell>
          <cell r="DU48" t="str">
            <v>Substituted</v>
          </cell>
          <cell r="DV48">
            <v>0</v>
          </cell>
          <cell r="DW48">
            <v>0</v>
          </cell>
          <cell r="DX48">
            <v>0</v>
          </cell>
          <cell r="DY48">
            <v>0</v>
          </cell>
          <cell r="DZ48">
            <v>0</v>
          </cell>
          <cell r="EA48" t="str">
            <v>Not Budgeted</v>
          </cell>
          <cell r="EB48" t="str">
            <v>New</v>
          </cell>
          <cell r="EC48" t="str">
            <v>FY2022</v>
          </cell>
          <cell r="ED48" t="str">
            <v>Carryover Approved</v>
          </cell>
          <cell r="EE48">
            <v>0</v>
          </cell>
          <cell r="EF48">
            <v>818.35299999999995</v>
          </cell>
          <cell r="EG48">
            <v>0</v>
          </cell>
          <cell r="EH48">
            <v>0</v>
          </cell>
          <cell r="EI48">
            <v>0</v>
          </cell>
          <cell r="EJ48" t="str">
            <v>No</v>
          </cell>
          <cell r="EK48">
            <v>0</v>
          </cell>
          <cell r="EL48">
            <v>0</v>
          </cell>
          <cell r="EM48">
            <v>-45170</v>
          </cell>
          <cell r="EN48" t="str">
            <v>Overdue!!! - Greater than 30 days</v>
          </cell>
          <cell r="EO48">
            <v>0</v>
          </cell>
          <cell r="EP48">
            <v>0</v>
          </cell>
          <cell r="EQ48">
            <v>0</v>
          </cell>
          <cell r="ER48">
            <v>0</v>
          </cell>
          <cell r="ES48">
            <v>0</v>
          </cell>
          <cell r="ET48">
            <v>0</v>
          </cell>
          <cell r="EU48">
            <v>0</v>
          </cell>
          <cell r="EV48">
            <v>818.35299999999995</v>
          </cell>
          <cell r="EW48">
            <v>0</v>
          </cell>
          <cell r="EX48">
            <v>0</v>
          </cell>
          <cell r="EY48">
            <v>0</v>
          </cell>
          <cell r="EZ48">
            <v>0</v>
          </cell>
          <cell r="FA48">
            <v>818.35299999999995</v>
          </cell>
          <cell r="FB48">
            <v>744</v>
          </cell>
          <cell r="FC48">
            <v>-74.352999999999952</v>
          </cell>
          <cell r="FD48">
            <v>-9.9936827956989188E-2</v>
          </cell>
          <cell r="FE48" t="str">
            <v>&lt;$1m</v>
          </cell>
          <cell r="FF48" t="str">
            <v>n/a</v>
          </cell>
          <cell r="FG48" t="str">
            <v>n/a</v>
          </cell>
          <cell r="FH48">
            <v>0</v>
          </cell>
          <cell r="FI48">
            <v>0</v>
          </cell>
          <cell r="FJ48">
            <v>0</v>
          </cell>
          <cell r="FK48">
            <v>0</v>
          </cell>
          <cell r="FL48">
            <v>0</v>
          </cell>
          <cell r="FM48">
            <v>0</v>
          </cell>
          <cell r="FN48">
            <v>0</v>
          </cell>
          <cell r="FO48" t="str">
            <v>Included</v>
          </cell>
          <cell r="FP48">
            <v>0</v>
          </cell>
          <cell r="FQ48">
            <v>0</v>
          </cell>
          <cell r="FR48" t="b">
            <v>0</v>
          </cell>
          <cell r="FS48" t="b">
            <v>0</v>
          </cell>
          <cell r="FT48" t="b">
            <v>0</v>
          </cell>
          <cell r="FU48">
            <v>0</v>
          </cell>
          <cell r="FV48">
            <v>0</v>
          </cell>
          <cell r="FW48">
            <v>0</v>
          </cell>
        </row>
        <row r="49">
          <cell r="Q49" t="str">
            <v>IGE19019</v>
          </cell>
          <cell r="R49" t="str">
            <v>GEE0466</v>
          </cell>
          <cell r="S49" t="str">
            <v>GEE0466 Cooler Cyclone Partial Replacement</v>
          </cell>
          <cell r="X49" t="str">
            <v>AUD</v>
          </cell>
          <cell r="Y49" t="str">
            <v>Major</v>
          </cell>
          <cell r="Z49" t="str">
            <v>Carryover</v>
          </cell>
          <cell r="AB49" t="str">
            <v>Mark Danaher</v>
          </cell>
          <cell r="AC49" t="str">
            <v>Phil Little</v>
          </cell>
          <cell r="AF49" t="str">
            <v>Sustenance</v>
          </cell>
          <cell r="AG49" t="str">
            <v>Sustenance</v>
          </cell>
          <cell r="AH49" t="str">
            <v>Sustenance</v>
          </cell>
          <cell r="AI49" t="str">
            <v>No</v>
          </cell>
          <cell r="AJ49" t="str">
            <v>No</v>
          </cell>
          <cell r="AK49">
            <v>1</v>
          </cell>
          <cell r="AN49" t="str">
            <v>Environment</v>
          </cell>
          <cell r="AO49">
            <v>2</v>
          </cell>
          <cell r="AP49" t="str">
            <v>Almost Certain</v>
          </cell>
          <cell r="AQ49">
            <v>22</v>
          </cell>
          <cell r="AT49" t="str">
            <v>Open</v>
          </cell>
          <cell r="AU49" t="str">
            <v>None</v>
          </cell>
          <cell r="AV49" t="str">
            <v>Capitalisation/Close Out</v>
          </cell>
          <cell r="AW49" t="str">
            <v>No</v>
          </cell>
          <cell r="AX49" t="str">
            <v>Prior Year</v>
          </cell>
          <cell r="AY49" t="str">
            <v>Unbudgeted</v>
          </cell>
          <cell r="AZ49">
            <v>0</v>
          </cell>
          <cell r="BA49">
            <v>0</v>
          </cell>
          <cell r="BB49">
            <v>0</v>
          </cell>
          <cell r="BD49">
            <v>336.28399999999999</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336.28399999999999</v>
          </cell>
          <cell r="CJ49">
            <v>336.28399999999999</v>
          </cell>
          <cell r="CK49">
            <v>0</v>
          </cell>
          <cell r="CL49">
            <v>306.8</v>
          </cell>
          <cell r="CM49">
            <v>-29.48399999999998</v>
          </cell>
          <cell r="CN49">
            <v>0</v>
          </cell>
          <cell r="CO49">
            <v>-9.6101694915254166E-2</v>
          </cell>
          <cell r="CP49">
            <v>0</v>
          </cell>
          <cell r="CT49">
            <v>0</v>
          </cell>
          <cell r="CW49">
            <v>0</v>
          </cell>
          <cell r="CX49">
            <v>0</v>
          </cell>
          <cell r="CY49">
            <v>0</v>
          </cell>
          <cell r="CZ49">
            <v>0</v>
          </cell>
          <cell r="DA49">
            <v>0</v>
          </cell>
          <cell r="DB49">
            <v>0</v>
          </cell>
          <cell r="DC49">
            <v>0</v>
          </cell>
          <cell r="DD49">
            <v>0</v>
          </cell>
          <cell r="DE49">
            <v>0</v>
          </cell>
          <cell r="DF49">
            <v>0</v>
          </cell>
          <cell r="DG49">
            <v>0</v>
          </cell>
          <cell r="DH49">
            <v>0</v>
          </cell>
          <cell r="DI49" t="str">
            <v>Green</v>
          </cell>
          <cell r="DJ49" t="str">
            <v>Green</v>
          </cell>
          <cell r="DK49" t="str">
            <v>Green</v>
          </cell>
          <cell r="DL49" t="str">
            <v>Green</v>
          </cell>
          <cell r="DM49" t="str">
            <v>Green</v>
          </cell>
          <cell r="DN49">
            <v>0</v>
          </cell>
          <cell r="DR49" t="str">
            <v>No</v>
          </cell>
          <cell r="DS49" t="str">
            <v>Not Reportable</v>
          </cell>
          <cell r="DT49" t="str">
            <v>Carryover Approved</v>
          </cell>
          <cell r="DU49" t="str">
            <v>Substituted</v>
          </cell>
          <cell r="DV49">
            <v>0</v>
          </cell>
          <cell r="DW49">
            <v>0</v>
          </cell>
          <cell r="DX49">
            <v>0</v>
          </cell>
          <cell r="DY49">
            <v>0</v>
          </cell>
          <cell r="DZ49">
            <v>0</v>
          </cell>
          <cell r="EA49" t="str">
            <v>Not Budgeted</v>
          </cell>
          <cell r="EB49" t="str">
            <v>New</v>
          </cell>
          <cell r="EC49" t="str">
            <v>FY2022</v>
          </cell>
          <cell r="ED49" t="str">
            <v>Carryover Approved</v>
          </cell>
          <cell r="EE49">
            <v>0</v>
          </cell>
          <cell r="EF49">
            <v>336.28399999999999</v>
          </cell>
          <cell r="EG49">
            <v>0</v>
          </cell>
          <cell r="EH49">
            <v>0</v>
          </cell>
          <cell r="EI49">
            <v>0</v>
          </cell>
          <cell r="EJ49" t="str">
            <v>No</v>
          </cell>
          <cell r="EK49">
            <v>0</v>
          </cell>
          <cell r="EL49">
            <v>0</v>
          </cell>
          <cell r="EM49">
            <v>-45170</v>
          </cell>
          <cell r="EN49" t="str">
            <v>Overdue!!! - Greater than 30 days</v>
          </cell>
          <cell r="EO49">
            <v>0</v>
          </cell>
          <cell r="EP49">
            <v>0</v>
          </cell>
          <cell r="EQ49">
            <v>0</v>
          </cell>
          <cell r="ER49">
            <v>0</v>
          </cell>
          <cell r="ES49">
            <v>0</v>
          </cell>
          <cell r="ET49">
            <v>0</v>
          </cell>
          <cell r="EU49">
            <v>0</v>
          </cell>
          <cell r="EV49">
            <v>336.28399999999999</v>
          </cell>
          <cell r="EW49">
            <v>0</v>
          </cell>
          <cell r="EX49">
            <v>0</v>
          </cell>
          <cell r="EY49">
            <v>0</v>
          </cell>
          <cell r="EZ49">
            <v>0</v>
          </cell>
          <cell r="FA49">
            <v>336.28399999999999</v>
          </cell>
          <cell r="FB49">
            <v>306.8</v>
          </cell>
          <cell r="FC49">
            <v>-29.48399999999998</v>
          </cell>
          <cell r="FD49">
            <v>-9.6101694915254166E-2</v>
          </cell>
          <cell r="FE49" t="str">
            <v>&lt;$1m</v>
          </cell>
          <cell r="FF49" t="str">
            <v>n/a</v>
          </cell>
          <cell r="FG49" t="str">
            <v>n/a</v>
          </cell>
          <cell r="FH49">
            <v>0</v>
          </cell>
          <cell r="FI49">
            <v>0</v>
          </cell>
          <cell r="FJ49">
            <v>0</v>
          </cell>
          <cell r="FK49">
            <v>0</v>
          </cell>
          <cell r="FL49">
            <v>0</v>
          </cell>
          <cell r="FM49">
            <v>0</v>
          </cell>
          <cell r="FN49">
            <v>0</v>
          </cell>
          <cell r="FO49" t="str">
            <v>Excluded</v>
          </cell>
          <cell r="FP49">
            <v>0</v>
          </cell>
          <cell r="FQ49">
            <v>0</v>
          </cell>
          <cell r="FR49" t="b">
            <v>0</v>
          </cell>
          <cell r="FS49" t="b">
            <v>0</v>
          </cell>
          <cell r="FT49" t="b">
            <v>0</v>
          </cell>
          <cell r="FU49">
            <v>0</v>
          </cell>
          <cell r="FV49">
            <v>0</v>
          </cell>
          <cell r="FW49">
            <v>0</v>
          </cell>
        </row>
        <row r="50">
          <cell r="Q50" t="str">
            <v>IGE20009</v>
          </cell>
          <cell r="R50" t="str">
            <v>GEE0503</v>
          </cell>
          <cell r="S50" t="str">
            <v>GEE0503 Dryer Control Room Refurbishment (Post Fire)</v>
          </cell>
          <cell r="X50" t="str">
            <v>AUD</v>
          </cell>
          <cell r="Y50" t="str">
            <v>Major</v>
          </cell>
          <cell r="Z50" t="str">
            <v>Carryover</v>
          </cell>
          <cell r="AB50" t="str">
            <v>Ray Box</v>
          </cell>
          <cell r="AC50" t="str">
            <v>Stuart McCrae</v>
          </cell>
          <cell r="AF50" t="str">
            <v>Sustenance</v>
          </cell>
          <cell r="AG50" t="str">
            <v>Sustenance</v>
          </cell>
          <cell r="AH50" t="str">
            <v>Sustenance</v>
          </cell>
          <cell r="AI50" t="str">
            <v>No</v>
          </cell>
          <cell r="AJ50" t="str">
            <v>No</v>
          </cell>
          <cell r="AK50">
            <v>1</v>
          </cell>
          <cell r="AN50" t="str">
            <v>Health &amp; Safety</v>
          </cell>
          <cell r="AQ50">
            <v>0</v>
          </cell>
          <cell r="AT50" t="str">
            <v>Open</v>
          </cell>
          <cell r="AU50" t="str">
            <v>None</v>
          </cell>
          <cell r="AV50" t="str">
            <v>Capitalisation/Close Out</v>
          </cell>
          <cell r="AW50" t="str">
            <v>No</v>
          </cell>
          <cell r="AX50" t="str">
            <v>Prior Year</v>
          </cell>
          <cell r="AY50" t="str">
            <v>Unbudgeted</v>
          </cell>
          <cell r="AZ50">
            <v>0</v>
          </cell>
          <cell r="BA50">
            <v>0</v>
          </cell>
          <cell r="BB50">
            <v>0</v>
          </cell>
          <cell r="BD50">
            <v>90.2</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90.2</v>
          </cell>
          <cell r="CJ50">
            <v>90.2</v>
          </cell>
          <cell r="CK50">
            <v>0</v>
          </cell>
          <cell r="CL50">
            <v>82</v>
          </cell>
          <cell r="CM50">
            <v>-8.2000000000000028</v>
          </cell>
          <cell r="CN50">
            <v>0</v>
          </cell>
          <cell r="CO50">
            <v>-0.10000000000000003</v>
          </cell>
          <cell r="CP50">
            <v>0</v>
          </cell>
          <cell r="CT50">
            <v>0</v>
          </cell>
          <cell r="CW50">
            <v>0</v>
          </cell>
          <cell r="CX50">
            <v>0</v>
          </cell>
          <cell r="CY50">
            <v>0</v>
          </cell>
          <cell r="CZ50">
            <v>0</v>
          </cell>
          <cell r="DA50">
            <v>0</v>
          </cell>
          <cell r="DB50">
            <v>0</v>
          </cell>
          <cell r="DC50">
            <v>0</v>
          </cell>
          <cell r="DD50">
            <v>0</v>
          </cell>
          <cell r="DE50">
            <v>0</v>
          </cell>
          <cell r="DF50">
            <v>0</v>
          </cell>
          <cell r="DG50">
            <v>0</v>
          </cell>
          <cell r="DH50">
            <v>0</v>
          </cell>
          <cell r="DI50" t="str">
            <v>Green</v>
          </cell>
          <cell r="DJ50" t="str">
            <v>Green</v>
          </cell>
          <cell r="DK50" t="str">
            <v>Green</v>
          </cell>
          <cell r="DL50" t="str">
            <v>Green</v>
          </cell>
          <cell r="DM50" t="str">
            <v>Green</v>
          </cell>
          <cell r="DN50">
            <v>0</v>
          </cell>
          <cell r="DR50" t="str">
            <v>No</v>
          </cell>
          <cell r="DS50" t="str">
            <v>Not Reportable</v>
          </cell>
          <cell r="DT50" t="str">
            <v>Carryover Approved</v>
          </cell>
          <cell r="DU50" t="str">
            <v>Substituted</v>
          </cell>
          <cell r="DV50">
            <v>0</v>
          </cell>
          <cell r="DW50">
            <v>0</v>
          </cell>
          <cell r="DX50">
            <v>0</v>
          </cell>
          <cell r="DY50">
            <v>0</v>
          </cell>
          <cell r="DZ50">
            <v>0</v>
          </cell>
          <cell r="EA50" t="str">
            <v>Not Budgeted</v>
          </cell>
          <cell r="EB50" t="str">
            <v>New</v>
          </cell>
          <cell r="EC50" t="str">
            <v>FY2022</v>
          </cell>
          <cell r="ED50" t="str">
            <v>Carryover Approved</v>
          </cell>
          <cell r="EE50">
            <v>0</v>
          </cell>
          <cell r="EF50">
            <v>90.2</v>
          </cell>
          <cell r="EG50">
            <v>0</v>
          </cell>
          <cell r="EH50">
            <v>0</v>
          </cell>
          <cell r="EI50">
            <v>0</v>
          </cell>
          <cell r="EJ50" t="str">
            <v>No</v>
          </cell>
          <cell r="EK50">
            <v>0</v>
          </cell>
          <cell r="EL50">
            <v>0</v>
          </cell>
          <cell r="EM50">
            <v>-45170</v>
          </cell>
          <cell r="EN50" t="str">
            <v>Overdue!!! - Greater than 30 days</v>
          </cell>
          <cell r="EO50">
            <v>0</v>
          </cell>
          <cell r="EP50">
            <v>0</v>
          </cell>
          <cell r="EQ50">
            <v>0</v>
          </cell>
          <cell r="ER50">
            <v>0</v>
          </cell>
          <cell r="ES50">
            <v>0</v>
          </cell>
          <cell r="ET50">
            <v>0</v>
          </cell>
          <cell r="EU50">
            <v>0</v>
          </cell>
          <cell r="EV50">
            <v>90.2</v>
          </cell>
          <cell r="EW50">
            <v>0</v>
          </cell>
          <cell r="EX50">
            <v>0</v>
          </cell>
          <cell r="EY50">
            <v>0</v>
          </cell>
          <cell r="EZ50">
            <v>0</v>
          </cell>
          <cell r="FA50">
            <v>90.2</v>
          </cell>
          <cell r="FB50">
            <v>82</v>
          </cell>
          <cell r="FC50">
            <v>-8.2000000000000028</v>
          </cell>
          <cell r="FD50">
            <v>-0.10000000000000003</v>
          </cell>
          <cell r="FE50" t="str">
            <v>&lt;$1m</v>
          </cell>
          <cell r="FF50" t="str">
            <v>n/a</v>
          </cell>
          <cell r="FG50" t="str">
            <v>n/a</v>
          </cell>
          <cell r="FH50">
            <v>0</v>
          </cell>
          <cell r="FI50">
            <v>0</v>
          </cell>
          <cell r="FJ50">
            <v>0</v>
          </cell>
          <cell r="FK50">
            <v>0</v>
          </cell>
          <cell r="FL50">
            <v>0</v>
          </cell>
          <cell r="FM50">
            <v>0</v>
          </cell>
          <cell r="FN50">
            <v>0</v>
          </cell>
          <cell r="FO50" t="str">
            <v>Excluded</v>
          </cell>
          <cell r="FP50">
            <v>0</v>
          </cell>
          <cell r="FQ50">
            <v>0</v>
          </cell>
          <cell r="FR50" t="b">
            <v>0</v>
          </cell>
          <cell r="FS50" t="b">
            <v>0</v>
          </cell>
          <cell r="FT50" t="b">
            <v>0</v>
          </cell>
          <cell r="FU50">
            <v>0</v>
          </cell>
          <cell r="FV50">
            <v>0</v>
          </cell>
          <cell r="FW50">
            <v>0</v>
          </cell>
        </row>
        <row r="51">
          <cell r="Q51" t="str">
            <v>IGE21002</v>
          </cell>
          <cell r="R51" t="str">
            <v>GEE0488</v>
          </cell>
          <cell r="S51" t="str">
            <v>GEE0488 Laboratory ICP Replacement</v>
          </cell>
          <cell r="X51" t="str">
            <v>AUD</v>
          </cell>
          <cell r="Y51" t="str">
            <v>Major</v>
          </cell>
          <cell r="Z51" t="str">
            <v>Carryover</v>
          </cell>
          <cell r="AB51" t="str">
            <v>Vijay Bhatt</v>
          </cell>
          <cell r="AC51" t="str">
            <v>Gary Bodnar</v>
          </cell>
          <cell r="AF51" t="str">
            <v>Sustenance</v>
          </cell>
          <cell r="AG51" t="str">
            <v>Sustenance</v>
          </cell>
          <cell r="AH51" t="str">
            <v>Sustenance</v>
          </cell>
          <cell r="AI51" t="str">
            <v>No</v>
          </cell>
          <cell r="AJ51" t="str">
            <v>No</v>
          </cell>
          <cell r="AK51">
            <v>1</v>
          </cell>
          <cell r="AN51" t="str">
            <v>Financial</v>
          </cell>
          <cell r="AO51">
            <v>2</v>
          </cell>
          <cell r="AP51" t="str">
            <v>Almost Certain</v>
          </cell>
          <cell r="AQ51">
            <v>22</v>
          </cell>
          <cell r="AT51" t="str">
            <v>Open</v>
          </cell>
          <cell r="AU51" t="str">
            <v>None</v>
          </cell>
          <cell r="AV51" t="str">
            <v>Capitalisation/Close Out</v>
          </cell>
          <cell r="AW51" t="str">
            <v>No</v>
          </cell>
          <cell r="AX51" t="str">
            <v>Prior Year</v>
          </cell>
          <cell r="AY51" t="str">
            <v>Unbudgeted</v>
          </cell>
          <cell r="AZ51">
            <v>0</v>
          </cell>
          <cell r="BA51">
            <v>0</v>
          </cell>
          <cell r="BB51">
            <v>0</v>
          </cell>
          <cell r="BD51">
            <v>105.313</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105.313</v>
          </cell>
          <cell r="CJ51">
            <v>105.313</v>
          </cell>
          <cell r="CK51">
            <v>0</v>
          </cell>
          <cell r="CL51">
            <v>98.2</v>
          </cell>
          <cell r="CM51">
            <v>-7.1129999999999995</v>
          </cell>
          <cell r="CN51">
            <v>0</v>
          </cell>
          <cell r="CO51">
            <v>-7.2433808553971482E-2</v>
          </cell>
          <cell r="CP51">
            <v>0</v>
          </cell>
          <cell r="CT51">
            <v>0</v>
          </cell>
          <cell r="CW51">
            <v>0</v>
          </cell>
          <cell r="CX51">
            <v>0</v>
          </cell>
          <cell r="CY51">
            <v>0</v>
          </cell>
          <cell r="CZ51">
            <v>0</v>
          </cell>
          <cell r="DA51">
            <v>0</v>
          </cell>
          <cell r="DB51">
            <v>0</v>
          </cell>
          <cell r="DC51">
            <v>0</v>
          </cell>
          <cell r="DD51">
            <v>0</v>
          </cell>
          <cell r="DE51">
            <v>0</v>
          </cell>
          <cell r="DF51">
            <v>0</v>
          </cell>
          <cell r="DG51">
            <v>0</v>
          </cell>
          <cell r="DH51">
            <v>0</v>
          </cell>
          <cell r="DI51" t="str">
            <v>Green</v>
          </cell>
          <cell r="DJ51" t="str">
            <v>Green</v>
          </cell>
          <cell r="DK51" t="str">
            <v>Green</v>
          </cell>
          <cell r="DL51" t="str">
            <v>Green</v>
          </cell>
          <cell r="DM51" t="str">
            <v>Green</v>
          </cell>
          <cell r="DN51">
            <v>0</v>
          </cell>
          <cell r="DR51" t="str">
            <v>No</v>
          </cell>
          <cell r="DS51" t="str">
            <v>Not Reportable</v>
          </cell>
          <cell r="DT51" t="str">
            <v>Carryover Approved</v>
          </cell>
          <cell r="DU51" t="str">
            <v>Substituted</v>
          </cell>
          <cell r="DV51">
            <v>0</v>
          </cell>
          <cell r="DW51">
            <v>0</v>
          </cell>
          <cell r="DX51">
            <v>0</v>
          </cell>
          <cell r="DY51">
            <v>0</v>
          </cell>
          <cell r="DZ51">
            <v>0</v>
          </cell>
          <cell r="EA51" t="str">
            <v>Not Budgeted</v>
          </cell>
          <cell r="EB51" t="str">
            <v>New</v>
          </cell>
          <cell r="EC51" t="str">
            <v>FY2022</v>
          </cell>
          <cell r="ED51" t="str">
            <v>Carryover Approved</v>
          </cell>
          <cell r="EE51">
            <v>0</v>
          </cell>
          <cell r="EF51">
            <v>105.313</v>
          </cell>
          <cell r="EG51">
            <v>0</v>
          </cell>
          <cell r="EH51">
            <v>0</v>
          </cell>
          <cell r="EI51">
            <v>0</v>
          </cell>
          <cell r="EJ51" t="str">
            <v>No</v>
          </cell>
          <cell r="EK51">
            <v>0</v>
          </cell>
          <cell r="EL51">
            <v>0</v>
          </cell>
          <cell r="EM51">
            <v>-45170</v>
          </cell>
          <cell r="EN51" t="str">
            <v>Overdue!!! - Greater than 30 days</v>
          </cell>
          <cell r="EO51">
            <v>0</v>
          </cell>
          <cell r="EP51">
            <v>0</v>
          </cell>
          <cell r="EQ51">
            <v>0</v>
          </cell>
          <cell r="ER51">
            <v>0</v>
          </cell>
          <cell r="ES51">
            <v>0</v>
          </cell>
          <cell r="ET51">
            <v>0</v>
          </cell>
          <cell r="EU51">
            <v>0</v>
          </cell>
          <cell r="EV51">
            <v>105.313</v>
          </cell>
          <cell r="EW51">
            <v>0</v>
          </cell>
          <cell r="EX51">
            <v>0</v>
          </cell>
          <cell r="EY51">
            <v>0</v>
          </cell>
          <cell r="EZ51">
            <v>0</v>
          </cell>
          <cell r="FA51">
            <v>105.313</v>
          </cell>
          <cell r="FB51">
            <v>98.2</v>
          </cell>
          <cell r="FC51">
            <v>-7.1129999999999995</v>
          </cell>
          <cell r="FD51">
            <v>-7.2433808553971482E-2</v>
          </cell>
          <cell r="FE51" t="str">
            <v>&lt;$1m</v>
          </cell>
          <cell r="FF51" t="str">
            <v>n/a</v>
          </cell>
          <cell r="FG51" t="str">
            <v>n/a</v>
          </cell>
          <cell r="FH51">
            <v>0</v>
          </cell>
          <cell r="FI51">
            <v>0</v>
          </cell>
          <cell r="FJ51">
            <v>0</v>
          </cell>
          <cell r="FK51">
            <v>0</v>
          </cell>
          <cell r="FL51">
            <v>0</v>
          </cell>
          <cell r="FM51">
            <v>0</v>
          </cell>
          <cell r="FN51">
            <v>0</v>
          </cell>
          <cell r="FO51" t="str">
            <v>Excluded</v>
          </cell>
          <cell r="FP51">
            <v>0</v>
          </cell>
          <cell r="FQ51">
            <v>0</v>
          </cell>
          <cell r="FR51" t="b">
            <v>0</v>
          </cell>
          <cell r="FS51" t="b">
            <v>0</v>
          </cell>
          <cell r="FT51" t="b">
            <v>0</v>
          </cell>
          <cell r="FU51">
            <v>0</v>
          </cell>
          <cell r="FV51">
            <v>0</v>
          </cell>
          <cell r="FW51">
            <v>0</v>
          </cell>
        </row>
        <row r="52">
          <cell r="Q52" t="str">
            <v>IGE21003</v>
          </cell>
          <cell r="R52" t="str">
            <v>GEE0524</v>
          </cell>
          <cell r="S52" t="str">
            <v>GEE0524 Dens Roof Replacment  (Oct-21 Shutdown)</v>
          </cell>
          <cell r="X52" t="str">
            <v>AUD</v>
          </cell>
          <cell r="Y52" t="str">
            <v>Major</v>
          </cell>
          <cell r="Z52" t="str">
            <v>Carryover</v>
          </cell>
          <cell r="AB52" t="str">
            <v>Mark Danaher</v>
          </cell>
          <cell r="AC52" t="str">
            <v>Gary Bodnar</v>
          </cell>
          <cell r="AF52" t="str">
            <v>Sustenance</v>
          </cell>
          <cell r="AG52" t="str">
            <v>Sustenance</v>
          </cell>
          <cell r="AH52" t="str">
            <v>Sustenance</v>
          </cell>
          <cell r="AI52" t="str">
            <v>No</v>
          </cell>
          <cell r="AJ52" t="str">
            <v>No</v>
          </cell>
          <cell r="AK52">
            <v>1</v>
          </cell>
          <cell r="AN52" t="str">
            <v>Health &amp; Safety</v>
          </cell>
          <cell r="AO52">
            <v>3</v>
          </cell>
          <cell r="AP52" t="str">
            <v>Likely</v>
          </cell>
          <cell r="AQ52">
            <v>23</v>
          </cell>
          <cell r="AT52" t="str">
            <v>Open</v>
          </cell>
          <cell r="AU52" t="str">
            <v>None</v>
          </cell>
          <cell r="AV52" t="str">
            <v>Capitalisation/Close Out</v>
          </cell>
          <cell r="AW52" t="str">
            <v>No</v>
          </cell>
          <cell r="AX52" t="str">
            <v>Prior Year</v>
          </cell>
          <cell r="AY52" t="str">
            <v>Unbudgeted</v>
          </cell>
          <cell r="AZ52">
            <v>0</v>
          </cell>
          <cell r="BA52">
            <v>0</v>
          </cell>
          <cell r="BB52">
            <v>0</v>
          </cell>
          <cell r="BD52">
            <v>364.92399999999998</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364.92399999999998</v>
          </cell>
          <cell r="CJ52">
            <v>364.92399999999998</v>
          </cell>
          <cell r="CK52">
            <v>0</v>
          </cell>
          <cell r="CL52">
            <v>365</v>
          </cell>
          <cell r="CM52">
            <v>7.6000000000021828E-2</v>
          </cell>
          <cell r="CN52">
            <v>0</v>
          </cell>
          <cell r="CO52">
            <v>2.0821917808225157E-4</v>
          </cell>
          <cell r="CP52">
            <v>0</v>
          </cell>
          <cell r="CT52">
            <v>0</v>
          </cell>
          <cell r="CW52">
            <v>0</v>
          </cell>
          <cell r="CX52">
            <v>0</v>
          </cell>
          <cell r="CY52">
            <v>0</v>
          </cell>
          <cell r="CZ52">
            <v>0</v>
          </cell>
          <cell r="DA52">
            <v>0</v>
          </cell>
          <cell r="DB52">
            <v>0</v>
          </cell>
          <cell r="DC52">
            <v>0</v>
          </cell>
          <cell r="DD52">
            <v>0</v>
          </cell>
          <cell r="DE52">
            <v>0</v>
          </cell>
          <cell r="DF52">
            <v>0</v>
          </cell>
          <cell r="DG52">
            <v>0</v>
          </cell>
          <cell r="DH52">
            <v>0</v>
          </cell>
          <cell r="DI52" t="str">
            <v>Green</v>
          </cell>
          <cell r="DJ52" t="str">
            <v>Green</v>
          </cell>
          <cell r="DK52" t="str">
            <v>Green</v>
          </cell>
          <cell r="DL52" t="str">
            <v>Green</v>
          </cell>
          <cell r="DM52" t="str">
            <v>Green</v>
          </cell>
          <cell r="DN52">
            <v>0</v>
          </cell>
          <cell r="DR52" t="str">
            <v>No</v>
          </cell>
          <cell r="DS52" t="str">
            <v>Not Reportable</v>
          </cell>
          <cell r="DT52" t="str">
            <v>Carryover Approved</v>
          </cell>
          <cell r="DU52" t="str">
            <v>Substituted</v>
          </cell>
          <cell r="DV52">
            <v>0</v>
          </cell>
          <cell r="DW52">
            <v>0</v>
          </cell>
          <cell r="DX52">
            <v>0</v>
          </cell>
          <cell r="DY52">
            <v>0</v>
          </cell>
          <cell r="DZ52">
            <v>0</v>
          </cell>
          <cell r="EA52" t="str">
            <v>Not Budgeted</v>
          </cell>
          <cell r="EB52" t="str">
            <v>New</v>
          </cell>
          <cell r="EC52" t="str">
            <v>FY2022</v>
          </cell>
          <cell r="ED52" t="str">
            <v>Carryover Approved</v>
          </cell>
          <cell r="EE52">
            <v>7.6000000000021828E-2</v>
          </cell>
          <cell r="EF52">
            <v>364.92399999999998</v>
          </cell>
          <cell r="EG52">
            <v>0</v>
          </cell>
          <cell r="EH52">
            <v>0</v>
          </cell>
          <cell r="EI52">
            <v>0</v>
          </cell>
          <cell r="EJ52" t="str">
            <v>No</v>
          </cell>
          <cell r="EK52">
            <v>0</v>
          </cell>
          <cell r="EL52">
            <v>0</v>
          </cell>
          <cell r="EM52">
            <v>-45170</v>
          </cell>
          <cell r="EN52" t="str">
            <v>Overdue!!! - Greater than 30 days</v>
          </cell>
          <cell r="EO52">
            <v>0</v>
          </cell>
          <cell r="EP52">
            <v>0</v>
          </cell>
          <cell r="EQ52">
            <v>0</v>
          </cell>
          <cell r="ER52">
            <v>0</v>
          </cell>
          <cell r="ES52">
            <v>0</v>
          </cell>
          <cell r="ET52">
            <v>0</v>
          </cell>
          <cell r="EU52">
            <v>0</v>
          </cell>
          <cell r="EV52">
            <v>364.92399999999998</v>
          </cell>
          <cell r="EW52">
            <v>0</v>
          </cell>
          <cell r="EX52">
            <v>0</v>
          </cell>
          <cell r="EY52">
            <v>0</v>
          </cell>
          <cell r="EZ52">
            <v>0</v>
          </cell>
          <cell r="FA52">
            <v>364.92399999999998</v>
          </cell>
          <cell r="FB52">
            <v>365</v>
          </cell>
          <cell r="FC52">
            <v>7.6000000000021828E-2</v>
          </cell>
          <cell r="FD52">
            <v>2.0821917808225157E-4</v>
          </cell>
          <cell r="FE52" t="str">
            <v>&lt;$1m</v>
          </cell>
          <cell r="FF52" t="str">
            <v>n/a</v>
          </cell>
          <cell r="FG52" t="str">
            <v>n/a</v>
          </cell>
          <cell r="FH52">
            <v>0</v>
          </cell>
          <cell r="FI52">
            <v>0</v>
          </cell>
          <cell r="FJ52">
            <v>0</v>
          </cell>
          <cell r="FK52">
            <v>0</v>
          </cell>
          <cell r="FL52">
            <v>0</v>
          </cell>
          <cell r="FM52">
            <v>0</v>
          </cell>
          <cell r="FN52">
            <v>0</v>
          </cell>
          <cell r="FO52" t="str">
            <v>Included</v>
          </cell>
          <cell r="FP52">
            <v>0</v>
          </cell>
          <cell r="FQ52">
            <v>0</v>
          </cell>
          <cell r="FR52" t="b">
            <v>0</v>
          </cell>
          <cell r="FS52" t="b">
            <v>0</v>
          </cell>
          <cell r="FT52" t="b">
            <v>0</v>
          </cell>
          <cell r="FU52">
            <v>0</v>
          </cell>
          <cell r="FV52">
            <v>0</v>
          </cell>
          <cell r="FW52">
            <v>0</v>
          </cell>
        </row>
        <row r="53">
          <cell r="Q53" t="str">
            <v>IGE21206</v>
          </cell>
          <cell r="R53" t="str">
            <v>GEE0547</v>
          </cell>
          <cell r="S53" t="str">
            <v>GEE0547 Process Network Infrastructure Renewal</v>
          </cell>
          <cell r="X53" t="str">
            <v>AUD</v>
          </cell>
          <cell r="Y53" t="str">
            <v>Major</v>
          </cell>
          <cell r="Z53" t="str">
            <v>Carryover</v>
          </cell>
          <cell r="AB53" t="str">
            <v>Mark Danaher</v>
          </cell>
          <cell r="AC53" t="str">
            <v>Paul Turner</v>
          </cell>
          <cell r="AF53" t="str">
            <v>Sustenance</v>
          </cell>
          <cell r="AG53" t="str">
            <v>Sustenance</v>
          </cell>
          <cell r="AH53" t="str">
            <v>Sustenance</v>
          </cell>
          <cell r="AI53" t="str">
            <v>No</v>
          </cell>
          <cell r="AJ53" t="str">
            <v>No</v>
          </cell>
          <cell r="AK53">
            <v>1</v>
          </cell>
          <cell r="AN53" t="str">
            <v>Customer Service / Business Interruption</v>
          </cell>
          <cell r="AO53">
            <v>3</v>
          </cell>
          <cell r="AP53" t="str">
            <v>Unlikely</v>
          </cell>
          <cell r="AQ53">
            <v>13</v>
          </cell>
          <cell r="AT53" t="str">
            <v>Open</v>
          </cell>
          <cell r="AU53" t="str">
            <v>EXEC - Execution</v>
          </cell>
          <cell r="AV53" t="str">
            <v>Execution</v>
          </cell>
          <cell r="AW53" t="str">
            <v>No</v>
          </cell>
          <cell r="AX53" t="str">
            <v>Prior Year</v>
          </cell>
          <cell r="AY53" t="str">
            <v>S23-GEEL-CO-11</v>
          </cell>
          <cell r="AZ53">
            <v>120.73199999999999</v>
          </cell>
          <cell r="BA53">
            <v>0</v>
          </cell>
          <cell r="BB53">
            <v>0</v>
          </cell>
          <cell r="BD53">
            <v>249.267</v>
          </cell>
          <cell r="BE53">
            <v>0</v>
          </cell>
          <cell r="BF53">
            <v>0</v>
          </cell>
          <cell r="BG53">
            <v>17.855</v>
          </cell>
          <cell r="BH53">
            <v>0</v>
          </cell>
          <cell r="BI53">
            <v>0</v>
          </cell>
          <cell r="BJ53">
            <v>3.24</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21.094999999999999</v>
          </cell>
          <cell r="CD53">
            <v>0</v>
          </cell>
          <cell r="CE53">
            <v>0</v>
          </cell>
          <cell r="CF53">
            <v>0</v>
          </cell>
          <cell r="CG53">
            <v>0</v>
          </cell>
          <cell r="CH53">
            <v>0</v>
          </cell>
          <cell r="CI53">
            <v>270.36199999999997</v>
          </cell>
          <cell r="CJ53">
            <v>270.36199999999997</v>
          </cell>
          <cell r="CK53">
            <v>0</v>
          </cell>
          <cell r="CL53">
            <v>250</v>
          </cell>
          <cell r="CM53">
            <v>-20.361999999999966</v>
          </cell>
          <cell r="CN53">
            <v>0</v>
          </cell>
          <cell r="CO53">
            <v>-8.1447999999999868E-2</v>
          </cell>
          <cell r="CP53">
            <v>99.636999999999986</v>
          </cell>
          <cell r="CT53">
            <v>0</v>
          </cell>
          <cell r="CW53">
            <v>0</v>
          </cell>
          <cell r="CX53">
            <v>0</v>
          </cell>
          <cell r="CY53">
            <v>0</v>
          </cell>
          <cell r="CZ53">
            <v>0</v>
          </cell>
          <cell r="DA53">
            <v>0</v>
          </cell>
          <cell r="DB53">
            <v>0</v>
          </cell>
          <cell r="DC53">
            <v>0</v>
          </cell>
          <cell r="DD53">
            <v>0</v>
          </cell>
          <cell r="DE53">
            <v>0</v>
          </cell>
          <cell r="DF53">
            <v>0</v>
          </cell>
          <cell r="DG53">
            <v>0</v>
          </cell>
          <cell r="DH53">
            <v>0</v>
          </cell>
          <cell r="DI53" t="str">
            <v>Green</v>
          </cell>
          <cell r="DJ53" t="str">
            <v>Green</v>
          </cell>
          <cell r="DK53" t="str">
            <v>Green</v>
          </cell>
          <cell r="DL53" t="str">
            <v>Green</v>
          </cell>
          <cell r="DM53" t="str">
            <v>Green</v>
          </cell>
          <cell r="DN53">
            <v>0</v>
          </cell>
          <cell r="DR53" t="str">
            <v>No</v>
          </cell>
          <cell r="DS53" t="str">
            <v>Not Reportable</v>
          </cell>
          <cell r="DT53" t="str">
            <v>Carryover Approved</v>
          </cell>
          <cell r="DU53" t="str">
            <v>Budgeted</v>
          </cell>
          <cell r="DV53">
            <v>0</v>
          </cell>
          <cell r="DW53">
            <v>0</v>
          </cell>
          <cell r="DX53">
            <v>0</v>
          </cell>
          <cell r="DY53">
            <v>-99.636999999999986</v>
          </cell>
          <cell r="DZ53">
            <v>0</v>
          </cell>
          <cell r="EA53" t="str">
            <v>Budgeted</v>
          </cell>
          <cell r="EB53" t="str">
            <v>Approved</v>
          </cell>
          <cell r="EC53" t="str">
            <v>FY2022</v>
          </cell>
          <cell r="ED53" t="str">
            <v>Carryover Approved</v>
          </cell>
          <cell r="EE53">
            <v>0.73300000000000409</v>
          </cell>
          <cell r="EF53">
            <v>270.36199999999997</v>
          </cell>
          <cell r="EG53">
            <v>0</v>
          </cell>
          <cell r="EH53">
            <v>21.094999999999999</v>
          </cell>
          <cell r="EI53">
            <v>0</v>
          </cell>
          <cell r="EJ53" t="str">
            <v>Yes</v>
          </cell>
          <cell r="EK53">
            <v>0</v>
          </cell>
          <cell r="EL53">
            <v>21.094999999999999</v>
          </cell>
          <cell r="EM53">
            <v>-45170</v>
          </cell>
          <cell r="EN53" t="str">
            <v>Overdue!!! - Greater than 30 days</v>
          </cell>
          <cell r="EO53">
            <v>0</v>
          </cell>
          <cell r="EP53">
            <v>0</v>
          </cell>
          <cell r="EQ53">
            <v>0</v>
          </cell>
          <cell r="ER53">
            <v>0</v>
          </cell>
          <cell r="ES53">
            <v>0</v>
          </cell>
          <cell r="ET53">
            <v>0</v>
          </cell>
          <cell r="EU53">
            <v>0</v>
          </cell>
          <cell r="EV53">
            <v>249.267</v>
          </cell>
          <cell r="EW53">
            <v>21.094999999999999</v>
          </cell>
          <cell r="EX53">
            <v>0</v>
          </cell>
          <cell r="EY53">
            <v>21.094999999999999</v>
          </cell>
          <cell r="EZ53">
            <v>0</v>
          </cell>
          <cell r="FA53">
            <v>270.36199999999997</v>
          </cell>
          <cell r="FB53">
            <v>250</v>
          </cell>
          <cell r="FC53">
            <v>-20.361999999999995</v>
          </cell>
          <cell r="FD53">
            <v>-8.1447999999999979E-2</v>
          </cell>
          <cell r="FE53" t="str">
            <v>&lt;$1m</v>
          </cell>
          <cell r="FF53">
            <v>1</v>
          </cell>
          <cell r="FG53" t="str">
            <v>50 to 100%</v>
          </cell>
          <cell r="FH53">
            <v>0</v>
          </cell>
          <cell r="FI53">
            <v>0</v>
          </cell>
          <cell r="FJ53">
            <v>0</v>
          </cell>
          <cell r="FK53">
            <v>0</v>
          </cell>
          <cell r="FL53">
            <v>0</v>
          </cell>
          <cell r="FM53">
            <v>0</v>
          </cell>
          <cell r="FN53">
            <v>0</v>
          </cell>
          <cell r="FO53" t="str">
            <v>Included</v>
          </cell>
          <cell r="FP53">
            <v>0</v>
          </cell>
          <cell r="FQ53">
            <v>0</v>
          </cell>
          <cell r="FR53" t="b">
            <v>1</v>
          </cell>
          <cell r="FS53" t="b">
            <v>0</v>
          </cell>
          <cell r="FT53" t="b">
            <v>1</v>
          </cell>
          <cell r="FU53">
            <v>21.094999999999999</v>
          </cell>
          <cell r="FV53">
            <v>0</v>
          </cell>
          <cell r="FW53">
            <v>0</v>
          </cell>
        </row>
        <row r="54">
          <cell r="Q54" t="str">
            <v>IGE22014</v>
          </cell>
          <cell r="R54" t="str">
            <v>GEE0598</v>
          </cell>
          <cell r="S54" t="str">
            <v>GEE0598 Hygiene System Improvement Stage 2</v>
          </cell>
          <cell r="X54" t="str">
            <v>AUD</v>
          </cell>
          <cell r="Y54" t="str">
            <v>Major</v>
          </cell>
          <cell r="Z54" t="str">
            <v>Carryover</v>
          </cell>
          <cell r="AB54" t="str">
            <v>Mark Danaher</v>
          </cell>
          <cell r="AC54" t="str">
            <v>Andrew Jones</v>
          </cell>
          <cell r="AF54" t="str">
            <v>Sustenance</v>
          </cell>
          <cell r="AG54" t="str">
            <v>Sustenance</v>
          </cell>
          <cell r="AH54" t="str">
            <v>Sustenance</v>
          </cell>
          <cell r="AI54" t="str">
            <v>No</v>
          </cell>
          <cell r="AJ54" t="str">
            <v>No</v>
          </cell>
          <cell r="AK54">
            <v>1</v>
          </cell>
          <cell r="AN54" t="str">
            <v>Health &amp; Safety</v>
          </cell>
          <cell r="AO54">
            <v>3</v>
          </cell>
          <cell r="AP54" t="str">
            <v>Likely</v>
          </cell>
          <cell r="AQ54">
            <v>23</v>
          </cell>
          <cell r="AT54" t="str">
            <v>Open</v>
          </cell>
          <cell r="AU54" t="str">
            <v>EXEC - Execution</v>
          </cell>
          <cell r="AV54" t="str">
            <v>Execution</v>
          </cell>
          <cell r="AW54" t="str">
            <v>No</v>
          </cell>
          <cell r="AX54" t="str">
            <v>Prior Year</v>
          </cell>
          <cell r="AY54" t="str">
            <v>S23-GEEL-CO-4</v>
          </cell>
          <cell r="AZ54">
            <v>89.57600000000005</v>
          </cell>
          <cell r="BA54">
            <v>0</v>
          </cell>
          <cell r="BB54">
            <v>0</v>
          </cell>
          <cell r="BD54">
            <v>149.124</v>
          </cell>
          <cell r="BE54">
            <v>38.768000000000001</v>
          </cell>
          <cell r="BF54">
            <v>-10.791</v>
          </cell>
          <cell r="BG54">
            <v>12.96</v>
          </cell>
          <cell r="BH54">
            <v>43.265000000000001</v>
          </cell>
          <cell r="BI54">
            <v>4.0910000000000002</v>
          </cell>
          <cell r="BJ54">
            <v>-4.3049999999999997</v>
          </cell>
          <cell r="BK54">
            <v>0</v>
          </cell>
          <cell r="BL54">
            <v>0</v>
          </cell>
          <cell r="BM54">
            <v>0</v>
          </cell>
          <cell r="BN54">
            <v>0</v>
          </cell>
          <cell r="BO54">
            <v>1.1000000000000001</v>
          </cell>
          <cell r="BP54">
            <v>0</v>
          </cell>
          <cell r="BQ54">
            <v>0</v>
          </cell>
          <cell r="BR54">
            <v>0</v>
          </cell>
          <cell r="BS54">
            <v>0</v>
          </cell>
          <cell r="BT54">
            <v>0</v>
          </cell>
          <cell r="BU54">
            <v>0</v>
          </cell>
          <cell r="BV54">
            <v>0</v>
          </cell>
          <cell r="BW54">
            <v>0</v>
          </cell>
          <cell r="BX54">
            <v>0</v>
          </cell>
          <cell r="BY54">
            <v>0</v>
          </cell>
          <cell r="BZ54">
            <v>0</v>
          </cell>
          <cell r="CA54">
            <v>0</v>
          </cell>
          <cell r="CB54">
            <v>0</v>
          </cell>
          <cell r="CC54">
            <v>85.087999999999994</v>
          </cell>
          <cell r="CD54">
            <v>0</v>
          </cell>
          <cell r="CE54">
            <v>0</v>
          </cell>
          <cell r="CF54">
            <v>0</v>
          </cell>
          <cell r="CG54">
            <v>0</v>
          </cell>
          <cell r="CH54">
            <v>0</v>
          </cell>
          <cell r="CI54">
            <v>234.21199999999999</v>
          </cell>
          <cell r="CJ54">
            <v>234.21199999999999</v>
          </cell>
          <cell r="CK54">
            <v>0</v>
          </cell>
          <cell r="CL54">
            <v>238.7</v>
          </cell>
          <cell r="CM54">
            <v>4.4879999999999995</v>
          </cell>
          <cell r="CN54">
            <v>0</v>
          </cell>
          <cell r="CO54">
            <v>1.8801843317972348E-2</v>
          </cell>
          <cell r="CP54">
            <v>4.4880000000000564</v>
          </cell>
          <cell r="CT54">
            <v>0</v>
          </cell>
          <cell r="CW54">
            <v>0</v>
          </cell>
          <cell r="CX54">
            <v>0</v>
          </cell>
          <cell r="CY54">
            <v>0</v>
          </cell>
          <cell r="CZ54">
            <v>0</v>
          </cell>
          <cell r="DA54">
            <v>0</v>
          </cell>
          <cell r="DB54">
            <v>0</v>
          </cell>
          <cell r="DC54">
            <v>0</v>
          </cell>
          <cell r="DD54">
            <v>0</v>
          </cell>
          <cell r="DE54">
            <v>0</v>
          </cell>
          <cell r="DF54">
            <v>0</v>
          </cell>
          <cell r="DG54">
            <v>0</v>
          </cell>
          <cell r="DH54">
            <v>0</v>
          </cell>
          <cell r="DI54" t="str">
            <v>Green</v>
          </cell>
          <cell r="DJ54" t="str">
            <v>Green</v>
          </cell>
          <cell r="DK54" t="str">
            <v>Green</v>
          </cell>
          <cell r="DL54" t="str">
            <v>Green</v>
          </cell>
          <cell r="DM54" t="str">
            <v>Green</v>
          </cell>
          <cell r="DN54">
            <v>0</v>
          </cell>
          <cell r="DR54" t="str">
            <v>No</v>
          </cell>
          <cell r="DS54" t="str">
            <v>Not Reportable</v>
          </cell>
          <cell r="DT54" t="str">
            <v>Carryover Approved</v>
          </cell>
          <cell r="DU54" t="str">
            <v>Budgeted</v>
          </cell>
          <cell r="DV54">
            <v>0</v>
          </cell>
          <cell r="DW54">
            <v>0</v>
          </cell>
          <cell r="DX54">
            <v>0</v>
          </cell>
          <cell r="DY54">
            <v>-4.4880000000000564</v>
          </cell>
          <cell r="DZ54">
            <v>0</v>
          </cell>
          <cell r="EA54" t="str">
            <v>Budgeted</v>
          </cell>
          <cell r="EB54" t="str">
            <v>Approved</v>
          </cell>
          <cell r="EC54" t="str">
            <v>FY2022</v>
          </cell>
          <cell r="ED54" t="str">
            <v>Carryover Approved</v>
          </cell>
          <cell r="EE54">
            <v>89.575999999999993</v>
          </cell>
          <cell r="EF54">
            <v>234.21199999999999</v>
          </cell>
          <cell r="EG54">
            <v>0</v>
          </cell>
          <cell r="EH54">
            <v>85.087999999999994</v>
          </cell>
          <cell r="EI54">
            <v>0</v>
          </cell>
          <cell r="EJ54" t="str">
            <v>Yes</v>
          </cell>
          <cell r="EK54">
            <v>0</v>
          </cell>
          <cell r="EL54">
            <v>85.087999999999994</v>
          </cell>
          <cell r="EM54">
            <v>-45170</v>
          </cell>
          <cell r="EN54" t="str">
            <v>Overdue!!! - Greater than 30 days</v>
          </cell>
          <cell r="EO54">
            <v>0</v>
          </cell>
          <cell r="EP54">
            <v>0</v>
          </cell>
          <cell r="EQ54">
            <v>0</v>
          </cell>
          <cell r="ER54">
            <v>0</v>
          </cell>
          <cell r="ES54">
            <v>0</v>
          </cell>
          <cell r="ET54">
            <v>0</v>
          </cell>
          <cell r="EU54">
            <v>0</v>
          </cell>
          <cell r="EV54">
            <v>149.124</v>
          </cell>
          <cell r="EW54">
            <v>85.087999999999994</v>
          </cell>
          <cell r="EX54">
            <v>0</v>
          </cell>
          <cell r="EY54">
            <v>85.087999999999994</v>
          </cell>
          <cell r="EZ54">
            <v>0</v>
          </cell>
          <cell r="FA54">
            <v>234.21199999999999</v>
          </cell>
          <cell r="FB54">
            <v>238.7</v>
          </cell>
          <cell r="FC54">
            <v>4.4879999999999995</v>
          </cell>
          <cell r="FD54">
            <v>1.8801843317972348E-2</v>
          </cell>
          <cell r="FE54" t="str">
            <v>&lt;$1m</v>
          </cell>
          <cell r="FF54">
            <v>1</v>
          </cell>
          <cell r="FG54" t="str">
            <v>50 to 100%</v>
          </cell>
          <cell r="FH54">
            <v>0</v>
          </cell>
          <cell r="FI54">
            <v>0</v>
          </cell>
          <cell r="FJ54">
            <v>0</v>
          </cell>
          <cell r="FK54">
            <v>0</v>
          </cell>
          <cell r="FL54">
            <v>0</v>
          </cell>
          <cell r="FM54">
            <v>0</v>
          </cell>
          <cell r="FN54">
            <v>0</v>
          </cell>
          <cell r="FO54" t="str">
            <v>Included</v>
          </cell>
          <cell r="FP54">
            <v>0</v>
          </cell>
          <cell r="FQ54">
            <v>0</v>
          </cell>
          <cell r="FR54" t="b">
            <v>1</v>
          </cell>
          <cell r="FS54" t="b">
            <v>0</v>
          </cell>
          <cell r="FT54" t="b">
            <v>1</v>
          </cell>
          <cell r="FU54">
            <v>85.087999999999994</v>
          </cell>
          <cell r="FV54">
            <v>0</v>
          </cell>
          <cell r="FW54">
            <v>0</v>
          </cell>
        </row>
        <row r="55">
          <cell r="Q55" t="str">
            <v>IGE22008</v>
          </cell>
          <cell r="R55" t="str">
            <v>GEE0511</v>
          </cell>
          <cell r="S55" t="str">
            <v>GEE0511 Oversize Screens 1&amp;2 - Renewal</v>
          </cell>
          <cell r="X55" t="str">
            <v>AUD</v>
          </cell>
          <cell r="Y55" t="str">
            <v>Major</v>
          </cell>
          <cell r="Z55" t="str">
            <v>Carryover</v>
          </cell>
          <cell r="AB55" t="str">
            <v>Mark Danaher</v>
          </cell>
          <cell r="AC55" t="str">
            <v>Mark DeMink</v>
          </cell>
          <cell r="AF55" t="str">
            <v>Sustenance</v>
          </cell>
          <cell r="AG55" t="str">
            <v>Sustenance</v>
          </cell>
          <cell r="AH55" t="str">
            <v>Sustenance</v>
          </cell>
          <cell r="AI55" t="str">
            <v>No</v>
          </cell>
          <cell r="AJ55" t="str">
            <v>No</v>
          </cell>
          <cell r="AK55">
            <v>1</v>
          </cell>
          <cell r="AN55" t="str">
            <v>Financial</v>
          </cell>
          <cell r="AO55">
            <v>2</v>
          </cell>
          <cell r="AP55" t="str">
            <v>Almost Certain</v>
          </cell>
          <cell r="AQ55">
            <v>22</v>
          </cell>
          <cell r="AT55" t="str">
            <v>Open</v>
          </cell>
          <cell r="AU55" t="str">
            <v>EXEC - Execution</v>
          </cell>
          <cell r="AV55" t="str">
            <v>Execution</v>
          </cell>
          <cell r="AW55" t="str">
            <v>No</v>
          </cell>
          <cell r="AX55" t="str">
            <v>Prior Year</v>
          </cell>
          <cell r="AY55" t="str">
            <v>S23-GEEL-CO-7</v>
          </cell>
          <cell r="AZ55">
            <v>305.41399999999999</v>
          </cell>
          <cell r="BA55">
            <v>0</v>
          </cell>
          <cell r="BB55">
            <v>0</v>
          </cell>
          <cell r="BD55">
            <v>94.585999999999999</v>
          </cell>
          <cell r="BE55">
            <v>1.008</v>
          </cell>
          <cell r="BF55">
            <v>94.963999999999999</v>
          </cell>
          <cell r="BG55">
            <v>0.34200000000000003</v>
          </cell>
          <cell r="BH55">
            <v>0</v>
          </cell>
          <cell r="BI55">
            <v>0</v>
          </cell>
          <cell r="BJ55">
            <v>257.03800000000001</v>
          </cell>
          <cell r="BK55">
            <v>113.8</v>
          </cell>
          <cell r="BL55">
            <v>0</v>
          </cell>
          <cell r="BM55">
            <v>3.15</v>
          </cell>
          <cell r="BN55">
            <v>0</v>
          </cell>
          <cell r="BO55">
            <v>0</v>
          </cell>
          <cell r="BP55">
            <v>3.9</v>
          </cell>
          <cell r="BQ55">
            <v>0</v>
          </cell>
          <cell r="BR55">
            <v>0</v>
          </cell>
          <cell r="BS55">
            <v>0</v>
          </cell>
          <cell r="BT55">
            <v>0</v>
          </cell>
          <cell r="BU55">
            <v>0</v>
          </cell>
          <cell r="BV55">
            <v>0</v>
          </cell>
          <cell r="BW55">
            <v>0</v>
          </cell>
          <cell r="BX55">
            <v>0</v>
          </cell>
          <cell r="BY55">
            <v>0</v>
          </cell>
          <cell r="BZ55">
            <v>0</v>
          </cell>
          <cell r="CA55">
            <v>0</v>
          </cell>
          <cell r="CB55">
            <v>0</v>
          </cell>
          <cell r="CC55">
            <v>474.20199999999994</v>
          </cell>
          <cell r="CD55">
            <v>0</v>
          </cell>
          <cell r="CE55">
            <v>0</v>
          </cell>
          <cell r="CF55">
            <v>0</v>
          </cell>
          <cell r="CG55">
            <v>0</v>
          </cell>
          <cell r="CH55">
            <v>0</v>
          </cell>
          <cell r="CI55">
            <v>568.7879999999999</v>
          </cell>
          <cell r="CJ55">
            <v>568.7879999999999</v>
          </cell>
          <cell r="CK55">
            <v>0</v>
          </cell>
          <cell r="CL55">
            <v>568.79999999999995</v>
          </cell>
          <cell r="CM55">
            <v>1.2000000000057298E-2</v>
          </cell>
          <cell r="CN55">
            <v>0</v>
          </cell>
          <cell r="CO55">
            <v>2.1097046413602848E-5</v>
          </cell>
          <cell r="CP55">
            <v>-168.78799999999995</v>
          </cell>
          <cell r="CT55">
            <v>0</v>
          </cell>
          <cell r="CW55">
            <v>0</v>
          </cell>
          <cell r="CX55">
            <v>0</v>
          </cell>
          <cell r="CY55">
            <v>0</v>
          </cell>
          <cell r="CZ55">
            <v>0</v>
          </cell>
          <cell r="DA55">
            <v>0</v>
          </cell>
          <cell r="DB55">
            <v>0</v>
          </cell>
          <cell r="DC55">
            <v>0</v>
          </cell>
          <cell r="DD55">
            <v>0</v>
          </cell>
          <cell r="DE55">
            <v>0</v>
          </cell>
          <cell r="DF55">
            <v>0</v>
          </cell>
          <cell r="DG55">
            <v>0</v>
          </cell>
          <cell r="DH55">
            <v>0</v>
          </cell>
          <cell r="DI55" t="str">
            <v>Green</v>
          </cell>
          <cell r="DJ55" t="str">
            <v>Green</v>
          </cell>
          <cell r="DK55" t="str">
            <v>Green</v>
          </cell>
          <cell r="DL55" t="str">
            <v>Green</v>
          </cell>
          <cell r="DM55" t="str">
            <v>Green</v>
          </cell>
          <cell r="DN55">
            <v>0</v>
          </cell>
          <cell r="DR55" t="str">
            <v>No</v>
          </cell>
          <cell r="DS55" t="str">
            <v>Reportable</v>
          </cell>
          <cell r="DT55" t="str">
            <v>Carryover Approved</v>
          </cell>
          <cell r="DU55" t="str">
            <v>Budgeted</v>
          </cell>
          <cell r="DV55">
            <v>0</v>
          </cell>
          <cell r="DW55">
            <v>0</v>
          </cell>
          <cell r="DX55">
            <v>0</v>
          </cell>
          <cell r="DY55">
            <v>168.78799999999995</v>
          </cell>
          <cell r="DZ55">
            <v>0</v>
          </cell>
          <cell r="EA55" t="str">
            <v>Budgeted</v>
          </cell>
          <cell r="EB55" t="str">
            <v>Approved</v>
          </cell>
          <cell r="EC55" t="str">
            <v>FY2022</v>
          </cell>
          <cell r="ED55" t="str">
            <v>Carryover Approved</v>
          </cell>
          <cell r="EE55">
            <v>474.21399999999994</v>
          </cell>
          <cell r="EF55">
            <v>568.7879999999999</v>
          </cell>
          <cell r="EG55">
            <v>3.9</v>
          </cell>
          <cell r="EH55">
            <v>474.20199999999994</v>
          </cell>
          <cell r="EI55">
            <v>0</v>
          </cell>
          <cell r="EJ55" t="str">
            <v>Yes</v>
          </cell>
          <cell r="EK55">
            <v>0</v>
          </cell>
          <cell r="EL55">
            <v>474.20199999999994</v>
          </cell>
          <cell r="EM55">
            <v>-45170</v>
          </cell>
          <cell r="EN55" t="str">
            <v>Overdue!!! - Greater than 30 days</v>
          </cell>
          <cell r="EO55">
            <v>0</v>
          </cell>
          <cell r="EP55">
            <v>0</v>
          </cell>
          <cell r="EQ55">
            <v>0</v>
          </cell>
          <cell r="ER55">
            <v>0</v>
          </cell>
          <cell r="ES55">
            <v>0</v>
          </cell>
          <cell r="ET55">
            <v>0</v>
          </cell>
          <cell r="EU55">
            <v>0</v>
          </cell>
          <cell r="EV55">
            <v>94.585999999999999</v>
          </cell>
          <cell r="EW55">
            <v>474.20199999999994</v>
          </cell>
          <cell r="EX55">
            <v>0</v>
          </cell>
          <cell r="EY55">
            <v>474.20199999999994</v>
          </cell>
          <cell r="EZ55">
            <v>0</v>
          </cell>
          <cell r="FA55">
            <v>568.7879999999999</v>
          </cell>
          <cell r="FB55">
            <v>568.79999999999995</v>
          </cell>
          <cell r="FC55">
            <v>1.2000000000000455E-2</v>
          </cell>
          <cell r="FD55">
            <v>2.1097046413502912E-5</v>
          </cell>
          <cell r="FE55" t="str">
            <v>&lt;$1m</v>
          </cell>
          <cell r="FF55">
            <v>1</v>
          </cell>
          <cell r="FG55" t="str">
            <v>50 to 100%</v>
          </cell>
          <cell r="FH55">
            <v>0</v>
          </cell>
          <cell r="FI55">
            <v>0</v>
          </cell>
          <cell r="FJ55">
            <v>0</v>
          </cell>
          <cell r="FK55">
            <v>0</v>
          </cell>
          <cell r="FL55">
            <v>0</v>
          </cell>
          <cell r="FM55">
            <v>0</v>
          </cell>
          <cell r="FN55">
            <v>0</v>
          </cell>
          <cell r="FO55" t="str">
            <v>Included</v>
          </cell>
          <cell r="FP55">
            <v>0</v>
          </cell>
          <cell r="FQ55">
            <v>0</v>
          </cell>
          <cell r="FR55" t="b">
            <v>1</v>
          </cell>
          <cell r="FS55" t="b">
            <v>0</v>
          </cell>
          <cell r="FT55" t="b">
            <v>1</v>
          </cell>
          <cell r="FU55">
            <v>474.20199999999994</v>
          </cell>
          <cell r="FV55">
            <v>0</v>
          </cell>
          <cell r="FW55">
            <v>0</v>
          </cell>
        </row>
        <row r="56">
          <cell r="Q56" t="str">
            <v>IGE23028</v>
          </cell>
          <cell r="R56" t="str">
            <v>GEE0635</v>
          </cell>
          <cell r="S56" t="str">
            <v>GEE0635 Cooler Cyclone Hopper - Renewal FEL2-3</v>
          </cell>
          <cell r="X56" t="str">
            <v>AUD</v>
          </cell>
          <cell r="Y56" t="str">
            <v>Major</v>
          </cell>
          <cell r="Z56" t="str">
            <v>New</v>
          </cell>
          <cell r="AB56" t="str">
            <v>TBD</v>
          </cell>
          <cell r="AC56" t="str">
            <v>TBD</v>
          </cell>
          <cell r="AF56" t="str">
            <v>Sustenance</v>
          </cell>
          <cell r="AG56" t="str">
            <v>Sustenance</v>
          </cell>
          <cell r="AH56" t="str">
            <v>Sustenance</v>
          </cell>
          <cell r="AI56" t="str">
            <v>No</v>
          </cell>
          <cell r="AJ56" t="str">
            <v>No</v>
          </cell>
          <cell r="AK56">
            <v>1</v>
          </cell>
          <cell r="AN56" t="str">
            <v>Financial</v>
          </cell>
          <cell r="AO56">
            <v>2</v>
          </cell>
          <cell r="AP56" t="str">
            <v>Almost Certain</v>
          </cell>
          <cell r="AQ56">
            <v>22</v>
          </cell>
          <cell r="AT56" t="str">
            <v>Open</v>
          </cell>
          <cell r="AU56" t="str">
            <v>FEL0 - Opportunity - planned</v>
          </cell>
          <cell r="AV56" t="str">
            <v>FEL0 (ROM)</v>
          </cell>
          <cell r="AW56" t="str">
            <v>No</v>
          </cell>
          <cell r="AX56" t="str">
            <v>FY2024</v>
          </cell>
          <cell r="AY56" t="str">
            <v>Unbudgeted</v>
          </cell>
          <cell r="AZ56">
            <v>0</v>
          </cell>
          <cell r="BA56">
            <v>0</v>
          </cell>
          <cell r="BB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10</v>
          </cell>
          <cell r="BY56">
            <v>10</v>
          </cell>
          <cell r="BZ56">
            <v>10</v>
          </cell>
          <cell r="CA56">
            <v>10</v>
          </cell>
          <cell r="CB56">
            <v>10</v>
          </cell>
          <cell r="CC56">
            <v>0</v>
          </cell>
          <cell r="CD56">
            <v>50</v>
          </cell>
          <cell r="CE56">
            <v>0</v>
          </cell>
          <cell r="CF56">
            <v>0</v>
          </cell>
          <cell r="CG56">
            <v>0</v>
          </cell>
          <cell r="CH56">
            <v>0</v>
          </cell>
          <cell r="CI56">
            <v>0</v>
          </cell>
          <cell r="CJ56">
            <v>50</v>
          </cell>
          <cell r="CK56">
            <v>0</v>
          </cell>
          <cell r="CL56">
            <v>0</v>
          </cell>
          <cell r="CM56" t="str">
            <v>Not Yet Authorised</v>
          </cell>
          <cell r="CN56">
            <v>0</v>
          </cell>
          <cell r="CO56">
            <v>0</v>
          </cell>
          <cell r="CP56">
            <v>0</v>
          </cell>
          <cell r="CT56">
            <v>0</v>
          </cell>
          <cell r="CW56">
            <v>0</v>
          </cell>
          <cell r="CX56">
            <v>0</v>
          </cell>
          <cell r="CY56">
            <v>0</v>
          </cell>
          <cell r="CZ56">
            <v>0</v>
          </cell>
          <cell r="DA56">
            <v>0</v>
          </cell>
          <cell r="DB56">
            <v>0</v>
          </cell>
          <cell r="DC56">
            <v>0</v>
          </cell>
          <cell r="DD56">
            <v>0</v>
          </cell>
          <cell r="DE56">
            <v>0</v>
          </cell>
          <cell r="DF56">
            <v>0</v>
          </cell>
          <cell r="DG56">
            <v>0</v>
          </cell>
          <cell r="DH56">
            <v>0</v>
          </cell>
          <cell r="DN56">
            <v>0</v>
          </cell>
          <cell r="DR56" t="str">
            <v>No</v>
          </cell>
          <cell r="DS56" t="str">
            <v>Not Reportable</v>
          </cell>
          <cell r="DT56" t="str">
            <v>Not Yet Approved</v>
          </cell>
          <cell r="DU56" t="str">
            <v>Substituted</v>
          </cell>
          <cell r="DV56">
            <v>0</v>
          </cell>
          <cell r="DW56">
            <v>0</v>
          </cell>
          <cell r="DX56">
            <v>0</v>
          </cell>
          <cell r="DY56">
            <v>0</v>
          </cell>
          <cell r="DZ56">
            <v>0</v>
          </cell>
          <cell r="EA56" t="str">
            <v>Not Budgeted</v>
          </cell>
          <cell r="EB56" t="str">
            <v>New</v>
          </cell>
          <cell r="EC56" t="str">
            <v>FY2024</v>
          </cell>
          <cell r="ED56" t="str">
            <v>Not Yet Approved</v>
          </cell>
          <cell r="EE56">
            <v>0</v>
          </cell>
          <cell r="EF56">
            <v>50</v>
          </cell>
          <cell r="EG56">
            <v>0</v>
          </cell>
          <cell r="EH56">
            <v>0</v>
          </cell>
          <cell r="EI56">
            <v>0</v>
          </cell>
          <cell r="EJ56" t="str">
            <v>No</v>
          </cell>
          <cell r="EK56">
            <v>0</v>
          </cell>
          <cell r="EL56">
            <v>0</v>
          </cell>
          <cell r="EM56">
            <v>-45170</v>
          </cell>
          <cell r="EN56" t="str">
            <v>Overdue!!! - Greater than 30 days</v>
          </cell>
          <cell r="EO56">
            <v>0</v>
          </cell>
          <cell r="EP56">
            <v>0</v>
          </cell>
          <cell r="EQ56">
            <v>0</v>
          </cell>
          <cell r="ER56">
            <v>0</v>
          </cell>
          <cell r="ES56">
            <v>0</v>
          </cell>
          <cell r="ET56">
            <v>0</v>
          </cell>
          <cell r="EU56">
            <v>0</v>
          </cell>
          <cell r="EV56">
            <v>0</v>
          </cell>
          <cell r="EW56">
            <v>0</v>
          </cell>
          <cell r="EX56">
            <v>0</v>
          </cell>
          <cell r="EY56">
            <v>0</v>
          </cell>
          <cell r="EZ56">
            <v>50</v>
          </cell>
          <cell r="FA56">
            <v>50</v>
          </cell>
          <cell r="FB56">
            <v>0</v>
          </cell>
          <cell r="FC56">
            <v>0</v>
          </cell>
          <cell r="FD56" t="str">
            <v>n/a</v>
          </cell>
          <cell r="FE56" t="str">
            <v>&lt;$1m</v>
          </cell>
          <cell r="FF56" t="str">
            <v>n/a</v>
          </cell>
          <cell r="FG56" t="str">
            <v>n/a</v>
          </cell>
          <cell r="FH56">
            <v>0</v>
          </cell>
          <cell r="FI56">
            <v>0</v>
          </cell>
          <cell r="FJ56">
            <v>0</v>
          </cell>
          <cell r="FK56">
            <v>0</v>
          </cell>
          <cell r="FL56">
            <v>0</v>
          </cell>
          <cell r="FM56">
            <v>0</v>
          </cell>
          <cell r="FN56">
            <v>0</v>
          </cell>
          <cell r="FO56" t="str">
            <v>Excluded</v>
          </cell>
          <cell r="FP56">
            <v>0</v>
          </cell>
          <cell r="FQ56">
            <v>50</v>
          </cell>
          <cell r="FR56" t="b">
            <v>0</v>
          </cell>
          <cell r="FS56" t="b">
            <v>1</v>
          </cell>
          <cell r="FT56" t="b">
            <v>1</v>
          </cell>
          <cell r="FU56">
            <v>0</v>
          </cell>
          <cell r="FV56">
            <v>50</v>
          </cell>
          <cell r="FW56">
            <v>0</v>
          </cell>
        </row>
        <row r="57">
          <cell r="Q57" t="str">
            <v>IGE23026</v>
          </cell>
          <cell r="R57" t="str">
            <v>GEE0633</v>
          </cell>
          <cell r="S57" t="str">
            <v>GEE0633 Dryer Elevator Upper &amp; Head Section - Renewal (Nov-2023 Shutdown)</v>
          </cell>
          <cell r="X57" t="str">
            <v>AUD</v>
          </cell>
          <cell r="Y57" t="str">
            <v>Major</v>
          </cell>
          <cell r="Z57" t="str">
            <v>New</v>
          </cell>
          <cell r="AB57" t="str">
            <v>TBD</v>
          </cell>
          <cell r="AC57" t="str">
            <v>TBD</v>
          </cell>
          <cell r="AF57" t="str">
            <v>Sustenance</v>
          </cell>
          <cell r="AG57" t="str">
            <v>Sustenance</v>
          </cell>
          <cell r="AH57" t="str">
            <v>Sustenance</v>
          </cell>
          <cell r="AI57" t="str">
            <v>No</v>
          </cell>
          <cell r="AJ57" t="str">
            <v>No</v>
          </cell>
          <cell r="AK57">
            <v>1</v>
          </cell>
          <cell r="AN57" t="str">
            <v>Financial</v>
          </cell>
          <cell r="AO57">
            <v>2</v>
          </cell>
          <cell r="AP57" t="str">
            <v>Almost Certain</v>
          </cell>
          <cell r="AQ57">
            <v>22</v>
          </cell>
          <cell r="AT57" t="str">
            <v>Open</v>
          </cell>
          <cell r="AU57" t="str">
            <v>FEL0 - Opportunity - planned</v>
          </cell>
          <cell r="AV57" t="str">
            <v>FEL0 (ROM)</v>
          </cell>
          <cell r="AW57" t="str">
            <v>No</v>
          </cell>
          <cell r="AX57" t="str">
            <v xml:space="preserve"> </v>
          </cell>
          <cell r="AY57" t="str">
            <v>Unbudgeted</v>
          </cell>
          <cell r="AZ57">
            <v>0</v>
          </cell>
          <cell r="BA57">
            <v>0</v>
          </cell>
          <cell r="BB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t="str">
            <v>Not Yet Authorised</v>
          </cell>
          <cell r="CN57">
            <v>0</v>
          </cell>
          <cell r="CO57">
            <v>0</v>
          </cell>
          <cell r="CP57">
            <v>0</v>
          </cell>
          <cell r="CT57">
            <v>0</v>
          </cell>
          <cell r="CW57">
            <v>0</v>
          </cell>
          <cell r="CX57">
            <v>0</v>
          </cell>
          <cell r="CY57">
            <v>0</v>
          </cell>
          <cell r="CZ57">
            <v>0</v>
          </cell>
          <cell r="DA57">
            <v>0</v>
          </cell>
          <cell r="DB57">
            <v>0</v>
          </cell>
          <cell r="DC57">
            <v>0</v>
          </cell>
          <cell r="DD57">
            <v>0</v>
          </cell>
          <cell r="DE57">
            <v>0</v>
          </cell>
          <cell r="DF57">
            <v>0</v>
          </cell>
          <cell r="DG57">
            <v>0</v>
          </cell>
          <cell r="DH57">
            <v>0</v>
          </cell>
          <cell r="DN57">
            <v>0</v>
          </cell>
          <cell r="DR57" t="str">
            <v>No</v>
          </cell>
          <cell r="DS57" t="str">
            <v>Not Reportable</v>
          </cell>
          <cell r="DT57" t="str">
            <v>Not Yet Approved</v>
          </cell>
          <cell r="DU57" t="str">
            <v>Substituted</v>
          </cell>
          <cell r="DV57">
            <v>0</v>
          </cell>
          <cell r="DW57">
            <v>0</v>
          </cell>
          <cell r="DX57">
            <v>0</v>
          </cell>
          <cell r="DY57">
            <v>0</v>
          </cell>
          <cell r="DZ57">
            <v>0</v>
          </cell>
          <cell r="EA57" t="str">
            <v>Not Budgeted</v>
          </cell>
          <cell r="EB57" t="str">
            <v>New</v>
          </cell>
          <cell r="EC57">
            <v>0</v>
          </cell>
          <cell r="ED57">
            <v>0</v>
          </cell>
          <cell r="EE57">
            <v>0</v>
          </cell>
          <cell r="EF57">
            <v>0</v>
          </cell>
          <cell r="EG57">
            <v>0</v>
          </cell>
          <cell r="EH57">
            <v>0</v>
          </cell>
          <cell r="EI57">
            <v>0</v>
          </cell>
          <cell r="EJ57" t="str">
            <v>No</v>
          </cell>
          <cell r="EK57">
            <v>0</v>
          </cell>
          <cell r="EL57">
            <v>0</v>
          </cell>
          <cell r="EM57">
            <v>-45170</v>
          </cell>
          <cell r="EN57" t="str">
            <v>Overdue!!! - Greater than 30 days</v>
          </cell>
          <cell r="EO57">
            <v>0</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t="str">
            <v>n/a</v>
          </cell>
          <cell r="FE57" t="str">
            <v>&lt;$1m</v>
          </cell>
          <cell r="FF57" t="str">
            <v>n/a</v>
          </cell>
          <cell r="FG57" t="str">
            <v>n/a</v>
          </cell>
          <cell r="FH57">
            <v>0</v>
          </cell>
          <cell r="FI57">
            <v>0</v>
          </cell>
          <cell r="FJ57">
            <v>0</v>
          </cell>
          <cell r="FK57">
            <v>0</v>
          </cell>
          <cell r="FL57">
            <v>0</v>
          </cell>
          <cell r="FM57">
            <v>0</v>
          </cell>
          <cell r="FN57">
            <v>0</v>
          </cell>
          <cell r="FO57" t="str">
            <v>Excluded</v>
          </cell>
          <cell r="FP57">
            <v>0</v>
          </cell>
          <cell r="FQ57">
            <v>0</v>
          </cell>
          <cell r="FR57" t="b">
            <v>0</v>
          </cell>
          <cell r="FS57" t="b">
            <v>0</v>
          </cell>
          <cell r="FT57" t="b">
            <v>0</v>
          </cell>
          <cell r="FU57">
            <v>0</v>
          </cell>
          <cell r="FV57">
            <v>0</v>
          </cell>
          <cell r="FW57">
            <v>0</v>
          </cell>
        </row>
        <row r="58">
          <cell r="Q58" t="str">
            <v>IGE21149</v>
          </cell>
          <cell r="R58" t="str">
            <v>GEE0546</v>
          </cell>
          <cell r="S58" t="str">
            <v>GEE0546 Gas Meter Relocation (Oct-21 Shutdown)</v>
          </cell>
          <cell r="X58" t="str">
            <v>AUD</v>
          </cell>
          <cell r="Y58" t="str">
            <v>Major</v>
          </cell>
          <cell r="Z58" t="str">
            <v>Carryover</v>
          </cell>
          <cell r="AB58" t="str">
            <v>Mark Danaher</v>
          </cell>
          <cell r="AC58" t="str">
            <v>Mark Shelley</v>
          </cell>
          <cell r="AF58" t="str">
            <v>Sustenance</v>
          </cell>
          <cell r="AG58" t="str">
            <v>Sustenance</v>
          </cell>
          <cell r="AH58" t="str">
            <v>Sustenance</v>
          </cell>
          <cell r="AI58" t="str">
            <v>No</v>
          </cell>
          <cell r="AJ58" t="str">
            <v>No</v>
          </cell>
          <cell r="AK58">
            <v>1</v>
          </cell>
          <cell r="AN58" t="str">
            <v>Financial</v>
          </cell>
          <cell r="AO58">
            <v>3</v>
          </cell>
          <cell r="AP58" t="str">
            <v>Likely</v>
          </cell>
          <cell r="AQ58">
            <v>23</v>
          </cell>
          <cell r="AT58" t="str">
            <v>Open</v>
          </cell>
          <cell r="AU58" t="str">
            <v>EXEC - Execution</v>
          </cell>
          <cell r="AV58" t="str">
            <v>Handover</v>
          </cell>
          <cell r="AW58" t="str">
            <v>No</v>
          </cell>
          <cell r="AX58" t="str">
            <v>Prior Year</v>
          </cell>
          <cell r="AY58" t="str">
            <v>Unbudgeted</v>
          </cell>
          <cell r="AZ58">
            <v>0</v>
          </cell>
          <cell r="BA58">
            <v>0</v>
          </cell>
          <cell r="BB58">
            <v>0</v>
          </cell>
          <cell r="BD58">
            <v>273.15300000000002</v>
          </cell>
          <cell r="BE58">
            <v>0</v>
          </cell>
          <cell r="BF58">
            <v>5.7679999999999998</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5.7679999999999998</v>
          </cell>
          <cell r="CD58">
            <v>0</v>
          </cell>
          <cell r="CE58">
            <v>0</v>
          </cell>
          <cell r="CF58">
            <v>0</v>
          </cell>
          <cell r="CG58">
            <v>0</v>
          </cell>
          <cell r="CH58">
            <v>0</v>
          </cell>
          <cell r="CI58">
            <v>278.92099999999999</v>
          </cell>
          <cell r="CJ58">
            <v>278.92099999999999</v>
          </cell>
          <cell r="CK58">
            <v>0</v>
          </cell>
          <cell r="CL58">
            <v>269</v>
          </cell>
          <cell r="CM58">
            <v>-9.9209999999999923</v>
          </cell>
          <cell r="CN58">
            <v>0</v>
          </cell>
          <cell r="CO58">
            <v>-3.6881040892193281E-2</v>
          </cell>
          <cell r="CP58">
            <v>-5.7679999999999998</v>
          </cell>
          <cell r="CT58">
            <v>0</v>
          </cell>
          <cell r="CW58">
            <v>0</v>
          </cell>
          <cell r="CX58">
            <v>0</v>
          </cell>
          <cell r="CY58">
            <v>0</v>
          </cell>
          <cell r="CZ58">
            <v>0</v>
          </cell>
          <cell r="DA58">
            <v>0</v>
          </cell>
          <cell r="DB58">
            <v>0</v>
          </cell>
          <cell r="DC58">
            <v>0</v>
          </cell>
          <cell r="DD58">
            <v>0</v>
          </cell>
          <cell r="DE58">
            <v>0</v>
          </cell>
          <cell r="DF58">
            <v>0</v>
          </cell>
          <cell r="DG58">
            <v>0</v>
          </cell>
          <cell r="DH58">
            <v>0</v>
          </cell>
          <cell r="DI58" t="str">
            <v>Green</v>
          </cell>
          <cell r="DJ58" t="str">
            <v>Green</v>
          </cell>
          <cell r="DK58" t="str">
            <v>Green</v>
          </cell>
          <cell r="DL58" t="str">
            <v>Green</v>
          </cell>
          <cell r="DM58" t="str">
            <v>Green</v>
          </cell>
          <cell r="DN58">
            <v>0</v>
          </cell>
          <cell r="DR58" t="str">
            <v>No</v>
          </cell>
          <cell r="DS58" t="str">
            <v>Not Reportable</v>
          </cell>
          <cell r="DT58" t="str">
            <v>Carryover Approved</v>
          </cell>
          <cell r="DU58" t="str">
            <v>Substituted</v>
          </cell>
          <cell r="DV58">
            <v>0</v>
          </cell>
          <cell r="DW58">
            <v>0</v>
          </cell>
          <cell r="DX58">
            <v>0</v>
          </cell>
          <cell r="DY58">
            <v>5.7679999999999998</v>
          </cell>
          <cell r="DZ58">
            <v>0</v>
          </cell>
          <cell r="EA58" t="str">
            <v>Not Budgeted</v>
          </cell>
          <cell r="EB58" t="str">
            <v>Approved</v>
          </cell>
          <cell r="EC58" t="str">
            <v>FY2022</v>
          </cell>
          <cell r="ED58" t="str">
            <v>Carryover Approved</v>
          </cell>
          <cell r="EE58">
            <v>0</v>
          </cell>
          <cell r="EF58">
            <v>278.92099999999999</v>
          </cell>
          <cell r="EG58">
            <v>0</v>
          </cell>
          <cell r="EH58">
            <v>5.7679999999999998</v>
          </cell>
          <cell r="EI58">
            <v>0</v>
          </cell>
          <cell r="EJ58" t="str">
            <v>Yes</v>
          </cell>
          <cell r="EK58">
            <v>0</v>
          </cell>
          <cell r="EL58">
            <v>5.7679999999999998</v>
          </cell>
          <cell r="EM58">
            <v>-45170</v>
          </cell>
          <cell r="EN58" t="str">
            <v>Overdue!!! - Greater than 30 days</v>
          </cell>
          <cell r="EO58">
            <v>0</v>
          </cell>
          <cell r="EP58">
            <v>0</v>
          </cell>
          <cell r="EQ58">
            <v>0</v>
          </cell>
          <cell r="ER58">
            <v>0</v>
          </cell>
          <cell r="ES58">
            <v>0</v>
          </cell>
          <cell r="ET58">
            <v>0</v>
          </cell>
          <cell r="EU58">
            <v>0</v>
          </cell>
          <cell r="EV58">
            <v>273.15300000000002</v>
          </cell>
          <cell r="EW58">
            <v>5.7679999999999998</v>
          </cell>
          <cell r="EX58">
            <v>0</v>
          </cell>
          <cell r="EY58">
            <v>5.7679999999999998</v>
          </cell>
          <cell r="EZ58">
            <v>0</v>
          </cell>
          <cell r="FA58">
            <v>278.92099999999999</v>
          </cell>
          <cell r="FB58">
            <v>269</v>
          </cell>
          <cell r="FC58">
            <v>-9.9210000000000207</v>
          </cell>
          <cell r="FD58">
            <v>-3.6881040892193385E-2</v>
          </cell>
          <cell r="FE58" t="str">
            <v>&lt;$1m</v>
          </cell>
          <cell r="FF58">
            <v>1</v>
          </cell>
          <cell r="FG58" t="str">
            <v>50 to 100%</v>
          </cell>
          <cell r="FH58">
            <v>0</v>
          </cell>
          <cell r="FI58">
            <v>0</v>
          </cell>
          <cell r="FJ58">
            <v>0</v>
          </cell>
          <cell r="FK58">
            <v>0</v>
          </cell>
          <cell r="FL58">
            <v>0</v>
          </cell>
          <cell r="FM58">
            <v>0</v>
          </cell>
          <cell r="FN58">
            <v>0</v>
          </cell>
          <cell r="FO58" t="str">
            <v>Included</v>
          </cell>
          <cell r="FP58">
            <v>0</v>
          </cell>
          <cell r="FQ58">
            <v>0</v>
          </cell>
          <cell r="FR58" t="b">
            <v>1</v>
          </cell>
          <cell r="FS58" t="b">
            <v>0</v>
          </cell>
          <cell r="FT58" t="b">
            <v>1</v>
          </cell>
          <cell r="FU58">
            <v>5.7679999999999998</v>
          </cell>
          <cell r="FV58">
            <v>0</v>
          </cell>
          <cell r="FW58">
            <v>0</v>
          </cell>
        </row>
        <row r="59">
          <cell r="Q59" t="str">
            <v>FY21</v>
          </cell>
          <cell r="R59" t="str">
            <v>GEE0552</v>
          </cell>
          <cell r="S59" t="str">
            <v>GEE0552 Fluidisation of Drier Cyclone Collection Hopper</v>
          </cell>
          <cell r="X59" t="str">
            <v>AUD</v>
          </cell>
          <cell r="Y59" t="str">
            <v>Major</v>
          </cell>
          <cell r="Z59" t="str">
            <v>New</v>
          </cell>
          <cell r="AB59" t="str">
            <v>Mark Danaher</v>
          </cell>
          <cell r="AC59" t="str">
            <v>Mark DeMink</v>
          </cell>
          <cell r="AF59" t="str">
            <v>Sustenance</v>
          </cell>
          <cell r="AG59" t="str">
            <v>Sustenance</v>
          </cell>
          <cell r="AH59" t="str">
            <v>Sustenance</v>
          </cell>
          <cell r="AI59" t="str">
            <v>No</v>
          </cell>
          <cell r="AJ59" t="str">
            <v>No</v>
          </cell>
          <cell r="AK59">
            <v>1</v>
          </cell>
          <cell r="AN59" t="str">
            <v>Environment</v>
          </cell>
          <cell r="AO59">
            <v>2</v>
          </cell>
          <cell r="AP59" t="str">
            <v>Almost Certain</v>
          </cell>
          <cell r="AQ59">
            <v>22</v>
          </cell>
          <cell r="AT59" t="str">
            <v>Open</v>
          </cell>
          <cell r="AU59" t="str">
            <v>None</v>
          </cell>
          <cell r="AV59" t="str">
            <v>FEL0 (ROM)</v>
          </cell>
          <cell r="AW59" t="str">
            <v>No</v>
          </cell>
          <cell r="AX59" t="str">
            <v xml:space="preserve"> </v>
          </cell>
          <cell r="AY59" t="str">
            <v>Unbudgeted</v>
          </cell>
          <cell r="AZ59">
            <v>0</v>
          </cell>
          <cell r="BA59">
            <v>0</v>
          </cell>
          <cell r="BB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t="str">
            <v>Not Yet Authorised</v>
          </cell>
          <cell r="CN59">
            <v>0</v>
          </cell>
          <cell r="CO59">
            <v>0</v>
          </cell>
          <cell r="CP59">
            <v>0</v>
          </cell>
          <cell r="CT59">
            <v>0</v>
          </cell>
          <cell r="CW59">
            <v>0</v>
          </cell>
          <cell r="CX59">
            <v>0</v>
          </cell>
          <cell r="CY59">
            <v>0</v>
          </cell>
          <cell r="CZ59">
            <v>0</v>
          </cell>
          <cell r="DA59">
            <v>0</v>
          </cell>
          <cell r="DB59">
            <v>0</v>
          </cell>
          <cell r="DC59">
            <v>0</v>
          </cell>
          <cell r="DD59">
            <v>0</v>
          </cell>
          <cell r="DE59">
            <v>0</v>
          </cell>
          <cell r="DF59">
            <v>0</v>
          </cell>
          <cell r="DG59">
            <v>0</v>
          </cell>
          <cell r="DH59">
            <v>0</v>
          </cell>
          <cell r="DN59">
            <v>0</v>
          </cell>
          <cell r="DR59" t="str">
            <v>No</v>
          </cell>
          <cell r="DS59" t="str">
            <v>Not Reportable</v>
          </cell>
          <cell r="DT59" t="str">
            <v>Not Yet Approved</v>
          </cell>
          <cell r="DU59" t="str">
            <v>Substituted</v>
          </cell>
          <cell r="DV59">
            <v>0</v>
          </cell>
          <cell r="DW59">
            <v>0</v>
          </cell>
          <cell r="DX59">
            <v>0</v>
          </cell>
          <cell r="DY59">
            <v>0</v>
          </cell>
          <cell r="DZ59">
            <v>0</v>
          </cell>
          <cell r="EA59" t="str">
            <v>Not Budgeted</v>
          </cell>
          <cell r="EB59" t="str">
            <v>New</v>
          </cell>
          <cell r="EC59">
            <v>0</v>
          </cell>
          <cell r="ED59">
            <v>0</v>
          </cell>
          <cell r="EE59">
            <v>0</v>
          </cell>
          <cell r="EF59">
            <v>0</v>
          </cell>
          <cell r="EG59">
            <v>0</v>
          </cell>
          <cell r="EH59">
            <v>0</v>
          </cell>
          <cell r="EI59">
            <v>0</v>
          </cell>
          <cell r="EJ59" t="str">
            <v>No</v>
          </cell>
          <cell r="EK59">
            <v>0</v>
          </cell>
          <cell r="EL59">
            <v>0</v>
          </cell>
          <cell r="EM59">
            <v>-45170</v>
          </cell>
          <cell r="EN59" t="str">
            <v>Overdue!!! - Greater than 30 days</v>
          </cell>
          <cell r="EO59">
            <v>0</v>
          </cell>
          <cell r="EP59">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t="str">
            <v>n/a</v>
          </cell>
          <cell r="FE59" t="str">
            <v>&lt;$1m</v>
          </cell>
          <cell r="FF59" t="str">
            <v>n/a</v>
          </cell>
          <cell r="FG59" t="str">
            <v>n/a</v>
          </cell>
          <cell r="FH59">
            <v>0</v>
          </cell>
          <cell r="FI59">
            <v>0</v>
          </cell>
          <cell r="FJ59">
            <v>0</v>
          </cell>
          <cell r="FK59">
            <v>0</v>
          </cell>
          <cell r="FL59">
            <v>0</v>
          </cell>
          <cell r="FM59">
            <v>0</v>
          </cell>
          <cell r="FN59">
            <v>0</v>
          </cell>
          <cell r="FO59" t="str">
            <v>Excluded</v>
          </cell>
          <cell r="FP59">
            <v>0</v>
          </cell>
          <cell r="FQ59">
            <v>0</v>
          </cell>
          <cell r="FR59" t="b">
            <v>0</v>
          </cell>
          <cell r="FS59" t="b">
            <v>0</v>
          </cell>
          <cell r="FT59" t="b">
            <v>0</v>
          </cell>
          <cell r="FU59">
            <v>0</v>
          </cell>
          <cell r="FV59">
            <v>0</v>
          </cell>
          <cell r="FW59">
            <v>0</v>
          </cell>
        </row>
        <row r="60">
          <cell r="Q60" t="str">
            <v>IGE22004</v>
          </cell>
          <cell r="R60" t="str">
            <v>GEE0541</v>
          </cell>
          <cell r="S60" t="str">
            <v>GEE0541 Drier Crossflow Pad Storage Upgrade</v>
          </cell>
          <cell r="X60" t="str">
            <v>AUD</v>
          </cell>
          <cell r="Y60" t="str">
            <v>Major</v>
          </cell>
          <cell r="Z60" t="str">
            <v>Carryover</v>
          </cell>
          <cell r="AB60" t="str">
            <v>Mark Danaher</v>
          </cell>
          <cell r="AC60" t="str">
            <v>Mark DeMink</v>
          </cell>
          <cell r="AF60" t="str">
            <v>Sustenance</v>
          </cell>
          <cell r="AG60" t="str">
            <v>Sustenance</v>
          </cell>
          <cell r="AH60" t="str">
            <v>Sustenance</v>
          </cell>
          <cell r="AI60" t="str">
            <v>No</v>
          </cell>
          <cell r="AJ60" t="str">
            <v>No</v>
          </cell>
          <cell r="AK60">
            <v>1</v>
          </cell>
          <cell r="AN60" t="str">
            <v>Environment</v>
          </cell>
          <cell r="AO60">
            <v>2</v>
          </cell>
          <cell r="AP60" t="str">
            <v>Almost Certain</v>
          </cell>
          <cell r="AQ60">
            <v>22</v>
          </cell>
          <cell r="AT60" t="str">
            <v>Open</v>
          </cell>
          <cell r="AU60" t="str">
            <v>EXEC - Execution</v>
          </cell>
          <cell r="AV60" t="str">
            <v>Execution</v>
          </cell>
          <cell r="AW60" t="str">
            <v>No</v>
          </cell>
          <cell r="AX60" t="str">
            <v>Prior Year</v>
          </cell>
          <cell r="AY60" t="str">
            <v>S23-GEEL-CO-10</v>
          </cell>
          <cell r="AZ60">
            <v>12.504000000000005</v>
          </cell>
          <cell r="BA60">
            <v>0</v>
          </cell>
          <cell r="BB60">
            <v>0</v>
          </cell>
          <cell r="BD60">
            <v>107.496</v>
          </cell>
          <cell r="BE60">
            <v>11.76</v>
          </cell>
          <cell r="BF60">
            <v>0</v>
          </cell>
          <cell r="BG60">
            <v>0.74399999999999999</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12.504</v>
          </cell>
          <cell r="CD60">
            <v>0</v>
          </cell>
          <cell r="CE60">
            <v>0</v>
          </cell>
          <cell r="CF60">
            <v>0</v>
          </cell>
          <cell r="CG60">
            <v>0</v>
          </cell>
          <cell r="CH60">
            <v>0</v>
          </cell>
          <cell r="CI60">
            <v>120</v>
          </cell>
          <cell r="CJ60">
            <v>120</v>
          </cell>
          <cell r="CK60">
            <v>0</v>
          </cell>
          <cell r="CL60">
            <v>120</v>
          </cell>
          <cell r="CM60">
            <v>0</v>
          </cell>
          <cell r="CN60">
            <v>0</v>
          </cell>
          <cell r="CO60">
            <v>0</v>
          </cell>
          <cell r="CP60">
            <v>0</v>
          </cell>
          <cell r="CT60">
            <v>0</v>
          </cell>
          <cell r="CW60">
            <v>0</v>
          </cell>
          <cell r="CX60">
            <v>0</v>
          </cell>
          <cell r="CY60">
            <v>0</v>
          </cell>
          <cell r="CZ60">
            <v>0</v>
          </cell>
          <cell r="DA60">
            <v>0</v>
          </cell>
          <cell r="DB60">
            <v>0</v>
          </cell>
          <cell r="DC60">
            <v>0</v>
          </cell>
          <cell r="DD60">
            <v>0</v>
          </cell>
          <cell r="DE60">
            <v>0</v>
          </cell>
          <cell r="DF60">
            <v>0</v>
          </cell>
          <cell r="DG60">
            <v>0</v>
          </cell>
          <cell r="DH60">
            <v>0</v>
          </cell>
          <cell r="DR60" t="str">
            <v>No</v>
          </cell>
          <cell r="DS60" t="str">
            <v>Not Reportable</v>
          </cell>
          <cell r="DT60" t="str">
            <v>Carryover Approved</v>
          </cell>
          <cell r="DU60" t="str">
            <v>Budgeted</v>
          </cell>
          <cell r="DV60">
            <v>0</v>
          </cell>
          <cell r="DW60">
            <v>0</v>
          </cell>
          <cell r="DX60">
            <v>0</v>
          </cell>
          <cell r="DY60">
            <v>0</v>
          </cell>
          <cell r="DZ60">
            <v>0</v>
          </cell>
          <cell r="EA60" t="str">
            <v>Budgeted</v>
          </cell>
          <cell r="EB60" t="str">
            <v>Approved</v>
          </cell>
          <cell r="EC60" t="str">
            <v>FY2022</v>
          </cell>
          <cell r="ED60" t="str">
            <v>Carryover Approved</v>
          </cell>
          <cell r="EE60">
            <v>12.504000000000005</v>
          </cell>
          <cell r="EF60">
            <v>120</v>
          </cell>
          <cell r="EG60">
            <v>0</v>
          </cell>
          <cell r="EH60">
            <v>12.504</v>
          </cell>
          <cell r="EI60">
            <v>0</v>
          </cell>
          <cell r="EJ60" t="str">
            <v>Yes</v>
          </cell>
          <cell r="EK60">
            <v>0</v>
          </cell>
          <cell r="EL60">
            <v>12.504</v>
          </cell>
          <cell r="EM60">
            <v>-45170</v>
          </cell>
          <cell r="EN60" t="str">
            <v>Overdue!!! - Greater than 30 days</v>
          </cell>
          <cell r="EO60">
            <v>0</v>
          </cell>
          <cell r="EP60">
            <v>0</v>
          </cell>
          <cell r="EQ60">
            <v>0</v>
          </cell>
          <cell r="ER60">
            <v>0</v>
          </cell>
          <cell r="ES60">
            <v>0</v>
          </cell>
          <cell r="ET60">
            <v>0</v>
          </cell>
          <cell r="EU60">
            <v>0</v>
          </cell>
          <cell r="EV60">
            <v>107.496</v>
          </cell>
          <cell r="EW60">
            <v>12.504</v>
          </cell>
          <cell r="EX60">
            <v>0</v>
          </cell>
          <cell r="EY60">
            <v>12.504</v>
          </cell>
          <cell r="EZ60">
            <v>0</v>
          </cell>
          <cell r="FA60">
            <v>120</v>
          </cell>
          <cell r="FB60">
            <v>120</v>
          </cell>
          <cell r="FC60">
            <v>0</v>
          </cell>
          <cell r="FD60">
            <v>0</v>
          </cell>
          <cell r="FE60" t="str">
            <v>&lt;$1m</v>
          </cell>
          <cell r="FF60">
            <v>1</v>
          </cell>
          <cell r="FG60" t="str">
            <v>50 to 100%</v>
          </cell>
          <cell r="FH60">
            <v>0</v>
          </cell>
          <cell r="FI60">
            <v>0</v>
          </cell>
          <cell r="FJ60">
            <v>0</v>
          </cell>
          <cell r="FK60">
            <v>0</v>
          </cell>
          <cell r="FL60">
            <v>0</v>
          </cell>
          <cell r="FM60">
            <v>0</v>
          </cell>
          <cell r="FN60">
            <v>0</v>
          </cell>
          <cell r="FO60" t="str">
            <v>Included</v>
          </cell>
          <cell r="FP60">
            <v>0</v>
          </cell>
          <cell r="FQ60">
            <v>0</v>
          </cell>
          <cell r="FR60" t="b">
            <v>1</v>
          </cell>
          <cell r="FS60" t="b">
            <v>0</v>
          </cell>
          <cell r="FT60" t="b">
            <v>1</v>
          </cell>
          <cell r="FU60">
            <v>12.504</v>
          </cell>
          <cell r="FV60">
            <v>0</v>
          </cell>
          <cell r="FW60">
            <v>0</v>
          </cell>
        </row>
        <row r="61">
          <cell r="Q61" t="str">
            <v>IGE21202</v>
          </cell>
          <cell r="R61" t="str">
            <v>GEE0478</v>
          </cell>
          <cell r="S61" t="str">
            <v>GEE0478 Mixer Gearbox Upgrade - Retrospective Capitalisation</v>
          </cell>
          <cell r="X61" t="str">
            <v>AUD</v>
          </cell>
          <cell r="Y61" t="str">
            <v>Major</v>
          </cell>
          <cell r="Z61" t="str">
            <v>Carryover</v>
          </cell>
          <cell r="AB61" t="str">
            <v>Mark Danaher</v>
          </cell>
          <cell r="AC61" t="str">
            <v>N/A</v>
          </cell>
          <cell r="AF61" t="str">
            <v>Sustenance</v>
          </cell>
          <cell r="AG61" t="str">
            <v>Sustenance</v>
          </cell>
          <cell r="AH61" t="str">
            <v>Sustenance</v>
          </cell>
          <cell r="AI61" t="str">
            <v>No</v>
          </cell>
          <cell r="AJ61" t="str">
            <v>No</v>
          </cell>
          <cell r="AK61">
            <v>1</v>
          </cell>
          <cell r="AN61" t="str">
            <v>Financial</v>
          </cell>
          <cell r="AO61">
            <v>2</v>
          </cell>
          <cell r="AP61" t="str">
            <v>Likely</v>
          </cell>
          <cell r="AQ61">
            <v>17</v>
          </cell>
          <cell r="AT61" t="str">
            <v>Open</v>
          </cell>
          <cell r="AU61" t="str">
            <v>None</v>
          </cell>
          <cell r="AV61" t="str">
            <v>Capitalisation/Close Out</v>
          </cell>
          <cell r="AW61" t="str">
            <v>No</v>
          </cell>
          <cell r="AX61" t="str">
            <v>Prior Year</v>
          </cell>
          <cell r="AY61" t="str">
            <v>Unbudgeted</v>
          </cell>
          <cell r="AZ61">
            <v>0</v>
          </cell>
          <cell r="BA61">
            <v>0</v>
          </cell>
          <cell r="BB61">
            <v>0</v>
          </cell>
          <cell r="BD61">
            <v>104.422</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104.422</v>
          </cell>
          <cell r="CJ61">
            <v>104.422</v>
          </cell>
          <cell r="CK61">
            <v>0</v>
          </cell>
          <cell r="CL61">
            <v>95.8</v>
          </cell>
          <cell r="CM61">
            <v>-8.6219999999999999</v>
          </cell>
          <cell r="CN61">
            <v>0</v>
          </cell>
          <cell r="CO61">
            <v>-0.09</v>
          </cell>
          <cell r="CP61">
            <v>0</v>
          </cell>
          <cell r="CT61">
            <v>0</v>
          </cell>
          <cell r="CW61">
            <v>0</v>
          </cell>
          <cell r="CX61">
            <v>0</v>
          </cell>
          <cell r="CY61">
            <v>0</v>
          </cell>
          <cell r="CZ61">
            <v>0</v>
          </cell>
          <cell r="DA61">
            <v>0</v>
          </cell>
          <cell r="DB61">
            <v>0</v>
          </cell>
          <cell r="DC61">
            <v>0</v>
          </cell>
          <cell r="DD61">
            <v>0</v>
          </cell>
          <cell r="DE61">
            <v>0</v>
          </cell>
          <cell r="DF61">
            <v>0</v>
          </cell>
          <cell r="DG61">
            <v>0</v>
          </cell>
          <cell r="DH61">
            <v>0</v>
          </cell>
          <cell r="DR61" t="str">
            <v>No</v>
          </cell>
          <cell r="DS61" t="str">
            <v>Not Reportable</v>
          </cell>
          <cell r="DT61" t="str">
            <v>Carryover Approved</v>
          </cell>
          <cell r="DU61" t="str">
            <v>Substituted</v>
          </cell>
          <cell r="DV61">
            <v>0</v>
          </cell>
          <cell r="DW61">
            <v>0</v>
          </cell>
          <cell r="DX61">
            <v>0</v>
          </cell>
          <cell r="DY61">
            <v>0</v>
          </cell>
          <cell r="DZ61">
            <v>0</v>
          </cell>
          <cell r="EA61" t="str">
            <v>Not Budgeted</v>
          </cell>
          <cell r="EB61" t="str">
            <v>New</v>
          </cell>
          <cell r="EC61" t="str">
            <v>FY2022</v>
          </cell>
          <cell r="ED61" t="str">
            <v>Carryover Approved</v>
          </cell>
          <cell r="EE61">
            <v>0</v>
          </cell>
          <cell r="EF61">
            <v>104.422</v>
          </cell>
          <cell r="EG61">
            <v>0</v>
          </cell>
          <cell r="EH61">
            <v>0</v>
          </cell>
          <cell r="EI61">
            <v>0</v>
          </cell>
          <cell r="EJ61" t="str">
            <v>No</v>
          </cell>
          <cell r="EK61">
            <v>0</v>
          </cell>
          <cell r="EL61">
            <v>0</v>
          </cell>
          <cell r="EM61">
            <v>-45170</v>
          </cell>
          <cell r="EN61" t="str">
            <v>Overdue!!! - Greater than 30 days</v>
          </cell>
          <cell r="EO61">
            <v>0</v>
          </cell>
          <cell r="EP61">
            <v>0</v>
          </cell>
          <cell r="EQ61">
            <v>0</v>
          </cell>
          <cell r="ER61">
            <v>0</v>
          </cell>
          <cell r="ES61">
            <v>0</v>
          </cell>
          <cell r="ET61">
            <v>0</v>
          </cell>
          <cell r="EU61">
            <v>0</v>
          </cell>
          <cell r="EV61">
            <v>104.422</v>
          </cell>
          <cell r="EW61">
            <v>0</v>
          </cell>
          <cell r="EX61">
            <v>0</v>
          </cell>
          <cell r="EY61">
            <v>0</v>
          </cell>
          <cell r="EZ61">
            <v>0</v>
          </cell>
          <cell r="FA61">
            <v>104.422</v>
          </cell>
          <cell r="FB61">
            <v>95.8</v>
          </cell>
          <cell r="FC61">
            <v>-8.6219999999999999</v>
          </cell>
          <cell r="FD61">
            <v>-0.09</v>
          </cell>
          <cell r="FE61" t="str">
            <v>&lt;$1m</v>
          </cell>
          <cell r="FF61" t="str">
            <v>n/a</v>
          </cell>
          <cell r="FG61" t="str">
            <v>n/a</v>
          </cell>
          <cell r="FH61">
            <v>0</v>
          </cell>
          <cell r="FI61">
            <v>0</v>
          </cell>
          <cell r="FJ61">
            <v>0</v>
          </cell>
          <cell r="FK61">
            <v>0</v>
          </cell>
          <cell r="FL61">
            <v>0</v>
          </cell>
          <cell r="FM61">
            <v>0</v>
          </cell>
          <cell r="FN61">
            <v>0</v>
          </cell>
          <cell r="FO61" t="str">
            <v>Excluded</v>
          </cell>
          <cell r="FP61">
            <v>0</v>
          </cell>
          <cell r="FQ61">
            <v>0</v>
          </cell>
          <cell r="FR61" t="b">
            <v>0</v>
          </cell>
          <cell r="FS61" t="b">
            <v>0</v>
          </cell>
          <cell r="FT61" t="b">
            <v>0</v>
          </cell>
          <cell r="FU61">
            <v>0</v>
          </cell>
          <cell r="FV61">
            <v>0</v>
          </cell>
          <cell r="FW61">
            <v>0</v>
          </cell>
        </row>
        <row r="62">
          <cell r="Q62" t="str">
            <v>IGE21203</v>
          </cell>
          <cell r="R62" t="str">
            <v>GEE0555</v>
          </cell>
          <cell r="S62" t="str">
            <v>GEE0555 Bradley Mill 1 Reinstatement - Retrospective Capitalisation</v>
          </cell>
          <cell r="X62" t="str">
            <v>AUD</v>
          </cell>
          <cell r="Y62" t="str">
            <v>Major</v>
          </cell>
          <cell r="Z62" t="str">
            <v>Carryover</v>
          </cell>
          <cell r="AB62" t="str">
            <v>Mark Danaher</v>
          </cell>
          <cell r="AC62" t="str">
            <v>N/A</v>
          </cell>
          <cell r="AF62" t="str">
            <v>Sustenance</v>
          </cell>
          <cell r="AG62" t="str">
            <v>Sustenance</v>
          </cell>
          <cell r="AH62" t="str">
            <v>Sustenance</v>
          </cell>
          <cell r="AI62" t="str">
            <v>No</v>
          </cell>
          <cell r="AJ62" t="str">
            <v>No</v>
          </cell>
          <cell r="AK62">
            <v>1</v>
          </cell>
          <cell r="AN62" t="str">
            <v>Customer Service / Business Interruption</v>
          </cell>
          <cell r="AO62">
            <v>2</v>
          </cell>
          <cell r="AP62" t="str">
            <v>Almost Certain</v>
          </cell>
          <cell r="AQ62">
            <v>22</v>
          </cell>
          <cell r="AT62" t="str">
            <v>Open</v>
          </cell>
          <cell r="AU62" t="str">
            <v>None</v>
          </cell>
          <cell r="AV62" t="str">
            <v>Capitalisation/Close Out</v>
          </cell>
          <cell r="AW62" t="str">
            <v>No</v>
          </cell>
          <cell r="AX62" t="str">
            <v>Prior Year</v>
          </cell>
          <cell r="AY62" t="str">
            <v>Unbudgeted</v>
          </cell>
          <cell r="AZ62">
            <v>0</v>
          </cell>
          <cell r="BA62">
            <v>0</v>
          </cell>
          <cell r="BB62">
            <v>0</v>
          </cell>
          <cell r="BD62">
            <v>188.19200000000001</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188.19200000000001</v>
          </cell>
          <cell r="CJ62">
            <v>188.19200000000001</v>
          </cell>
          <cell r="CK62">
            <v>0</v>
          </cell>
          <cell r="CL62">
            <v>182.3</v>
          </cell>
          <cell r="CM62">
            <v>-5.8919999999999959</v>
          </cell>
          <cell r="CN62">
            <v>0</v>
          </cell>
          <cell r="CO62">
            <v>-3.2320351069665361E-2</v>
          </cell>
          <cell r="CP62">
            <v>0</v>
          </cell>
          <cell r="CT62">
            <v>0</v>
          </cell>
          <cell r="CW62">
            <v>0</v>
          </cell>
          <cell r="CX62">
            <v>0</v>
          </cell>
          <cell r="CY62">
            <v>0</v>
          </cell>
          <cell r="CZ62">
            <v>0</v>
          </cell>
          <cell r="DA62">
            <v>0</v>
          </cell>
          <cell r="DB62">
            <v>0</v>
          </cell>
          <cell r="DC62">
            <v>0</v>
          </cell>
          <cell r="DD62">
            <v>0</v>
          </cell>
          <cell r="DE62">
            <v>0</v>
          </cell>
          <cell r="DF62">
            <v>0</v>
          </cell>
          <cell r="DG62">
            <v>0</v>
          </cell>
          <cell r="DH62">
            <v>0</v>
          </cell>
          <cell r="DR62" t="str">
            <v>No</v>
          </cell>
          <cell r="DS62" t="str">
            <v>Not Reportable</v>
          </cell>
          <cell r="DT62" t="str">
            <v>Carryover Approved</v>
          </cell>
          <cell r="DU62" t="str">
            <v>Substituted</v>
          </cell>
          <cell r="DV62">
            <v>0</v>
          </cell>
          <cell r="DW62">
            <v>0</v>
          </cell>
          <cell r="DX62">
            <v>0</v>
          </cell>
          <cell r="DY62">
            <v>0</v>
          </cell>
          <cell r="DZ62">
            <v>0</v>
          </cell>
          <cell r="EA62" t="str">
            <v>Not Budgeted</v>
          </cell>
          <cell r="EB62" t="str">
            <v>New</v>
          </cell>
          <cell r="EC62" t="str">
            <v>FY2022</v>
          </cell>
          <cell r="ED62" t="str">
            <v>Carryover Approved</v>
          </cell>
          <cell r="EE62">
            <v>0</v>
          </cell>
          <cell r="EF62">
            <v>188.19200000000001</v>
          </cell>
          <cell r="EG62">
            <v>0</v>
          </cell>
          <cell r="EH62">
            <v>0</v>
          </cell>
          <cell r="EI62">
            <v>0</v>
          </cell>
          <cell r="EJ62" t="str">
            <v>No</v>
          </cell>
          <cell r="EK62">
            <v>0</v>
          </cell>
          <cell r="EL62">
            <v>0</v>
          </cell>
          <cell r="EM62">
            <v>-45170</v>
          </cell>
          <cell r="EN62" t="str">
            <v>Overdue!!! - Greater than 30 days</v>
          </cell>
          <cell r="EO62">
            <v>0</v>
          </cell>
          <cell r="EP62">
            <v>0</v>
          </cell>
          <cell r="EQ62">
            <v>0</v>
          </cell>
          <cell r="ER62">
            <v>0</v>
          </cell>
          <cell r="ES62">
            <v>0</v>
          </cell>
          <cell r="ET62">
            <v>0</v>
          </cell>
          <cell r="EU62">
            <v>0</v>
          </cell>
          <cell r="EV62">
            <v>188.19200000000001</v>
          </cell>
          <cell r="EW62">
            <v>0</v>
          </cell>
          <cell r="EX62">
            <v>0</v>
          </cell>
          <cell r="EY62">
            <v>0</v>
          </cell>
          <cell r="EZ62">
            <v>0</v>
          </cell>
          <cell r="FA62">
            <v>188.19200000000001</v>
          </cell>
          <cell r="FB62">
            <v>182.3</v>
          </cell>
          <cell r="FC62">
            <v>-5.8919999999999959</v>
          </cell>
          <cell r="FD62">
            <v>-3.2320351069665361E-2</v>
          </cell>
          <cell r="FE62" t="str">
            <v>&lt;$1m</v>
          </cell>
          <cell r="FF62" t="str">
            <v>n/a</v>
          </cell>
          <cell r="FG62" t="str">
            <v>n/a</v>
          </cell>
          <cell r="FH62">
            <v>0</v>
          </cell>
          <cell r="FI62">
            <v>0</v>
          </cell>
          <cell r="FJ62">
            <v>0</v>
          </cell>
          <cell r="FK62">
            <v>0</v>
          </cell>
          <cell r="FL62">
            <v>0</v>
          </cell>
          <cell r="FM62">
            <v>0</v>
          </cell>
          <cell r="FN62">
            <v>0</v>
          </cell>
          <cell r="FO62" t="str">
            <v>Excluded</v>
          </cell>
          <cell r="FP62">
            <v>0</v>
          </cell>
          <cell r="FQ62">
            <v>0</v>
          </cell>
          <cell r="FR62" t="b">
            <v>0</v>
          </cell>
          <cell r="FS62" t="b">
            <v>0</v>
          </cell>
          <cell r="FT62" t="b">
            <v>0</v>
          </cell>
          <cell r="FU62">
            <v>0</v>
          </cell>
          <cell r="FV62">
            <v>0</v>
          </cell>
          <cell r="FW62">
            <v>0</v>
          </cell>
        </row>
        <row r="63">
          <cell r="Q63" t="str">
            <v>IGE21216</v>
          </cell>
          <cell r="R63" t="str">
            <v>GEE0556</v>
          </cell>
          <cell r="S63" t="str">
            <v>GEE0556 Dryer &amp; Cooler Drum Machining - Retrospective Capitalisation</v>
          </cell>
          <cell r="X63" t="str">
            <v>AUD</v>
          </cell>
          <cell r="Y63" t="str">
            <v>Major</v>
          </cell>
          <cell r="Z63" t="str">
            <v>Carryover</v>
          </cell>
          <cell r="AB63" t="str">
            <v>Mark Danaher</v>
          </cell>
          <cell r="AC63" t="str">
            <v>N/A</v>
          </cell>
          <cell r="AF63" t="str">
            <v>Sustenance</v>
          </cell>
          <cell r="AG63" t="str">
            <v>Sustenance</v>
          </cell>
          <cell r="AH63" t="str">
            <v>Sustenance</v>
          </cell>
          <cell r="AI63" t="str">
            <v>No</v>
          </cell>
          <cell r="AJ63" t="str">
            <v>No</v>
          </cell>
          <cell r="AK63">
            <v>1</v>
          </cell>
          <cell r="AN63" t="str">
            <v>Customer Service / Business Interruption</v>
          </cell>
          <cell r="AO63">
            <v>2</v>
          </cell>
          <cell r="AP63" t="str">
            <v>Almost Certain</v>
          </cell>
          <cell r="AQ63">
            <v>22</v>
          </cell>
          <cell r="AT63" t="str">
            <v>Open</v>
          </cell>
          <cell r="AU63" t="str">
            <v>None</v>
          </cell>
          <cell r="AV63" t="str">
            <v>Capitalisation/Close Out</v>
          </cell>
          <cell r="AW63" t="str">
            <v>No</v>
          </cell>
          <cell r="AX63" t="str">
            <v>Prior Year</v>
          </cell>
          <cell r="AY63" t="str">
            <v>Unbudgeted</v>
          </cell>
          <cell r="AZ63">
            <v>0</v>
          </cell>
          <cell r="BA63">
            <v>0</v>
          </cell>
          <cell r="BB63">
            <v>0</v>
          </cell>
          <cell r="BD63">
            <v>209.55699999999999</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209.55699999999999</v>
          </cell>
          <cell r="CJ63">
            <v>209.55699999999999</v>
          </cell>
          <cell r="CK63">
            <v>0</v>
          </cell>
          <cell r="CL63">
            <v>197.4</v>
          </cell>
          <cell r="CM63">
            <v>-12.156999999999982</v>
          </cell>
          <cell r="CN63">
            <v>0</v>
          </cell>
          <cell r="CO63">
            <v>-6.1585612968591601E-2</v>
          </cell>
          <cell r="CP63">
            <v>0</v>
          </cell>
          <cell r="CT63">
            <v>0</v>
          </cell>
          <cell r="CW63">
            <v>0</v>
          </cell>
          <cell r="CX63">
            <v>0</v>
          </cell>
          <cell r="CY63">
            <v>0</v>
          </cell>
          <cell r="CZ63">
            <v>0</v>
          </cell>
          <cell r="DA63">
            <v>0</v>
          </cell>
          <cell r="DB63">
            <v>0</v>
          </cell>
          <cell r="DC63">
            <v>0</v>
          </cell>
          <cell r="DD63">
            <v>0</v>
          </cell>
          <cell r="DE63">
            <v>0</v>
          </cell>
          <cell r="DF63">
            <v>0</v>
          </cell>
          <cell r="DG63">
            <v>0</v>
          </cell>
          <cell r="DH63">
            <v>0</v>
          </cell>
          <cell r="DR63" t="str">
            <v>No</v>
          </cell>
          <cell r="DS63" t="str">
            <v>Not Reportable</v>
          </cell>
          <cell r="DT63" t="str">
            <v>Carryover Approved</v>
          </cell>
          <cell r="DU63" t="str">
            <v>Substituted</v>
          </cell>
          <cell r="DV63">
            <v>0</v>
          </cell>
          <cell r="DW63">
            <v>0</v>
          </cell>
          <cell r="DX63">
            <v>0</v>
          </cell>
          <cell r="DY63">
            <v>0</v>
          </cell>
          <cell r="DZ63">
            <v>0</v>
          </cell>
          <cell r="EA63" t="str">
            <v>Not Budgeted</v>
          </cell>
          <cell r="EB63" t="str">
            <v>New</v>
          </cell>
          <cell r="EC63" t="str">
            <v>FY2022</v>
          </cell>
          <cell r="ED63" t="str">
            <v>Carryover Approved</v>
          </cell>
          <cell r="EE63">
            <v>0</v>
          </cell>
          <cell r="EF63">
            <v>209.55699999999999</v>
          </cell>
          <cell r="EG63">
            <v>0</v>
          </cell>
          <cell r="EH63">
            <v>0</v>
          </cell>
          <cell r="EI63">
            <v>0</v>
          </cell>
          <cell r="EJ63" t="str">
            <v>No</v>
          </cell>
          <cell r="EK63">
            <v>0</v>
          </cell>
          <cell r="EL63">
            <v>0</v>
          </cell>
          <cell r="EM63">
            <v>-45170</v>
          </cell>
          <cell r="EN63" t="str">
            <v>Overdue!!! - Greater than 30 days</v>
          </cell>
          <cell r="EO63">
            <v>0</v>
          </cell>
          <cell r="EP63">
            <v>0</v>
          </cell>
          <cell r="EQ63">
            <v>0</v>
          </cell>
          <cell r="ER63">
            <v>0</v>
          </cell>
          <cell r="ES63">
            <v>0</v>
          </cell>
          <cell r="ET63">
            <v>0</v>
          </cell>
          <cell r="EU63">
            <v>0</v>
          </cell>
          <cell r="EV63">
            <v>209.55699999999999</v>
          </cell>
          <cell r="EW63">
            <v>0</v>
          </cell>
          <cell r="EX63">
            <v>0</v>
          </cell>
          <cell r="EY63">
            <v>0</v>
          </cell>
          <cell r="EZ63">
            <v>0</v>
          </cell>
          <cell r="FA63">
            <v>209.55699999999999</v>
          </cell>
          <cell r="FB63">
            <v>197.4</v>
          </cell>
          <cell r="FC63">
            <v>-12.156999999999982</v>
          </cell>
          <cell r="FD63">
            <v>-6.1585612968591601E-2</v>
          </cell>
          <cell r="FE63" t="str">
            <v>&lt;$1m</v>
          </cell>
          <cell r="FF63" t="str">
            <v>n/a</v>
          </cell>
          <cell r="FG63" t="str">
            <v>n/a</v>
          </cell>
          <cell r="FH63">
            <v>0</v>
          </cell>
          <cell r="FI63">
            <v>0</v>
          </cell>
          <cell r="FJ63">
            <v>0</v>
          </cell>
          <cell r="FK63">
            <v>0</v>
          </cell>
          <cell r="FL63">
            <v>0</v>
          </cell>
          <cell r="FM63">
            <v>0</v>
          </cell>
          <cell r="FN63">
            <v>0</v>
          </cell>
          <cell r="FO63" t="str">
            <v>Excluded</v>
          </cell>
          <cell r="FP63">
            <v>0</v>
          </cell>
          <cell r="FQ63">
            <v>0</v>
          </cell>
          <cell r="FR63" t="b">
            <v>0</v>
          </cell>
          <cell r="FS63" t="b">
            <v>0</v>
          </cell>
          <cell r="FT63" t="b">
            <v>0</v>
          </cell>
          <cell r="FU63">
            <v>0</v>
          </cell>
          <cell r="FV63">
            <v>0</v>
          </cell>
          <cell r="FW63">
            <v>0</v>
          </cell>
        </row>
        <row r="64">
          <cell r="Q64" t="str">
            <v>GFS22000</v>
          </cell>
          <cell r="R64" t="str">
            <v>GEE0560</v>
          </cell>
          <cell r="S64" t="str">
            <v>GEE0560 FSA Sales Safety Stock Storage</v>
          </cell>
          <cell r="X64" t="str">
            <v>AUD</v>
          </cell>
          <cell r="Y64" t="str">
            <v>Major</v>
          </cell>
          <cell r="Z64" t="str">
            <v>Carryover</v>
          </cell>
          <cell r="AB64" t="str">
            <v>Mark Danaher</v>
          </cell>
          <cell r="AC64" t="str">
            <v>Mark DeMink</v>
          </cell>
          <cell r="AF64" t="str">
            <v>Growth</v>
          </cell>
          <cell r="AG64" t="str">
            <v>Growth</v>
          </cell>
          <cell r="AH64" t="str">
            <v>Growth</v>
          </cell>
          <cell r="AI64" t="str">
            <v>No</v>
          </cell>
          <cell r="AJ64" t="str">
            <v>No</v>
          </cell>
          <cell r="AK64">
            <v>1</v>
          </cell>
          <cell r="AN64" t="str">
            <v>Customer Service / Business Interruption</v>
          </cell>
          <cell r="AO64">
            <v>2</v>
          </cell>
          <cell r="AP64" t="str">
            <v>Almost Certain</v>
          </cell>
          <cell r="AQ64">
            <v>22</v>
          </cell>
          <cell r="AT64" t="str">
            <v>Open</v>
          </cell>
          <cell r="AU64" t="str">
            <v>EXEC - Execution</v>
          </cell>
          <cell r="AV64" t="str">
            <v>Execution</v>
          </cell>
          <cell r="AW64" t="str">
            <v>No</v>
          </cell>
          <cell r="AX64" t="str">
            <v>Prior Year</v>
          </cell>
          <cell r="AY64" t="str">
            <v>G23-GEEL-CO-1</v>
          </cell>
          <cell r="AZ64">
            <v>-0.15700000000003911</v>
          </cell>
          <cell r="BA64">
            <v>0</v>
          </cell>
          <cell r="BB64">
            <v>0</v>
          </cell>
          <cell r="BD64">
            <v>162.15700000000001</v>
          </cell>
          <cell r="BE64">
            <v>22.606000000000002</v>
          </cell>
          <cell r="BF64">
            <v>59.094000000000001</v>
          </cell>
          <cell r="BG64">
            <v>61.439</v>
          </cell>
          <cell r="BH64">
            <v>39.744999999999997</v>
          </cell>
          <cell r="BI64">
            <v>44.185000000000002</v>
          </cell>
          <cell r="BJ64">
            <v>150.06399999999999</v>
          </cell>
          <cell r="BK64">
            <v>151.05000000000001</v>
          </cell>
          <cell r="BL64">
            <v>15.025</v>
          </cell>
          <cell r="BM64">
            <v>0</v>
          </cell>
          <cell r="BN64">
            <v>0</v>
          </cell>
          <cell r="BO64">
            <v>11.992000000000001</v>
          </cell>
          <cell r="BP64">
            <v>2.64</v>
          </cell>
          <cell r="BQ64">
            <v>0</v>
          </cell>
          <cell r="BR64">
            <v>0</v>
          </cell>
          <cell r="BS64">
            <v>0</v>
          </cell>
          <cell r="BT64">
            <v>0</v>
          </cell>
          <cell r="BU64">
            <v>0</v>
          </cell>
          <cell r="BV64">
            <v>0</v>
          </cell>
          <cell r="BW64">
            <v>0</v>
          </cell>
          <cell r="BX64">
            <v>0</v>
          </cell>
          <cell r="BY64">
            <v>0</v>
          </cell>
          <cell r="BZ64">
            <v>0</v>
          </cell>
          <cell r="CA64">
            <v>0</v>
          </cell>
          <cell r="CB64">
            <v>0</v>
          </cell>
          <cell r="CC64">
            <v>557.83999999999992</v>
          </cell>
          <cell r="CD64">
            <v>0</v>
          </cell>
          <cell r="CE64">
            <v>0</v>
          </cell>
          <cell r="CF64">
            <v>0</v>
          </cell>
          <cell r="CG64">
            <v>0</v>
          </cell>
          <cell r="CH64">
            <v>0</v>
          </cell>
          <cell r="CI64">
            <v>719.99699999999996</v>
          </cell>
          <cell r="CJ64">
            <v>719.99699999999996</v>
          </cell>
          <cell r="CK64">
            <v>0</v>
          </cell>
          <cell r="CL64">
            <v>720</v>
          </cell>
          <cell r="CM64">
            <v>3.0000000000427463E-3</v>
          </cell>
          <cell r="CN64">
            <v>0</v>
          </cell>
          <cell r="CO64">
            <v>4.1666666667260363E-6</v>
          </cell>
          <cell r="CP64">
            <v>-557.99699999999996</v>
          </cell>
          <cell r="CT64">
            <v>0</v>
          </cell>
          <cell r="CW64">
            <v>0</v>
          </cell>
          <cell r="CX64">
            <v>0</v>
          </cell>
          <cell r="CY64">
            <v>0</v>
          </cell>
          <cell r="CZ64">
            <v>0</v>
          </cell>
          <cell r="DA64">
            <v>0</v>
          </cell>
          <cell r="DB64">
            <v>0</v>
          </cell>
          <cell r="DC64">
            <v>0</v>
          </cell>
          <cell r="DD64">
            <v>0</v>
          </cell>
          <cell r="DE64">
            <v>0</v>
          </cell>
          <cell r="DF64">
            <v>0</v>
          </cell>
          <cell r="DG64">
            <v>0</v>
          </cell>
          <cell r="DH64">
            <v>0</v>
          </cell>
          <cell r="DI64" t="str">
            <v>Yellow</v>
          </cell>
          <cell r="DJ64" t="str">
            <v>Green</v>
          </cell>
          <cell r="DK64" t="str">
            <v>Green</v>
          </cell>
          <cell r="DL64" t="str">
            <v>Green</v>
          </cell>
          <cell r="DM64" t="str">
            <v>Green</v>
          </cell>
          <cell r="DN64" t="str">
            <v xml:space="preserve">Remeadiation of exisiting concrete and vendor delays in delivery putting schedule at risk </v>
          </cell>
          <cell r="DO64" t="str">
            <v>Recovery planning to mitigate schedule delays and impact to business.</v>
          </cell>
          <cell r="DP64" t="str">
            <v>Andrew Jones</v>
          </cell>
          <cell r="DQ64" t="str">
            <v>No</v>
          </cell>
          <cell r="DR64" t="str">
            <v>Yes</v>
          </cell>
          <cell r="DS64" t="str">
            <v>Reportable</v>
          </cell>
          <cell r="DT64" t="str">
            <v>Carryover Approved</v>
          </cell>
          <cell r="DU64" t="str">
            <v>Budgeted</v>
          </cell>
          <cell r="DV64">
            <v>0</v>
          </cell>
          <cell r="DW64">
            <v>0</v>
          </cell>
          <cell r="DX64">
            <v>0</v>
          </cell>
          <cell r="DY64">
            <v>557.99699999999996</v>
          </cell>
          <cell r="DZ64">
            <v>0</v>
          </cell>
          <cell r="EA64" t="str">
            <v>Budgeted</v>
          </cell>
          <cell r="EB64" t="str">
            <v>Approved</v>
          </cell>
          <cell r="EC64" t="str">
            <v>FY2022</v>
          </cell>
          <cell r="ED64" t="str">
            <v>Carryover Approved</v>
          </cell>
          <cell r="EE64">
            <v>557.84299999999996</v>
          </cell>
          <cell r="EF64">
            <v>719.99699999999996</v>
          </cell>
          <cell r="EG64">
            <v>2.64</v>
          </cell>
          <cell r="EH64">
            <v>557.83999999999992</v>
          </cell>
          <cell r="EI64">
            <v>0</v>
          </cell>
          <cell r="EJ64" t="str">
            <v>Yes</v>
          </cell>
          <cell r="EK64">
            <v>0</v>
          </cell>
          <cell r="EL64">
            <v>557.83999999999992</v>
          </cell>
          <cell r="EM64">
            <v>-45170</v>
          </cell>
          <cell r="EN64" t="str">
            <v>Overdue!!! - Greater than 30 days</v>
          </cell>
          <cell r="EO64">
            <v>0</v>
          </cell>
          <cell r="EP64">
            <v>0</v>
          </cell>
          <cell r="EQ64">
            <v>0</v>
          </cell>
          <cell r="ER64">
            <v>0</v>
          </cell>
          <cell r="ES64">
            <v>0</v>
          </cell>
          <cell r="ET64">
            <v>0</v>
          </cell>
          <cell r="EU64">
            <v>0</v>
          </cell>
          <cell r="EV64">
            <v>162.15700000000001</v>
          </cell>
          <cell r="EW64">
            <v>557.83999999999992</v>
          </cell>
          <cell r="EX64">
            <v>0</v>
          </cell>
          <cell r="EY64">
            <v>557.83999999999992</v>
          </cell>
          <cell r="EZ64">
            <v>0</v>
          </cell>
          <cell r="FA64">
            <v>719.99699999999996</v>
          </cell>
          <cell r="FB64">
            <v>720</v>
          </cell>
          <cell r="FC64">
            <v>3.0000000000427463E-3</v>
          </cell>
          <cell r="FD64">
            <v>4.1666666667260363E-6</v>
          </cell>
          <cell r="FE64" t="str">
            <v>&lt;$1m</v>
          </cell>
          <cell r="FF64">
            <v>1</v>
          </cell>
          <cell r="FG64" t="str">
            <v>50 to 100%</v>
          </cell>
          <cell r="FH64">
            <v>0</v>
          </cell>
          <cell r="FI64">
            <v>0</v>
          </cell>
          <cell r="FJ64">
            <v>0</v>
          </cell>
          <cell r="FK64">
            <v>0</v>
          </cell>
          <cell r="FL64">
            <v>0</v>
          </cell>
          <cell r="FM64">
            <v>0</v>
          </cell>
          <cell r="FN64">
            <v>0</v>
          </cell>
          <cell r="FO64" t="str">
            <v>Included</v>
          </cell>
          <cell r="FP64">
            <v>0</v>
          </cell>
          <cell r="FQ64">
            <v>0</v>
          </cell>
          <cell r="FR64" t="b">
            <v>1</v>
          </cell>
          <cell r="FS64" t="b">
            <v>0</v>
          </cell>
          <cell r="FT64" t="b">
            <v>1</v>
          </cell>
          <cell r="FU64">
            <v>557.83999999999992</v>
          </cell>
          <cell r="FV64">
            <v>0</v>
          </cell>
          <cell r="FW64">
            <v>0</v>
          </cell>
        </row>
        <row r="65">
          <cell r="Q65" t="str">
            <v>IGE22011</v>
          </cell>
          <cell r="R65" t="str">
            <v>GEE0579</v>
          </cell>
          <cell r="S65" t="str">
            <v>GEE0579 Rock Shed No. 1, Discharge Vibe Feeder Change</v>
          </cell>
          <cell r="X65" t="str">
            <v>AUD</v>
          </cell>
          <cell r="Y65" t="str">
            <v>Major</v>
          </cell>
          <cell r="Z65" t="str">
            <v>Carryover</v>
          </cell>
          <cell r="AB65" t="str">
            <v>Mark Danaher</v>
          </cell>
          <cell r="AC65" t="str">
            <v>Mark DeMink</v>
          </cell>
          <cell r="AF65" t="str">
            <v>Sustenance</v>
          </cell>
          <cell r="AG65" t="str">
            <v>Sustenance</v>
          </cell>
          <cell r="AH65" t="str">
            <v>Sustenance</v>
          </cell>
          <cell r="AI65" t="str">
            <v>No</v>
          </cell>
          <cell r="AJ65" t="str">
            <v>No</v>
          </cell>
          <cell r="AK65">
            <v>1</v>
          </cell>
          <cell r="AN65" t="str">
            <v>Financial</v>
          </cell>
          <cell r="AO65">
            <v>2</v>
          </cell>
          <cell r="AP65" t="str">
            <v>Possible</v>
          </cell>
          <cell r="AQ65">
            <v>12</v>
          </cell>
          <cell r="AT65" t="str">
            <v>Open</v>
          </cell>
          <cell r="AU65" t="str">
            <v>EXEC - Execution</v>
          </cell>
          <cell r="AV65" t="str">
            <v>Execution</v>
          </cell>
          <cell r="AX65" t="str">
            <v>Prior Year</v>
          </cell>
          <cell r="AY65" t="str">
            <v>Unbudgeted</v>
          </cell>
          <cell r="AZ65">
            <v>0</v>
          </cell>
          <cell r="BA65">
            <v>0</v>
          </cell>
          <cell r="BB65">
            <v>0</v>
          </cell>
          <cell r="BD65">
            <v>238.846</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238.846</v>
          </cell>
          <cell r="CJ65">
            <v>238.846</v>
          </cell>
          <cell r="CK65">
            <v>0</v>
          </cell>
          <cell r="CL65">
            <v>240</v>
          </cell>
          <cell r="CM65">
            <v>1.1539999999999964</v>
          </cell>
          <cell r="CN65">
            <v>0</v>
          </cell>
          <cell r="CO65">
            <v>4.8083333333333181E-3</v>
          </cell>
          <cell r="CP65">
            <v>0</v>
          </cell>
          <cell r="CT65">
            <v>0</v>
          </cell>
          <cell r="CW65">
            <v>0</v>
          </cell>
          <cell r="CX65">
            <v>0</v>
          </cell>
          <cell r="CY65">
            <v>0</v>
          </cell>
          <cell r="CZ65">
            <v>0</v>
          </cell>
          <cell r="DA65">
            <v>0</v>
          </cell>
          <cell r="DB65">
            <v>0</v>
          </cell>
          <cell r="DC65">
            <v>0</v>
          </cell>
          <cell r="DD65">
            <v>0</v>
          </cell>
          <cell r="DE65">
            <v>0</v>
          </cell>
          <cell r="DF65">
            <v>0</v>
          </cell>
          <cell r="DG65">
            <v>0</v>
          </cell>
          <cell r="DH65">
            <v>0</v>
          </cell>
          <cell r="DR65" t="str">
            <v>No</v>
          </cell>
          <cell r="DS65" t="str">
            <v>Not Reportable</v>
          </cell>
          <cell r="DT65" t="str">
            <v>Carryover Approved</v>
          </cell>
          <cell r="DU65" t="str">
            <v>Substituted</v>
          </cell>
          <cell r="DV65">
            <v>0</v>
          </cell>
          <cell r="DW65">
            <v>0</v>
          </cell>
          <cell r="DX65">
            <v>0</v>
          </cell>
          <cell r="DY65">
            <v>0</v>
          </cell>
          <cell r="DZ65">
            <v>0</v>
          </cell>
          <cell r="EA65" t="str">
            <v>Not Budgeted</v>
          </cell>
          <cell r="EB65" t="str">
            <v>Approved</v>
          </cell>
          <cell r="EC65" t="str">
            <v>FY2022</v>
          </cell>
          <cell r="ED65" t="str">
            <v>Carryover Approved</v>
          </cell>
          <cell r="EE65">
            <v>1.1539999999999964</v>
          </cell>
          <cell r="EF65">
            <v>238.846</v>
          </cell>
          <cell r="EG65">
            <v>0</v>
          </cell>
          <cell r="EH65">
            <v>0</v>
          </cell>
          <cell r="EI65">
            <v>0</v>
          </cell>
          <cell r="EJ65" t="str">
            <v>No</v>
          </cell>
          <cell r="EK65">
            <v>0</v>
          </cell>
          <cell r="EL65">
            <v>0</v>
          </cell>
          <cell r="EM65">
            <v>-45170</v>
          </cell>
          <cell r="EN65" t="str">
            <v>Overdue!!! - Greater than 30 days</v>
          </cell>
          <cell r="EO65">
            <v>0</v>
          </cell>
          <cell r="EP65">
            <v>0</v>
          </cell>
          <cell r="EQ65">
            <v>0</v>
          </cell>
          <cell r="ER65">
            <v>0</v>
          </cell>
          <cell r="ES65">
            <v>0</v>
          </cell>
          <cell r="ET65">
            <v>0</v>
          </cell>
          <cell r="EU65">
            <v>0</v>
          </cell>
          <cell r="EV65">
            <v>238.846</v>
          </cell>
          <cell r="EW65">
            <v>0</v>
          </cell>
          <cell r="EX65">
            <v>0</v>
          </cell>
          <cell r="EY65">
            <v>0</v>
          </cell>
          <cell r="EZ65">
            <v>0</v>
          </cell>
          <cell r="FA65">
            <v>238.846</v>
          </cell>
          <cell r="FB65">
            <v>240</v>
          </cell>
          <cell r="FC65">
            <v>1.1539999999999964</v>
          </cell>
          <cell r="FD65">
            <v>4.8083333333333181E-3</v>
          </cell>
          <cell r="FE65" t="str">
            <v>&lt;$1m</v>
          </cell>
          <cell r="FF65" t="str">
            <v>n/a</v>
          </cell>
          <cell r="FG65" t="str">
            <v>n/a</v>
          </cell>
          <cell r="FH65">
            <v>0</v>
          </cell>
          <cell r="FI65">
            <v>0</v>
          </cell>
          <cell r="FJ65">
            <v>0</v>
          </cell>
          <cell r="FK65">
            <v>0</v>
          </cell>
          <cell r="FL65">
            <v>0</v>
          </cell>
          <cell r="FM65">
            <v>0</v>
          </cell>
          <cell r="FN65">
            <v>0</v>
          </cell>
          <cell r="FO65" t="str">
            <v>Included</v>
          </cell>
          <cell r="FP65">
            <v>0</v>
          </cell>
          <cell r="FQ65">
            <v>0</v>
          </cell>
          <cell r="FR65" t="b">
            <v>0</v>
          </cell>
          <cell r="FS65" t="b">
            <v>0</v>
          </cell>
          <cell r="FT65" t="b">
            <v>0</v>
          </cell>
          <cell r="FU65">
            <v>0</v>
          </cell>
          <cell r="FV65">
            <v>0</v>
          </cell>
          <cell r="FW65">
            <v>0</v>
          </cell>
        </row>
        <row r="66">
          <cell r="Q66" t="str">
            <v>IGE22005</v>
          </cell>
          <cell r="R66" t="str">
            <v>GEE0561</v>
          </cell>
          <cell r="S66" t="str">
            <v>GEE0561 Berth 1 Acid Unloading Improvements</v>
          </cell>
          <cell r="X66" t="str">
            <v>AUD</v>
          </cell>
          <cell r="Y66" t="str">
            <v>Major</v>
          </cell>
          <cell r="Z66" t="str">
            <v>Carryover</v>
          </cell>
          <cell r="AB66" t="str">
            <v>Mark Danaher</v>
          </cell>
          <cell r="AC66" t="str">
            <v>Mark DeMink</v>
          </cell>
          <cell r="AF66" t="str">
            <v>Sustenance</v>
          </cell>
          <cell r="AG66" t="str">
            <v>Sustenance</v>
          </cell>
          <cell r="AH66" t="str">
            <v>Sustenance</v>
          </cell>
          <cell r="AI66" t="str">
            <v>No</v>
          </cell>
          <cell r="AJ66" t="str">
            <v>No</v>
          </cell>
          <cell r="AK66">
            <v>1</v>
          </cell>
          <cell r="AN66" t="str">
            <v>Financial</v>
          </cell>
          <cell r="AO66">
            <v>3</v>
          </cell>
          <cell r="AP66" t="str">
            <v>Non-Discretionary</v>
          </cell>
          <cell r="AQ66">
            <v>0</v>
          </cell>
          <cell r="AT66" t="str">
            <v>Open</v>
          </cell>
          <cell r="AU66" t="str">
            <v>EXEC - Execution</v>
          </cell>
          <cell r="AV66" t="str">
            <v>Handover</v>
          </cell>
          <cell r="AX66" t="str">
            <v>Prior Year</v>
          </cell>
          <cell r="AY66" t="str">
            <v>S23-GEEL-CO-12</v>
          </cell>
          <cell r="AZ66">
            <v>27.341999999999985</v>
          </cell>
          <cell r="BA66">
            <v>0</v>
          </cell>
          <cell r="BB66">
            <v>0</v>
          </cell>
          <cell r="BD66">
            <v>152.65799999999999</v>
          </cell>
          <cell r="BE66">
            <v>21.497</v>
          </cell>
          <cell r="BF66">
            <v>-0.124</v>
          </cell>
          <cell r="BG66">
            <v>1.294</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22.667000000000002</v>
          </cell>
          <cell r="CD66">
            <v>0</v>
          </cell>
          <cell r="CE66">
            <v>0</v>
          </cell>
          <cell r="CF66">
            <v>0</v>
          </cell>
          <cell r="CG66">
            <v>0</v>
          </cell>
          <cell r="CH66">
            <v>0</v>
          </cell>
          <cell r="CI66">
            <v>175.32499999999999</v>
          </cell>
          <cell r="CJ66">
            <v>175.32499999999999</v>
          </cell>
          <cell r="CK66">
            <v>0</v>
          </cell>
          <cell r="CL66">
            <v>180</v>
          </cell>
          <cell r="CM66">
            <v>4.6750000000000114</v>
          </cell>
          <cell r="CN66">
            <v>0</v>
          </cell>
          <cell r="CO66">
            <v>2.5972222222222285E-2</v>
          </cell>
          <cell r="CP66">
            <v>4.6749999999999829</v>
          </cell>
          <cell r="CT66">
            <v>0</v>
          </cell>
          <cell r="CW66">
            <v>0</v>
          </cell>
          <cell r="CX66">
            <v>0</v>
          </cell>
          <cell r="CY66">
            <v>0</v>
          </cell>
          <cell r="CZ66">
            <v>0</v>
          </cell>
          <cell r="DA66">
            <v>0</v>
          </cell>
          <cell r="DB66">
            <v>0</v>
          </cell>
          <cell r="DC66">
            <v>0</v>
          </cell>
          <cell r="DD66">
            <v>0</v>
          </cell>
          <cell r="DE66">
            <v>0</v>
          </cell>
          <cell r="DF66">
            <v>0</v>
          </cell>
          <cell r="DG66">
            <v>0</v>
          </cell>
          <cell r="DH66">
            <v>0</v>
          </cell>
          <cell r="DR66" t="str">
            <v>No</v>
          </cell>
          <cell r="DS66" t="str">
            <v>Not Reportable</v>
          </cell>
          <cell r="DT66" t="str">
            <v>Carryover Approved</v>
          </cell>
          <cell r="DU66" t="str">
            <v>Budgeted</v>
          </cell>
          <cell r="DV66">
            <v>0</v>
          </cell>
          <cell r="DW66">
            <v>0</v>
          </cell>
          <cell r="DX66">
            <v>0</v>
          </cell>
          <cell r="DY66">
            <v>-4.6749999999999829</v>
          </cell>
          <cell r="DZ66">
            <v>0</v>
          </cell>
          <cell r="EA66" t="str">
            <v>Budgeted</v>
          </cell>
          <cell r="EB66" t="str">
            <v>Approved</v>
          </cell>
          <cell r="EC66" t="str">
            <v>FY2022</v>
          </cell>
          <cell r="ED66" t="str">
            <v>Carryover Approved</v>
          </cell>
          <cell r="EE66">
            <v>27.342000000000013</v>
          </cell>
          <cell r="EF66">
            <v>175.32499999999999</v>
          </cell>
          <cell r="EG66">
            <v>0</v>
          </cell>
          <cell r="EH66">
            <v>22.667000000000002</v>
          </cell>
          <cell r="EI66">
            <v>0</v>
          </cell>
          <cell r="EJ66" t="str">
            <v>Yes</v>
          </cell>
          <cell r="EK66">
            <v>0</v>
          </cell>
          <cell r="EL66">
            <v>22.667000000000002</v>
          </cell>
          <cell r="EM66">
            <v>-45170</v>
          </cell>
          <cell r="EN66" t="str">
            <v>Overdue!!! - Greater than 30 days</v>
          </cell>
          <cell r="EO66">
            <v>0</v>
          </cell>
          <cell r="EP66">
            <v>0</v>
          </cell>
          <cell r="EQ66">
            <v>0</v>
          </cell>
          <cell r="ER66">
            <v>0</v>
          </cell>
          <cell r="ES66">
            <v>0</v>
          </cell>
          <cell r="ET66">
            <v>0</v>
          </cell>
          <cell r="EU66">
            <v>0</v>
          </cell>
          <cell r="EV66">
            <v>152.65799999999999</v>
          </cell>
          <cell r="EW66">
            <v>22.667000000000002</v>
          </cell>
          <cell r="EX66">
            <v>0</v>
          </cell>
          <cell r="EY66">
            <v>22.667000000000002</v>
          </cell>
          <cell r="EZ66">
            <v>0</v>
          </cell>
          <cell r="FA66">
            <v>175.32499999999999</v>
          </cell>
          <cell r="FB66">
            <v>180</v>
          </cell>
          <cell r="FC66">
            <v>4.6750000000000114</v>
          </cell>
          <cell r="FD66">
            <v>2.5972222222222285E-2</v>
          </cell>
          <cell r="FE66" t="str">
            <v>&lt;$1m</v>
          </cell>
          <cell r="FF66">
            <v>1</v>
          </cell>
          <cell r="FG66" t="str">
            <v>50 to 100%</v>
          </cell>
          <cell r="FH66">
            <v>0</v>
          </cell>
          <cell r="FI66">
            <v>0</v>
          </cell>
          <cell r="FJ66">
            <v>0</v>
          </cell>
          <cell r="FK66">
            <v>0</v>
          </cell>
          <cell r="FL66">
            <v>0</v>
          </cell>
          <cell r="FM66">
            <v>0</v>
          </cell>
          <cell r="FN66">
            <v>0</v>
          </cell>
          <cell r="FO66" t="str">
            <v>Included</v>
          </cell>
          <cell r="FP66">
            <v>0</v>
          </cell>
          <cell r="FQ66">
            <v>0</v>
          </cell>
          <cell r="FR66" t="b">
            <v>1</v>
          </cell>
          <cell r="FS66" t="b">
            <v>0</v>
          </cell>
          <cell r="FT66" t="b">
            <v>1</v>
          </cell>
          <cell r="FU66">
            <v>22.667000000000002</v>
          </cell>
          <cell r="FV66">
            <v>0</v>
          </cell>
          <cell r="FW66">
            <v>0</v>
          </cell>
        </row>
        <row r="67">
          <cell r="X67" t="str">
            <v>AUD</v>
          </cell>
          <cell r="Y67" t="str">
            <v>Major</v>
          </cell>
          <cell r="Z67" t="str">
            <v>New</v>
          </cell>
          <cell r="AG67" t="str">
            <v>Sustenance</v>
          </cell>
          <cell r="AH67">
            <v>0</v>
          </cell>
          <cell r="AQ67">
            <v>0</v>
          </cell>
          <cell r="AT67">
            <v>0</v>
          </cell>
          <cell r="AU67" t="str">
            <v>None</v>
          </cell>
          <cell r="AX67" t="str">
            <v xml:space="preserve"> </v>
          </cell>
          <cell r="AY67" t="str">
            <v>Unbudgeted</v>
          </cell>
          <cell r="AZ67">
            <v>0</v>
          </cell>
          <cell r="BA67">
            <v>0</v>
          </cell>
          <cell r="BB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t="str">
            <v>Not Yet Authorised</v>
          </cell>
          <cell r="CN67">
            <v>0</v>
          </cell>
          <cell r="CO67">
            <v>0</v>
          </cell>
          <cell r="CP67">
            <v>0</v>
          </cell>
          <cell r="CT67">
            <v>0</v>
          </cell>
          <cell r="CW67">
            <v>0</v>
          </cell>
          <cell r="CX67">
            <v>0</v>
          </cell>
          <cell r="CY67">
            <v>0</v>
          </cell>
          <cell r="CZ67">
            <v>0</v>
          </cell>
          <cell r="DA67">
            <v>0</v>
          </cell>
          <cell r="DB67">
            <v>0</v>
          </cell>
          <cell r="DC67">
            <v>0</v>
          </cell>
          <cell r="DD67">
            <v>0</v>
          </cell>
          <cell r="DE67">
            <v>0</v>
          </cell>
          <cell r="DF67">
            <v>0</v>
          </cell>
          <cell r="DG67">
            <v>0</v>
          </cell>
          <cell r="DH67">
            <v>0</v>
          </cell>
          <cell r="DR67" t="str">
            <v>No</v>
          </cell>
          <cell r="DS67" t="str">
            <v>Not Reportable</v>
          </cell>
          <cell r="DT67" t="str">
            <v>Not Yet Approved</v>
          </cell>
          <cell r="DU67" t="str">
            <v>Substituted</v>
          </cell>
          <cell r="DV67">
            <v>0</v>
          </cell>
          <cell r="DW67">
            <v>0</v>
          </cell>
          <cell r="DX67">
            <v>0</v>
          </cell>
          <cell r="DY67">
            <v>0</v>
          </cell>
          <cell r="DZ67">
            <v>0</v>
          </cell>
          <cell r="EA67" t="str">
            <v>Not Budgeted</v>
          </cell>
          <cell r="EB67" t="str">
            <v>New</v>
          </cell>
          <cell r="EC67">
            <v>0</v>
          </cell>
          <cell r="ED67">
            <v>0</v>
          </cell>
          <cell r="EE67">
            <v>0</v>
          </cell>
          <cell r="EF67">
            <v>0</v>
          </cell>
          <cell r="EG67">
            <v>0</v>
          </cell>
          <cell r="EH67">
            <v>0</v>
          </cell>
          <cell r="EI67">
            <v>0</v>
          </cell>
          <cell r="EJ67" t="str">
            <v>No</v>
          </cell>
          <cell r="EK67">
            <v>0</v>
          </cell>
          <cell r="EL67">
            <v>0</v>
          </cell>
          <cell r="EM67">
            <v>-45170</v>
          </cell>
          <cell r="EN67" t="str">
            <v>Overdue!!! - Greater than 30 days</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t="str">
            <v>n/a</v>
          </cell>
          <cell r="FE67" t="str">
            <v>&lt;$1m</v>
          </cell>
          <cell r="FF67" t="str">
            <v>n/a</v>
          </cell>
          <cell r="FG67" t="str">
            <v>n/a</v>
          </cell>
          <cell r="FH67">
            <v>0</v>
          </cell>
          <cell r="FI67">
            <v>0</v>
          </cell>
          <cell r="FJ67">
            <v>0</v>
          </cell>
          <cell r="FK67">
            <v>0</v>
          </cell>
          <cell r="FL67">
            <v>0</v>
          </cell>
          <cell r="FM67">
            <v>0</v>
          </cell>
          <cell r="FN67">
            <v>0</v>
          </cell>
          <cell r="FO67" t="str">
            <v>Excluded</v>
          </cell>
          <cell r="FP67">
            <v>0</v>
          </cell>
          <cell r="FQ67">
            <v>0</v>
          </cell>
          <cell r="FR67" t="b">
            <v>0</v>
          </cell>
          <cell r="FS67" t="b">
            <v>0</v>
          </cell>
          <cell r="FT67" t="b">
            <v>0</v>
          </cell>
          <cell r="FU67">
            <v>0</v>
          </cell>
          <cell r="FV67">
            <v>0</v>
          </cell>
          <cell r="FW67">
            <v>0</v>
          </cell>
        </row>
        <row r="68">
          <cell r="Q68" t="str">
            <v>IGE23029</v>
          </cell>
          <cell r="R68" t="str">
            <v>GEE0589</v>
          </cell>
          <cell r="S68" t="str">
            <v>GEE0589 Conway Weighers Upgrade</v>
          </cell>
          <cell r="X68" t="str">
            <v>AUD</v>
          </cell>
          <cell r="Y68" t="str">
            <v>Major</v>
          </cell>
          <cell r="Z68" t="str">
            <v>New</v>
          </cell>
          <cell r="AB68" t="str">
            <v>Mark Danaher</v>
          </cell>
          <cell r="AC68" t="str">
            <v>TBA</v>
          </cell>
          <cell r="AF68" t="str">
            <v>Sustenance</v>
          </cell>
          <cell r="AG68" t="str">
            <v>Sustenance</v>
          </cell>
          <cell r="AH68" t="str">
            <v>Sustenance</v>
          </cell>
          <cell r="AI68" t="str">
            <v>No</v>
          </cell>
          <cell r="AJ68" t="str">
            <v>No</v>
          </cell>
          <cell r="AK68">
            <v>1</v>
          </cell>
          <cell r="AN68" t="str">
            <v>Financial</v>
          </cell>
          <cell r="AO68">
            <v>2</v>
          </cell>
          <cell r="AP68" t="str">
            <v>Likely</v>
          </cell>
          <cell r="AQ68">
            <v>17</v>
          </cell>
          <cell r="AT68" t="str">
            <v>Open</v>
          </cell>
          <cell r="AU68" t="str">
            <v>FEL0 - Opportunity - planned</v>
          </cell>
          <cell r="AV68" t="str">
            <v>FEL0 (ROM)</v>
          </cell>
          <cell r="AX68" t="str">
            <v>FY2024</v>
          </cell>
          <cell r="AY68" t="str">
            <v>Unbudgeted</v>
          </cell>
          <cell r="AZ68">
            <v>0</v>
          </cell>
          <cell r="BA68">
            <v>0</v>
          </cell>
          <cell r="BB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10</v>
          </cell>
          <cell r="BR68">
            <v>20</v>
          </cell>
          <cell r="BS68">
            <v>30</v>
          </cell>
          <cell r="BT68">
            <v>40</v>
          </cell>
          <cell r="BU68">
            <v>40</v>
          </cell>
          <cell r="BV68">
            <v>30</v>
          </cell>
          <cell r="BW68">
            <v>20</v>
          </cell>
          <cell r="BX68">
            <v>10</v>
          </cell>
          <cell r="BY68">
            <v>0</v>
          </cell>
          <cell r="BZ68">
            <v>0</v>
          </cell>
          <cell r="CA68">
            <v>0</v>
          </cell>
          <cell r="CB68">
            <v>0</v>
          </cell>
          <cell r="CC68">
            <v>0</v>
          </cell>
          <cell r="CD68">
            <v>200</v>
          </cell>
          <cell r="CE68">
            <v>100</v>
          </cell>
          <cell r="CF68">
            <v>0</v>
          </cell>
          <cell r="CG68">
            <v>0</v>
          </cell>
          <cell r="CH68">
            <v>0</v>
          </cell>
          <cell r="CI68">
            <v>0</v>
          </cell>
          <cell r="CJ68">
            <v>300</v>
          </cell>
          <cell r="CK68">
            <v>0</v>
          </cell>
          <cell r="CL68">
            <v>0</v>
          </cell>
          <cell r="CM68" t="str">
            <v>Not Yet Authorised</v>
          </cell>
          <cell r="CN68">
            <v>0</v>
          </cell>
          <cell r="CO68">
            <v>0</v>
          </cell>
          <cell r="CP68">
            <v>0</v>
          </cell>
          <cell r="CT68">
            <v>0</v>
          </cell>
          <cell r="CW68">
            <v>0</v>
          </cell>
          <cell r="CX68">
            <v>0</v>
          </cell>
          <cell r="CY68">
            <v>0</v>
          </cell>
          <cell r="CZ68">
            <v>0</v>
          </cell>
          <cell r="DA68">
            <v>0</v>
          </cell>
          <cell r="DB68">
            <v>0</v>
          </cell>
          <cell r="DC68">
            <v>0</v>
          </cell>
          <cell r="DD68">
            <v>0</v>
          </cell>
          <cell r="DE68">
            <v>0</v>
          </cell>
          <cell r="DF68">
            <v>0</v>
          </cell>
          <cell r="DG68">
            <v>0</v>
          </cell>
          <cell r="DH68">
            <v>0</v>
          </cell>
          <cell r="DR68" t="str">
            <v>No</v>
          </cell>
          <cell r="DS68" t="str">
            <v>Not Reportable</v>
          </cell>
          <cell r="DT68" t="str">
            <v>Not Yet Approved</v>
          </cell>
          <cell r="DU68" t="str">
            <v>Substituted</v>
          </cell>
          <cell r="DV68">
            <v>0</v>
          </cell>
          <cell r="DW68">
            <v>0</v>
          </cell>
          <cell r="DX68">
            <v>0</v>
          </cell>
          <cell r="DY68">
            <v>0</v>
          </cell>
          <cell r="DZ68">
            <v>0</v>
          </cell>
          <cell r="EA68" t="str">
            <v>Not Budgeted</v>
          </cell>
          <cell r="EB68" t="str">
            <v>New</v>
          </cell>
          <cell r="EC68" t="str">
            <v>FY2024</v>
          </cell>
          <cell r="ED68" t="str">
            <v>Not Yet Approved</v>
          </cell>
          <cell r="EE68">
            <v>0</v>
          </cell>
          <cell r="EF68">
            <v>300</v>
          </cell>
          <cell r="EG68">
            <v>0</v>
          </cell>
          <cell r="EH68">
            <v>0</v>
          </cell>
          <cell r="EI68">
            <v>0</v>
          </cell>
          <cell r="EJ68" t="str">
            <v>No</v>
          </cell>
          <cell r="EK68">
            <v>0</v>
          </cell>
          <cell r="EL68">
            <v>0</v>
          </cell>
          <cell r="EM68">
            <v>-45170</v>
          </cell>
          <cell r="EN68" t="str">
            <v>Overdue!!! - Greater than 30 days</v>
          </cell>
          <cell r="EO68">
            <v>0</v>
          </cell>
          <cell r="EP68">
            <v>0</v>
          </cell>
          <cell r="EQ68">
            <v>0</v>
          </cell>
          <cell r="ER68">
            <v>0</v>
          </cell>
          <cell r="ES68">
            <v>0</v>
          </cell>
          <cell r="ET68">
            <v>0</v>
          </cell>
          <cell r="EU68">
            <v>0</v>
          </cell>
          <cell r="EV68">
            <v>0</v>
          </cell>
          <cell r="EW68">
            <v>0</v>
          </cell>
          <cell r="EX68">
            <v>0</v>
          </cell>
          <cell r="EY68">
            <v>0</v>
          </cell>
          <cell r="EZ68">
            <v>300</v>
          </cell>
          <cell r="FA68">
            <v>300</v>
          </cell>
          <cell r="FB68">
            <v>0</v>
          </cell>
          <cell r="FC68">
            <v>0</v>
          </cell>
          <cell r="FD68" t="str">
            <v>n/a</v>
          </cell>
          <cell r="FE68" t="str">
            <v>&lt;$1m</v>
          </cell>
          <cell r="FF68" t="str">
            <v>n/a</v>
          </cell>
          <cell r="FG68" t="str">
            <v>n/a</v>
          </cell>
          <cell r="FH68">
            <v>0</v>
          </cell>
          <cell r="FI68">
            <v>0</v>
          </cell>
          <cell r="FJ68">
            <v>0</v>
          </cell>
          <cell r="FK68">
            <v>0</v>
          </cell>
          <cell r="FL68">
            <v>0</v>
          </cell>
          <cell r="FM68">
            <v>0</v>
          </cell>
          <cell r="FN68">
            <v>0</v>
          </cell>
          <cell r="FO68" t="str">
            <v>Excluded</v>
          </cell>
          <cell r="FP68">
            <v>0</v>
          </cell>
          <cell r="FQ68">
            <v>200</v>
          </cell>
          <cell r="FR68" t="b">
            <v>0</v>
          </cell>
          <cell r="FS68" t="b">
            <v>1</v>
          </cell>
          <cell r="FT68" t="b">
            <v>1</v>
          </cell>
          <cell r="FU68">
            <v>0</v>
          </cell>
          <cell r="FV68">
            <v>200</v>
          </cell>
          <cell r="FW68">
            <v>0</v>
          </cell>
        </row>
        <row r="69">
          <cell r="Q69" t="str">
            <v>FY24</v>
          </cell>
          <cell r="R69" t="str">
            <v>GEE0590</v>
          </cell>
          <cell r="S69" t="str">
            <v>GEE0590 Bradley Mill 5 Reinstatement</v>
          </cell>
          <cell r="X69" t="str">
            <v>AUD</v>
          </cell>
          <cell r="Y69" t="str">
            <v>Major</v>
          </cell>
          <cell r="Z69" t="str">
            <v>New</v>
          </cell>
          <cell r="AB69" t="str">
            <v>Mark Danaher</v>
          </cell>
          <cell r="AC69" t="str">
            <v>TBA</v>
          </cell>
          <cell r="AF69" t="str">
            <v>Sustenance</v>
          </cell>
          <cell r="AG69" t="str">
            <v>Sustenance</v>
          </cell>
          <cell r="AH69" t="str">
            <v>Sustenance</v>
          </cell>
          <cell r="AI69" t="str">
            <v>No</v>
          </cell>
          <cell r="AJ69" t="str">
            <v>No</v>
          </cell>
          <cell r="AK69">
            <v>1</v>
          </cell>
          <cell r="AN69" t="str">
            <v>Financial</v>
          </cell>
          <cell r="AO69">
            <v>2</v>
          </cell>
          <cell r="AP69" t="str">
            <v>Possible</v>
          </cell>
          <cell r="AQ69">
            <v>12</v>
          </cell>
          <cell r="AT69" t="str">
            <v>Open</v>
          </cell>
          <cell r="AU69" t="str">
            <v>None</v>
          </cell>
          <cell r="AV69" t="str">
            <v>FEL0 (ROM)</v>
          </cell>
          <cell r="AX69" t="str">
            <v xml:space="preserve"> </v>
          </cell>
          <cell r="AY69" t="str">
            <v>Unbudgeted</v>
          </cell>
          <cell r="AZ69">
            <v>0</v>
          </cell>
          <cell r="BA69">
            <v>0</v>
          </cell>
          <cell r="BB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t="str">
            <v>Not Yet Authorised</v>
          </cell>
          <cell r="CN69">
            <v>0</v>
          </cell>
          <cell r="CO69">
            <v>0</v>
          </cell>
          <cell r="CP69">
            <v>0</v>
          </cell>
          <cell r="CT69">
            <v>0</v>
          </cell>
          <cell r="CW69">
            <v>0</v>
          </cell>
          <cell r="CX69">
            <v>0</v>
          </cell>
          <cell r="CY69">
            <v>0</v>
          </cell>
          <cell r="CZ69">
            <v>0</v>
          </cell>
          <cell r="DA69">
            <v>0</v>
          </cell>
          <cell r="DB69">
            <v>0</v>
          </cell>
          <cell r="DC69">
            <v>0</v>
          </cell>
          <cell r="DD69">
            <v>0</v>
          </cell>
          <cell r="DE69">
            <v>0</v>
          </cell>
          <cell r="DF69">
            <v>0</v>
          </cell>
          <cell r="DG69">
            <v>0</v>
          </cell>
          <cell r="DH69">
            <v>0</v>
          </cell>
          <cell r="DR69" t="str">
            <v>No</v>
          </cell>
          <cell r="DS69" t="str">
            <v>Not Reportable</v>
          </cell>
          <cell r="DT69" t="str">
            <v>Not Yet Approved</v>
          </cell>
          <cell r="DU69" t="str">
            <v>Substituted</v>
          </cell>
          <cell r="DV69">
            <v>0</v>
          </cell>
          <cell r="DW69">
            <v>0</v>
          </cell>
          <cell r="DX69">
            <v>0</v>
          </cell>
          <cell r="DY69">
            <v>0</v>
          </cell>
          <cell r="DZ69">
            <v>0</v>
          </cell>
          <cell r="EA69" t="str">
            <v>Not Budgeted</v>
          </cell>
          <cell r="EB69" t="str">
            <v>New</v>
          </cell>
          <cell r="EC69">
            <v>0</v>
          </cell>
          <cell r="ED69">
            <v>0</v>
          </cell>
          <cell r="EE69">
            <v>0</v>
          </cell>
          <cell r="EF69">
            <v>0</v>
          </cell>
          <cell r="EG69">
            <v>0</v>
          </cell>
          <cell r="EH69">
            <v>0</v>
          </cell>
          <cell r="EI69">
            <v>0</v>
          </cell>
          <cell r="EJ69" t="str">
            <v>No</v>
          </cell>
          <cell r="EK69">
            <v>0</v>
          </cell>
          <cell r="EL69">
            <v>0</v>
          </cell>
          <cell r="EM69">
            <v>-45170</v>
          </cell>
          <cell r="EN69" t="str">
            <v>Overdue!!! - Greater than 30 days</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t="str">
            <v>n/a</v>
          </cell>
          <cell r="FE69" t="str">
            <v>&lt;$1m</v>
          </cell>
          <cell r="FF69" t="str">
            <v>n/a</v>
          </cell>
          <cell r="FG69" t="str">
            <v>n/a</v>
          </cell>
          <cell r="FH69">
            <v>0</v>
          </cell>
          <cell r="FI69">
            <v>0</v>
          </cell>
          <cell r="FJ69">
            <v>0</v>
          </cell>
          <cell r="FK69">
            <v>0</v>
          </cell>
          <cell r="FL69">
            <v>0</v>
          </cell>
          <cell r="FM69">
            <v>0</v>
          </cell>
          <cell r="FN69">
            <v>0</v>
          </cell>
          <cell r="FO69" t="str">
            <v>Excluded</v>
          </cell>
          <cell r="FP69">
            <v>0</v>
          </cell>
          <cell r="FQ69">
            <v>0</v>
          </cell>
          <cell r="FR69" t="b">
            <v>0</v>
          </cell>
          <cell r="FS69" t="b">
            <v>0</v>
          </cell>
          <cell r="FT69" t="b">
            <v>0</v>
          </cell>
          <cell r="FU69">
            <v>0</v>
          </cell>
          <cell r="FV69">
            <v>0</v>
          </cell>
          <cell r="FW69">
            <v>0</v>
          </cell>
        </row>
        <row r="70">
          <cell r="Q70" t="str">
            <v>IGE23022</v>
          </cell>
          <cell r="R70" t="str">
            <v>GEE0630</v>
          </cell>
          <cell r="S70" t="str">
            <v>GEE0630 Hygiene System Improvement Stage 3</v>
          </cell>
          <cell r="X70" t="str">
            <v>AUD</v>
          </cell>
          <cell r="Y70" t="str">
            <v>Major</v>
          </cell>
          <cell r="Z70" t="str">
            <v>New</v>
          </cell>
          <cell r="AB70" t="str">
            <v>Mark Danaher</v>
          </cell>
          <cell r="AC70" t="str">
            <v>TBA</v>
          </cell>
          <cell r="AF70" t="str">
            <v>Sustenance</v>
          </cell>
          <cell r="AG70" t="str">
            <v>Sustenance</v>
          </cell>
          <cell r="AH70" t="str">
            <v>Sustenance</v>
          </cell>
          <cell r="AI70" t="str">
            <v>No</v>
          </cell>
          <cell r="AJ70" t="str">
            <v>No</v>
          </cell>
          <cell r="AK70">
            <v>1</v>
          </cell>
          <cell r="AN70" t="str">
            <v>Health &amp; Safety</v>
          </cell>
          <cell r="AO70">
            <v>3</v>
          </cell>
          <cell r="AP70" t="str">
            <v>Likely</v>
          </cell>
          <cell r="AQ70">
            <v>23</v>
          </cell>
          <cell r="AT70" t="str">
            <v>Open</v>
          </cell>
          <cell r="AU70" t="str">
            <v>FEL0 - Opportunity - planned</v>
          </cell>
          <cell r="AV70" t="str">
            <v>FEL0 (ROM)</v>
          </cell>
          <cell r="AX70" t="str">
            <v>FY2024</v>
          </cell>
          <cell r="AY70" t="str">
            <v>Unbudgeted</v>
          </cell>
          <cell r="AZ70">
            <v>0</v>
          </cell>
          <cell r="BA70">
            <v>0</v>
          </cell>
          <cell r="BB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10</v>
          </cell>
          <cell r="BS70">
            <v>20</v>
          </cell>
          <cell r="BT70">
            <v>10</v>
          </cell>
          <cell r="BU70">
            <v>10</v>
          </cell>
          <cell r="BV70">
            <v>15</v>
          </cell>
          <cell r="BW70">
            <v>15</v>
          </cell>
          <cell r="BX70">
            <v>15</v>
          </cell>
          <cell r="BY70">
            <v>30</v>
          </cell>
          <cell r="BZ70">
            <v>10</v>
          </cell>
          <cell r="CA70">
            <v>10</v>
          </cell>
          <cell r="CB70">
            <v>5</v>
          </cell>
          <cell r="CC70">
            <v>0</v>
          </cell>
          <cell r="CD70">
            <v>150</v>
          </cell>
          <cell r="CE70">
            <v>250</v>
          </cell>
          <cell r="CF70">
            <v>0</v>
          </cell>
          <cell r="CG70">
            <v>0</v>
          </cell>
          <cell r="CH70">
            <v>0</v>
          </cell>
          <cell r="CI70">
            <v>0</v>
          </cell>
          <cell r="CJ70">
            <v>400</v>
          </cell>
          <cell r="CK70">
            <v>0</v>
          </cell>
          <cell r="CL70">
            <v>0</v>
          </cell>
          <cell r="CM70" t="str">
            <v>Not Yet Authorised</v>
          </cell>
          <cell r="CN70">
            <v>0</v>
          </cell>
          <cell r="CO70">
            <v>0</v>
          </cell>
          <cell r="CP70">
            <v>0</v>
          </cell>
          <cell r="CT70">
            <v>0</v>
          </cell>
          <cell r="CW70">
            <v>0</v>
          </cell>
          <cell r="CX70">
            <v>0</v>
          </cell>
          <cell r="CY70">
            <v>0</v>
          </cell>
          <cell r="CZ70">
            <v>0</v>
          </cell>
          <cell r="DA70">
            <v>0</v>
          </cell>
          <cell r="DB70">
            <v>0</v>
          </cell>
          <cell r="DC70">
            <v>0</v>
          </cell>
          <cell r="DD70">
            <v>0</v>
          </cell>
          <cell r="DE70">
            <v>0</v>
          </cell>
          <cell r="DF70">
            <v>0</v>
          </cell>
          <cell r="DG70">
            <v>0</v>
          </cell>
          <cell r="DH70">
            <v>0</v>
          </cell>
          <cell r="DR70" t="str">
            <v>No</v>
          </cell>
          <cell r="DS70" t="str">
            <v>Not Reportable</v>
          </cell>
          <cell r="DT70" t="str">
            <v>Not Yet Approved</v>
          </cell>
          <cell r="DU70" t="str">
            <v>Substituted</v>
          </cell>
          <cell r="DV70">
            <v>0</v>
          </cell>
          <cell r="DW70">
            <v>0</v>
          </cell>
          <cell r="DX70">
            <v>0</v>
          </cell>
          <cell r="DY70">
            <v>0</v>
          </cell>
          <cell r="DZ70">
            <v>0</v>
          </cell>
          <cell r="EA70" t="str">
            <v>Not Budgeted</v>
          </cell>
          <cell r="EB70" t="str">
            <v>New</v>
          </cell>
          <cell r="EC70" t="str">
            <v>FY2024</v>
          </cell>
          <cell r="ED70" t="str">
            <v>Not Yet Approved</v>
          </cell>
          <cell r="EE70">
            <v>0</v>
          </cell>
          <cell r="EF70">
            <v>400</v>
          </cell>
          <cell r="EG70">
            <v>0</v>
          </cell>
          <cell r="EH70">
            <v>0</v>
          </cell>
          <cell r="EI70">
            <v>0</v>
          </cell>
          <cell r="EJ70" t="str">
            <v>No</v>
          </cell>
          <cell r="EK70">
            <v>0</v>
          </cell>
          <cell r="EL70">
            <v>0</v>
          </cell>
          <cell r="EM70">
            <v>-45170</v>
          </cell>
          <cell r="EN70" t="str">
            <v>Overdue!!! - Greater than 30 days</v>
          </cell>
          <cell r="EO70">
            <v>0</v>
          </cell>
          <cell r="EP70">
            <v>0</v>
          </cell>
          <cell r="EQ70">
            <v>0</v>
          </cell>
          <cell r="ER70">
            <v>0</v>
          </cell>
          <cell r="ES70">
            <v>0</v>
          </cell>
          <cell r="ET70">
            <v>0</v>
          </cell>
          <cell r="EU70">
            <v>0</v>
          </cell>
          <cell r="EV70">
            <v>0</v>
          </cell>
          <cell r="EW70">
            <v>0</v>
          </cell>
          <cell r="EX70">
            <v>0</v>
          </cell>
          <cell r="EY70">
            <v>0</v>
          </cell>
          <cell r="EZ70">
            <v>400</v>
          </cell>
          <cell r="FA70">
            <v>400</v>
          </cell>
          <cell r="FB70">
            <v>0</v>
          </cell>
          <cell r="FC70">
            <v>0</v>
          </cell>
          <cell r="FD70" t="str">
            <v>n/a</v>
          </cell>
          <cell r="FE70" t="str">
            <v>&lt;$1m</v>
          </cell>
          <cell r="FF70" t="str">
            <v>n/a</v>
          </cell>
          <cell r="FG70" t="str">
            <v>n/a</v>
          </cell>
          <cell r="FH70">
            <v>0</v>
          </cell>
          <cell r="FI70">
            <v>0</v>
          </cell>
          <cell r="FJ70">
            <v>0</v>
          </cell>
          <cell r="FK70">
            <v>0</v>
          </cell>
          <cell r="FL70">
            <v>0</v>
          </cell>
          <cell r="FM70">
            <v>0</v>
          </cell>
          <cell r="FN70">
            <v>0</v>
          </cell>
          <cell r="FO70" t="str">
            <v>Included</v>
          </cell>
          <cell r="FP70">
            <v>150</v>
          </cell>
          <cell r="FQ70">
            <v>0</v>
          </cell>
          <cell r="FR70" t="b">
            <v>0</v>
          </cell>
          <cell r="FS70" t="b">
            <v>1</v>
          </cell>
          <cell r="FT70" t="b">
            <v>1</v>
          </cell>
          <cell r="FU70">
            <v>0</v>
          </cell>
          <cell r="FV70">
            <v>150</v>
          </cell>
          <cell r="FW70">
            <v>0</v>
          </cell>
        </row>
        <row r="71">
          <cell r="Q71">
            <v>0</v>
          </cell>
          <cell r="R71">
            <v>0</v>
          </cell>
          <cell r="S71">
            <v>0</v>
          </cell>
          <cell r="X71" t="str">
            <v>AUD</v>
          </cell>
          <cell r="Y71" t="str">
            <v>Major</v>
          </cell>
          <cell r="Z71" t="str">
            <v>New</v>
          </cell>
          <cell r="AG71" t="str">
            <v>Sustenance</v>
          </cell>
          <cell r="AH71">
            <v>0</v>
          </cell>
          <cell r="AI71" t="str">
            <v>No</v>
          </cell>
          <cell r="AJ71" t="str">
            <v>No</v>
          </cell>
          <cell r="AK71">
            <v>1</v>
          </cell>
          <cell r="AQ71">
            <v>0</v>
          </cell>
          <cell r="AT71" t="str">
            <v>Open</v>
          </cell>
          <cell r="AU71" t="str">
            <v>None</v>
          </cell>
          <cell r="AX71" t="str">
            <v xml:space="preserve"> </v>
          </cell>
          <cell r="AY71" t="str">
            <v>Unbudgeted</v>
          </cell>
          <cell r="AZ71">
            <v>0</v>
          </cell>
          <cell r="BA71">
            <v>0</v>
          </cell>
          <cell r="BB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t="str">
            <v>Not Yet Authorised</v>
          </cell>
          <cell r="CN71">
            <v>0</v>
          </cell>
          <cell r="CO71">
            <v>0</v>
          </cell>
          <cell r="CP71">
            <v>0</v>
          </cell>
          <cell r="CT71">
            <v>0</v>
          </cell>
          <cell r="CW71">
            <v>0</v>
          </cell>
          <cell r="CX71">
            <v>0</v>
          </cell>
          <cell r="CY71">
            <v>0</v>
          </cell>
          <cell r="CZ71">
            <v>0</v>
          </cell>
          <cell r="DA71">
            <v>0</v>
          </cell>
          <cell r="DB71">
            <v>0</v>
          </cell>
          <cell r="DC71">
            <v>0</v>
          </cell>
          <cell r="DD71">
            <v>0</v>
          </cell>
          <cell r="DE71">
            <v>0</v>
          </cell>
          <cell r="DF71">
            <v>0</v>
          </cell>
          <cell r="DG71">
            <v>0</v>
          </cell>
          <cell r="DH71">
            <v>0</v>
          </cell>
          <cell r="DN71">
            <v>0</v>
          </cell>
          <cell r="DR71" t="str">
            <v>No</v>
          </cell>
          <cell r="DS71" t="str">
            <v>Not Reportable</v>
          </cell>
          <cell r="DT71" t="str">
            <v>Not Yet Approved</v>
          </cell>
          <cell r="DU71" t="str">
            <v>Substituted</v>
          </cell>
          <cell r="DV71">
            <v>0</v>
          </cell>
          <cell r="DW71">
            <v>0</v>
          </cell>
          <cell r="DX71">
            <v>0</v>
          </cell>
          <cell r="DY71">
            <v>0</v>
          </cell>
          <cell r="DZ71">
            <v>0</v>
          </cell>
          <cell r="EA71" t="str">
            <v>Not Budgeted</v>
          </cell>
          <cell r="EB71" t="str">
            <v>New</v>
          </cell>
          <cell r="EC71">
            <v>0</v>
          </cell>
          <cell r="ED71">
            <v>0</v>
          </cell>
          <cell r="EE71">
            <v>0</v>
          </cell>
          <cell r="EF71">
            <v>0</v>
          </cell>
          <cell r="EG71">
            <v>0</v>
          </cell>
          <cell r="EH71">
            <v>0</v>
          </cell>
          <cell r="EI71">
            <v>0</v>
          </cell>
          <cell r="EJ71" t="str">
            <v>No</v>
          </cell>
          <cell r="EK71">
            <v>0</v>
          </cell>
          <cell r="EL71">
            <v>0</v>
          </cell>
          <cell r="EM71">
            <v>-45170</v>
          </cell>
          <cell r="EN71" t="str">
            <v>Overdue!!! - Greater than 30 days</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t="str">
            <v>n/a</v>
          </cell>
          <cell r="FE71" t="str">
            <v>&lt;$1m</v>
          </cell>
          <cell r="FF71" t="str">
            <v>n/a</v>
          </cell>
          <cell r="FG71" t="str">
            <v>n/a</v>
          </cell>
          <cell r="FH71">
            <v>0</v>
          </cell>
          <cell r="FI71">
            <v>0</v>
          </cell>
          <cell r="FJ71">
            <v>0</v>
          </cell>
          <cell r="FK71">
            <v>0</v>
          </cell>
          <cell r="FL71">
            <v>0</v>
          </cell>
          <cell r="FM71">
            <v>0</v>
          </cell>
          <cell r="FN71">
            <v>0</v>
          </cell>
          <cell r="FO71" t="str">
            <v>Excluded</v>
          </cell>
          <cell r="FP71">
            <v>0</v>
          </cell>
          <cell r="FQ71">
            <v>0</v>
          </cell>
          <cell r="FR71" t="b">
            <v>0</v>
          </cell>
          <cell r="FS71" t="b">
            <v>0</v>
          </cell>
          <cell r="FT71" t="b">
            <v>0</v>
          </cell>
          <cell r="FU71">
            <v>0</v>
          </cell>
          <cell r="FV71">
            <v>0</v>
          </cell>
          <cell r="FW71">
            <v>0</v>
          </cell>
        </row>
        <row r="72">
          <cell r="Q72" t="str">
            <v>IGE24002</v>
          </cell>
          <cell r="R72" t="str">
            <v>GEE0632</v>
          </cell>
          <cell r="S72" t="str">
            <v>GEE0632 Dryer Elevator Chain - Renewal (Nov-2024 Shutdown FY25)</v>
          </cell>
          <cell r="X72" t="str">
            <v>AUD</v>
          </cell>
          <cell r="Y72" t="str">
            <v>Major</v>
          </cell>
          <cell r="Z72" t="str">
            <v>New</v>
          </cell>
          <cell r="AB72" t="str">
            <v>TBD</v>
          </cell>
          <cell r="AC72" t="str">
            <v>TBD</v>
          </cell>
          <cell r="AF72" t="str">
            <v>Sustenance</v>
          </cell>
          <cell r="AG72" t="str">
            <v>Sustenance</v>
          </cell>
          <cell r="AH72" t="str">
            <v>Sustenance</v>
          </cell>
          <cell r="AI72" t="str">
            <v>No</v>
          </cell>
          <cell r="AJ72" t="str">
            <v>No</v>
          </cell>
          <cell r="AK72">
            <v>1</v>
          </cell>
          <cell r="AN72" t="str">
            <v>Financial</v>
          </cell>
          <cell r="AO72">
            <v>2</v>
          </cell>
          <cell r="AP72" t="str">
            <v>Almost Certain</v>
          </cell>
          <cell r="AQ72">
            <v>22</v>
          </cell>
          <cell r="AT72" t="str">
            <v>Open</v>
          </cell>
          <cell r="AU72" t="str">
            <v>None</v>
          </cell>
          <cell r="AV72" t="str">
            <v>FEL3 (+/- 10%)</v>
          </cell>
          <cell r="AW72" t="str">
            <v>No</v>
          </cell>
          <cell r="AX72" t="str">
            <v>FY2024</v>
          </cell>
          <cell r="AY72" t="str">
            <v>Unbudgeted</v>
          </cell>
          <cell r="AZ72">
            <v>0</v>
          </cell>
          <cell r="BA72">
            <v>0</v>
          </cell>
          <cell r="BB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150</v>
          </cell>
          <cell r="CC72">
            <v>0</v>
          </cell>
          <cell r="CD72">
            <v>150</v>
          </cell>
          <cell r="CE72">
            <v>250</v>
          </cell>
          <cell r="CF72">
            <v>0</v>
          </cell>
          <cell r="CG72">
            <v>0</v>
          </cell>
          <cell r="CH72">
            <v>0</v>
          </cell>
          <cell r="CI72">
            <v>0</v>
          </cell>
          <cell r="CJ72">
            <v>400</v>
          </cell>
          <cell r="CK72">
            <v>0</v>
          </cell>
          <cell r="CL72">
            <v>0</v>
          </cell>
          <cell r="CM72" t="str">
            <v>Not Yet Authorised</v>
          </cell>
          <cell r="CN72">
            <v>0</v>
          </cell>
          <cell r="CO72">
            <v>0</v>
          </cell>
          <cell r="CP72">
            <v>0</v>
          </cell>
          <cell r="CT72">
            <v>0</v>
          </cell>
          <cell r="CW72">
            <v>0</v>
          </cell>
          <cell r="CX72">
            <v>0</v>
          </cell>
          <cell r="CY72">
            <v>0</v>
          </cell>
          <cell r="CZ72">
            <v>0</v>
          </cell>
          <cell r="DA72">
            <v>0</v>
          </cell>
          <cell r="DB72">
            <v>0</v>
          </cell>
          <cell r="DC72">
            <v>0</v>
          </cell>
          <cell r="DD72">
            <v>0</v>
          </cell>
          <cell r="DE72">
            <v>0</v>
          </cell>
          <cell r="DF72">
            <v>0</v>
          </cell>
          <cell r="DG72">
            <v>0</v>
          </cell>
          <cell r="DH72">
            <v>0</v>
          </cell>
          <cell r="DN72">
            <v>0</v>
          </cell>
          <cell r="DR72" t="str">
            <v>No</v>
          </cell>
          <cell r="DS72" t="str">
            <v>Not Reportable</v>
          </cell>
          <cell r="DT72" t="str">
            <v>Not Yet Approved</v>
          </cell>
          <cell r="DU72" t="str">
            <v>Substituted</v>
          </cell>
          <cell r="DV72">
            <v>0</v>
          </cell>
          <cell r="DW72">
            <v>0</v>
          </cell>
          <cell r="DX72">
            <v>0</v>
          </cell>
          <cell r="DY72">
            <v>0</v>
          </cell>
          <cell r="DZ72">
            <v>0</v>
          </cell>
          <cell r="EA72" t="str">
            <v>Not Budgeted</v>
          </cell>
          <cell r="EB72" t="str">
            <v>New</v>
          </cell>
          <cell r="EC72" t="str">
            <v>FY2024</v>
          </cell>
          <cell r="ED72" t="str">
            <v>Not Yet Approved</v>
          </cell>
          <cell r="EE72">
            <v>0</v>
          </cell>
          <cell r="EF72">
            <v>400</v>
          </cell>
          <cell r="EG72">
            <v>0</v>
          </cell>
          <cell r="EH72">
            <v>0</v>
          </cell>
          <cell r="EI72">
            <v>0</v>
          </cell>
          <cell r="EJ72" t="str">
            <v>No</v>
          </cell>
          <cell r="EK72">
            <v>0</v>
          </cell>
          <cell r="EL72">
            <v>0</v>
          </cell>
          <cell r="EM72">
            <v>-45170</v>
          </cell>
          <cell r="EN72" t="str">
            <v>Overdue!!! - Greater than 30 days</v>
          </cell>
          <cell r="EO72">
            <v>0</v>
          </cell>
          <cell r="EP72">
            <v>0</v>
          </cell>
          <cell r="EQ72">
            <v>0</v>
          </cell>
          <cell r="ER72">
            <v>0</v>
          </cell>
          <cell r="ES72">
            <v>0</v>
          </cell>
          <cell r="ET72">
            <v>0</v>
          </cell>
          <cell r="EU72">
            <v>0</v>
          </cell>
          <cell r="EV72">
            <v>0</v>
          </cell>
          <cell r="EW72">
            <v>0</v>
          </cell>
          <cell r="EX72">
            <v>0</v>
          </cell>
          <cell r="EY72">
            <v>0</v>
          </cell>
          <cell r="EZ72">
            <v>400</v>
          </cell>
          <cell r="FA72">
            <v>400</v>
          </cell>
          <cell r="FB72">
            <v>0</v>
          </cell>
          <cell r="FC72">
            <v>0</v>
          </cell>
          <cell r="FD72" t="str">
            <v>n/a</v>
          </cell>
          <cell r="FE72" t="str">
            <v>&lt;$1m</v>
          </cell>
          <cell r="FF72" t="str">
            <v>n/a</v>
          </cell>
          <cell r="FG72" t="str">
            <v>n/a</v>
          </cell>
          <cell r="FH72">
            <v>0</v>
          </cell>
          <cell r="FI72">
            <v>0</v>
          </cell>
          <cell r="FJ72">
            <v>0</v>
          </cell>
          <cell r="FK72">
            <v>0</v>
          </cell>
          <cell r="FL72">
            <v>0</v>
          </cell>
          <cell r="FM72">
            <v>0</v>
          </cell>
          <cell r="FN72">
            <v>0</v>
          </cell>
          <cell r="FO72" t="str">
            <v>Excluded</v>
          </cell>
          <cell r="FP72">
            <v>0</v>
          </cell>
          <cell r="FQ72">
            <v>150</v>
          </cell>
          <cell r="FR72" t="b">
            <v>0</v>
          </cell>
          <cell r="FS72" t="b">
            <v>1</v>
          </cell>
          <cell r="FT72" t="b">
            <v>1</v>
          </cell>
          <cell r="FU72">
            <v>0</v>
          </cell>
          <cell r="FV72">
            <v>150</v>
          </cell>
          <cell r="FW72">
            <v>0</v>
          </cell>
        </row>
        <row r="73">
          <cell r="X73" t="str">
            <v>AUD</v>
          </cell>
          <cell r="Y73" t="str">
            <v>Major</v>
          </cell>
          <cell r="Z73" t="str">
            <v>New</v>
          </cell>
          <cell r="AG73" t="str">
            <v>Sustenance</v>
          </cell>
          <cell r="AH73">
            <v>0</v>
          </cell>
          <cell r="AQ73">
            <v>0</v>
          </cell>
          <cell r="AT73">
            <v>0</v>
          </cell>
          <cell r="AU73" t="str">
            <v>None</v>
          </cell>
          <cell r="AX73" t="str">
            <v xml:space="preserve"> </v>
          </cell>
          <cell r="AY73" t="str">
            <v>Unbudgeted</v>
          </cell>
          <cell r="AZ73">
            <v>0</v>
          </cell>
          <cell r="BA73">
            <v>0</v>
          </cell>
          <cell r="BB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t="str">
            <v>Not Yet Authorised</v>
          </cell>
          <cell r="CN73">
            <v>0</v>
          </cell>
          <cell r="CO73">
            <v>0</v>
          </cell>
          <cell r="CP73">
            <v>0</v>
          </cell>
          <cell r="CT73">
            <v>0</v>
          </cell>
          <cell r="CW73">
            <v>0</v>
          </cell>
          <cell r="CX73">
            <v>0</v>
          </cell>
          <cell r="CY73">
            <v>0</v>
          </cell>
          <cell r="CZ73">
            <v>0</v>
          </cell>
          <cell r="DA73">
            <v>0</v>
          </cell>
          <cell r="DB73">
            <v>0</v>
          </cell>
          <cell r="DC73">
            <v>0</v>
          </cell>
          <cell r="DD73">
            <v>0</v>
          </cell>
          <cell r="DE73">
            <v>0</v>
          </cell>
          <cell r="DF73">
            <v>0</v>
          </cell>
          <cell r="DG73">
            <v>0</v>
          </cell>
          <cell r="DH73">
            <v>0</v>
          </cell>
          <cell r="DR73" t="str">
            <v>No</v>
          </cell>
          <cell r="DS73" t="str">
            <v>Not Reportable</v>
          </cell>
          <cell r="DT73" t="str">
            <v>Not Yet Approved</v>
          </cell>
          <cell r="DU73" t="str">
            <v>Substituted</v>
          </cell>
          <cell r="DV73">
            <v>0</v>
          </cell>
          <cell r="DW73">
            <v>0</v>
          </cell>
          <cell r="DX73">
            <v>0</v>
          </cell>
          <cell r="DY73">
            <v>0</v>
          </cell>
          <cell r="DZ73">
            <v>0</v>
          </cell>
          <cell r="EA73" t="str">
            <v>Not Budgeted</v>
          </cell>
          <cell r="EB73" t="str">
            <v>New</v>
          </cell>
          <cell r="EC73">
            <v>0</v>
          </cell>
          <cell r="ED73">
            <v>0</v>
          </cell>
          <cell r="EE73">
            <v>0</v>
          </cell>
          <cell r="EF73">
            <v>0</v>
          </cell>
          <cell r="EG73">
            <v>0</v>
          </cell>
          <cell r="EH73">
            <v>0</v>
          </cell>
          <cell r="EI73">
            <v>0</v>
          </cell>
          <cell r="EJ73" t="str">
            <v>No</v>
          </cell>
          <cell r="EK73">
            <v>0</v>
          </cell>
          <cell r="EL73">
            <v>0</v>
          </cell>
          <cell r="EM73">
            <v>-45170</v>
          </cell>
          <cell r="EN73" t="str">
            <v>Overdue!!! - Greater than 30 days</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t="str">
            <v>n/a</v>
          </cell>
          <cell r="FE73" t="str">
            <v>&lt;$1m</v>
          </cell>
          <cell r="FF73" t="str">
            <v>n/a</v>
          </cell>
          <cell r="FG73" t="str">
            <v>n/a</v>
          </cell>
          <cell r="FH73">
            <v>0</v>
          </cell>
          <cell r="FI73">
            <v>0</v>
          </cell>
          <cell r="FJ73">
            <v>0</v>
          </cell>
          <cell r="FK73">
            <v>0</v>
          </cell>
          <cell r="FL73">
            <v>0</v>
          </cell>
          <cell r="FM73">
            <v>0</v>
          </cell>
          <cell r="FN73">
            <v>0</v>
          </cell>
          <cell r="FO73" t="str">
            <v>Excluded</v>
          </cell>
          <cell r="FP73">
            <v>0</v>
          </cell>
          <cell r="FQ73">
            <v>0</v>
          </cell>
          <cell r="FR73" t="b">
            <v>0</v>
          </cell>
          <cell r="FS73" t="b">
            <v>0</v>
          </cell>
          <cell r="FT73" t="b">
            <v>0</v>
          </cell>
          <cell r="FU73">
            <v>0</v>
          </cell>
          <cell r="FV73">
            <v>0</v>
          </cell>
          <cell r="FW73">
            <v>0</v>
          </cell>
        </row>
        <row r="74">
          <cell r="Q74" t="str">
            <v>IGE20005</v>
          </cell>
          <cell r="R74" t="str">
            <v>GEE0497-2</v>
          </cell>
          <cell r="S74" t="str">
            <v>GEE0497-2 DENS Fume Fan Impeller Assy</v>
          </cell>
          <cell r="X74" t="str">
            <v>AUD</v>
          </cell>
          <cell r="Y74" t="str">
            <v>Major</v>
          </cell>
          <cell r="Z74" t="str">
            <v>Carryover</v>
          </cell>
          <cell r="AB74" t="str">
            <v>Ray Box</v>
          </cell>
          <cell r="AC74" t="str">
            <v>Brett Salajan</v>
          </cell>
          <cell r="AF74" t="str">
            <v>Sustenance</v>
          </cell>
          <cell r="AG74" t="str">
            <v>Sustenance</v>
          </cell>
          <cell r="AH74" t="str">
            <v>Sustenance</v>
          </cell>
          <cell r="AI74" t="str">
            <v>No</v>
          </cell>
          <cell r="AJ74" t="str">
            <v>No</v>
          </cell>
          <cell r="AK74">
            <v>1</v>
          </cell>
          <cell r="AN74" t="str">
            <v>Spares</v>
          </cell>
          <cell r="AO74" t="str">
            <v>Spares</v>
          </cell>
          <cell r="AP74" t="str">
            <v>Spares</v>
          </cell>
          <cell r="AQ74" t="str">
            <v>Spares</v>
          </cell>
          <cell r="AT74" t="str">
            <v>Open</v>
          </cell>
          <cell r="AU74" t="str">
            <v>None</v>
          </cell>
          <cell r="AV74" t="str">
            <v>Capitalisation/Close Out</v>
          </cell>
          <cell r="AW74" t="str">
            <v>No</v>
          </cell>
          <cell r="AX74" t="str">
            <v>Prior Year</v>
          </cell>
          <cell r="AY74" t="str">
            <v>Unbudgeted</v>
          </cell>
          <cell r="AZ74">
            <v>0</v>
          </cell>
          <cell r="BA74">
            <v>0</v>
          </cell>
          <cell r="BB74">
            <v>0</v>
          </cell>
          <cell r="BD74">
            <v>131.999</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131.999</v>
          </cell>
          <cell r="CJ74">
            <v>131.999</v>
          </cell>
          <cell r="CK74">
            <v>0</v>
          </cell>
          <cell r="CL74">
            <v>120</v>
          </cell>
          <cell r="CM74">
            <v>-11.998999999999995</v>
          </cell>
          <cell r="CN74">
            <v>0</v>
          </cell>
          <cell r="CO74">
            <v>-9.9991666666666632E-2</v>
          </cell>
          <cell r="CP74">
            <v>0</v>
          </cell>
          <cell r="CT74">
            <v>0</v>
          </cell>
          <cell r="CW74">
            <v>0</v>
          </cell>
          <cell r="CX74">
            <v>0</v>
          </cell>
          <cell r="CY74">
            <v>0</v>
          </cell>
          <cell r="CZ74">
            <v>0</v>
          </cell>
          <cell r="DA74">
            <v>0</v>
          </cell>
          <cell r="DB74">
            <v>0</v>
          </cell>
          <cell r="DC74">
            <v>0</v>
          </cell>
          <cell r="DD74">
            <v>0</v>
          </cell>
          <cell r="DE74">
            <v>0</v>
          </cell>
          <cell r="DF74">
            <v>0</v>
          </cell>
          <cell r="DG74">
            <v>0</v>
          </cell>
          <cell r="DH74">
            <v>0</v>
          </cell>
          <cell r="DN74">
            <v>0</v>
          </cell>
          <cell r="DR74" t="str">
            <v>No</v>
          </cell>
          <cell r="DS74" t="str">
            <v>Not Reportable</v>
          </cell>
          <cell r="DT74" t="str">
            <v>Carryover Approved</v>
          </cell>
          <cell r="DU74" t="str">
            <v>Substituted</v>
          </cell>
          <cell r="DV74">
            <v>0</v>
          </cell>
          <cell r="DW74">
            <v>0</v>
          </cell>
          <cell r="DX74">
            <v>0</v>
          </cell>
          <cell r="DY74">
            <v>0</v>
          </cell>
          <cell r="DZ74">
            <v>0</v>
          </cell>
          <cell r="EA74" t="str">
            <v>Not Budgeted</v>
          </cell>
          <cell r="EB74" t="str">
            <v>New</v>
          </cell>
          <cell r="EC74" t="str">
            <v>FY2022</v>
          </cell>
          <cell r="ED74" t="str">
            <v>Carryover Approved</v>
          </cell>
          <cell r="EE74">
            <v>0</v>
          </cell>
          <cell r="EF74">
            <v>131.999</v>
          </cell>
          <cell r="EG74">
            <v>0</v>
          </cell>
          <cell r="EH74">
            <v>0</v>
          </cell>
          <cell r="EI74">
            <v>0</v>
          </cell>
          <cell r="EJ74" t="str">
            <v>No</v>
          </cell>
          <cell r="EK74">
            <v>0</v>
          </cell>
          <cell r="EL74">
            <v>0</v>
          </cell>
          <cell r="EM74">
            <v>-45170</v>
          </cell>
          <cell r="EN74" t="str">
            <v>Overdue!!! - Greater than 30 days</v>
          </cell>
          <cell r="EO74">
            <v>0</v>
          </cell>
          <cell r="EP74">
            <v>0</v>
          </cell>
          <cell r="EQ74">
            <v>0</v>
          </cell>
          <cell r="ER74">
            <v>0</v>
          </cell>
          <cell r="ES74">
            <v>0</v>
          </cell>
          <cell r="ET74">
            <v>0</v>
          </cell>
          <cell r="EU74">
            <v>0</v>
          </cell>
          <cell r="EV74">
            <v>131.999</v>
          </cell>
          <cell r="EW74">
            <v>0</v>
          </cell>
          <cell r="EX74">
            <v>0</v>
          </cell>
          <cell r="EY74">
            <v>0</v>
          </cell>
          <cell r="EZ74">
            <v>0</v>
          </cell>
          <cell r="FA74">
            <v>131.999</v>
          </cell>
          <cell r="FB74">
            <v>120</v>
          </cell>
          <cell r="FC74">
            <v>-11.998999999999995</v>
          </cell>
          <cell r="FD74">
            <v>-9.9991666666666632E-2</v>
          </cell>
          <cell r="FE74" t="str">
            <v>&lt;$1m</v>
          </cell>
          <cell r="FF74" t="str">
            <v>n/a</v>
          </cell>
          <cell r="FG74" t="str">
            <v>n/a</v>
          </cell>
          <cell r="FH74">
            <v>0</v>
          </cell>
          <cell r="FI74">
            <v>0</v>
          </cell>
          <cell r="FJ74">
            <v>0</v>
          </cell>
          <cell r="FK74">
            <v>0</v>
          </cell>
          <cell r="FL74">
            <v>0</v>
          </cell>
          <cell r="FM74">
            <v>0</v>
          </cell>
          <cell r="FN74">
            <v>0</v>
          </cell>
          <cell r="FO74" t="str">
            <v>Included</v>
          </cell>
          <cell r="FP74">
            <v>0</v>
          </cell>
          <cell r="FQ74">
            <v>0</v>
          </cell>
          <cell r="FR74" t="b">
            <v>0</v>
          </cell>
          <cell r="FS74" t="b">
            <v>0</v>
          </cell>
          <cell r="FT74" t="b">
            <v>0</v>
          </cell>
          <cell r="FU74">
            <v>0</v>
          </cell>
          <cell r="FV74">
            <v>0</v>
          </cell>
          <cell r="FW74">
            <v>0</v>
          </cell>
        </row>
        <row r="75">
          <cell r="Q75" t="str">
            <v>FY20</v>
          </cell>
          <cell r="R75" t="str">
            <v>GEE0497-3</v>
          </cell>
          <cell r="S75" t="str">
            <v>GEE0497-3 Hygiene Fan Impeller Assy - Spare</v>
          </cell>
          <cell r="X75" t="str">
            <v>AUD</v>
          </cell>
          <cell r="Y75" t="str">
            <v>Major</v>
          </cell>
          <cell r="Z75" t="str">
            <v>New</v>
          </cell>
          <cell r="AB75" t="str">
            <v>Ray Box</v>
          </cell>
          <cell r="AC75" t="str">
            <v>Brett Salajan</v>
          </cell>
          <cell r="AF75" t="str">
            <v>Sustenance</v>
          </cell>
          <cell r="AG75" t="str">
            <v>Sustenance</v>
          </cell>
          <cell r="AH75" t="str">
            <v>Sustenance</v>
          </cell>
          <cell r="AI75" t="str">
            <v>No</v>
          </cell>
          <cell r="AJ75" t="str">
            <v>No</v>
          </cell>
          <cell r="AK75">
            <v>1</v>
          </cell>
          <cell r="AN75" t="str">
            <v>Spares</v>
          </cell>
          <cell r="AO75" t="str">
            <v>Spares</v>
          </cell>
          <cell r="AP75" t="str">
            <v>Spares</v>
          </cell>
          <cell r="AQ75" t="str">
            <v>Spares</v>
          </cell>
          <cell r="AT75" t="str">
            <v>Open</v>
          </cell>
          <cell r="AU75" t="str">
            <v>None</v>
          </cell>
          <cell r="AV75" t="str">
            <v>Other</v>
          </cell>
          <cell r="AW75" t="str">
            <v>No</v>
          </cell>
          <cell r="AX75" t="str">
            <v xml:space="preserve"> </v>
          </cell>
          <cell r="AY75" t="str">
            <v>Unbudgeted</v>
          </cell>
          <cell r="AZ75">
            <v>0</v>
          </cell>
          <cell r="BA75">
            <v>0</v>
          </cell>
          <cell r="BB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t="str">
            <v>Not Yet Authorised</v>
          </cell>
          <cell r="CN75">
            <v>0</v>
          </cell>
          <cell r="CO75">
            <v>0</v>
          </cell>
          <cell r="CP75">
            <v>0</v>
          </cell>
          <cell r="CT75">
            <v>0</v>
          </cell>
          <cell r="CW75">
            <v>0</v>
          </cell>
          <cell r="CX75">
            <v>0</v>
          </cell>
          <cell r="CY75">
            <v>0</v>
          </cell>
          <cell r="CZ75">
            <v>0</v>
          </cell>
          <cell r="DA75">
            <v>0</v>
          </cell>
          <cell r="DB75">
            <v>0</v>
          </cell>
          <cell r="DC75">
            <v>0</v>
          </cell>
          <cell r="DD75">
            <v>0</v>
          </cell>
          <cell r="DE75">
            <v>0</v>
          </cell>
          <cell r="DF75">
            <v>0</v>
          </cell>
          <cell r="DG75">
            <v>0</v>
          </cell>
          <cell r="DH75">
            <v>0</v>
          </cell>
          <cell r="DN75">
            <v>0</v>
          </cell>
          <cell r="DR75" t="str">
            <v>No</v>
          </cell>
          <cell r="DS75" t="str">
            <v>Not Reportable</v>
          </cell>
          <cell r="DT75" t="str">
            <v>Not Yet Approved</v>
          </cell>
          <cell r="DU75" t="str">
            <v>Substituted</v>
          </cell>
          <cell r="DV75">
            <v>0</v>
          </cell>
          <cell r="DW75">
            <v>0</v>
          </cell>
          <cell r="DX75">
            <v>0</v>
          </cell>
          <cell r="DY75">
            <v>0</v>
          </cell>
          <cell r="DZ75">
            <v>0</v>
          </cell>
          <cell r="EA75" t="str">
            <v>Not Budgeted</v>
          </cell>
          <cell r="EB75" t="str">
            <v>New</v>
          </cell>
          <cell r="EC75">
            <v>0</v>
          </cell>
          <cell r="ED75">
            <v>0</v>
          </cell>
          <cell r="EE75">
            <v>0</v>
          </cell>
          <cell r="EF75">
            <v>0</v>
          </cell>
          <cell r="EG75">
            <v>0</v>
          </cell>
          <cell r="EH75">
            <v>0</v>
          </cell>
          <cell r="EI75">
            <v>0</v>
          </cell>
          <cell r="EJ75" t="str">
            <v>No</v>
          </cell>
          <cell r="EK75">
            <v>0</v>
          </cell>
          <cell r="EL75">
            <v>0</v>
          </cell>
          <cell r="EM75">
            <v>-45170</v>
          </cell>
          <cell r="EN75" t="str">
            <v>Overdue!!! - Greater than 30 days</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t="str">
            <v>n/a</v>
          </cell>
          <cell r="FE75" t="str">
            <v>&lt;$1m</v>
          </cell>
          <cell r="FF75" t="str">
            <v>n/a</v>
          </cell>
          <cell r="FG75" t="str">
            <v>n/a</v>
          </cell>
          <cell r="FH75">
            <v>0</v>
          </cell>
          <cell r="FI75">
            <v>0</v>
          </cell>
          <cell r="FJ75">
            <v>0</v>
          </cell>
          <cell r="FK75">
            <v>0</v>
          </cell>
          <cell r="FL75">
            <v>0</v>
          </cell>
          <cell r="FM75">
            <v>0</v>
          </cell>
          <cell r="FN75">
            <v>0</v>
          </cell>
          <cell r="FO75" t="str">
            <v>Included</v>
          </cell>
          <cell r="FP75">
            <v>0</v>
          </cell>
          <cell r="FQ75">
            <v>0</v>
          </cell>
          <cell r="FR75" t="b">
            <v>0</v>
          </cell>
          <cell r="FS75" t="b">
            <v>0</v>
          </cell>
          <cell r="FT75" t="b">
            <v>0</v>
          </cell>
          <cell r="FU75">
            <v>0</v>
          </cell>
          <cell r="FV75">
            <v>0</v>
          </cell>
          <cell r="FW75">
            <v>0</v>
          </cell>
        </row>
        <row r="76">
          <cell r="Q76" t="str">
            <v>FY23</v>
          </cell>
          <cell r="R76">
            <v>0</v>
          </cell>
          <cell r="S76" t="str">
            <v>Annual Spares Budget</v>
          </cell>
          <cell r="X76" t="str">
            <v>AUD</v>
          </cell>
          <cell r="Y76" t="str">
            <v>Major</v>
          </cell>
          <cell r="Z76" t="str">
            <v>New</v>
          </cell>
          <cell r="AB76" t="str">
            <v>Mark Danaher</v>
          </cell>
          <cell r="AC76" t="str">
            <v>Brett Salajan</v>
          </cell>
          <cell r="AF76" t="str">
            <v>Sustenance</v>
          </cell>
          <cell r="AG76" t="str">
            <v>Sustenance</v>
          </cell>
          <cell r="AH76" t="str">
            <v>Sustenance</v>
          </cell>
          <cell r="AI76" t="str">
            <v>No</v>
          </cell>
          <cell r="AJ76" t="str">
            <v>No</v>
          </cell>
          <cell r="AK76">
            <v>1</v>
          </cell>
          <cell r="AN76" t="str">
            <v>Spares</v>
          </cell>
          <cell r="AO76" t="str">
            <v>Spares</v>
          </cell>
          <cell r="AP76" t="str">
            <v>Spares</v>
          </cell>
          <cell r="AQ76" t="str">
            <v>Spares</v>
          </cell>
          <cell r="AT76" t="str">
            <v>Open</v>
          </cell>
          <cell r="AU76" t="str">
            <v>None</v>
          </cell>
          <cell r="AV76" t="str">
            <v>FEL0 (ROM)</v>
          </cell>
          <cell r="AW76" t="str">
            <v>No</v>
          </cell>
          <cell r="AX76" t="str">
            <v>FY2025</v>
          </cell>
          <cell r="AY76" t="str">
            <v>Unbudgeted</v>
          </cell>
          <cell r="AZ76">
            <v>0</v>
          </cell>
          <cell r="BA76">
            <v>0</v>
          </cell>
          <cell r="BB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150</v>
          </cell>
          <cell r="CF76">
            <v>171.8</v>
          </cell>
          <cell r="CG76">
            <v>250</v>
          </cell>
          <cell r="CH76">
            <v>250</v>
          </cell>
          <cell r="CI76">
            <v>0</v>
          </cell>
          <cell r="CJ76">
            <v>821.8</v>
          </cell>
          <cell r="CK76">
            <v>0</v>
          </cell>
          <cell r="CL76">
            <v>0</v>
          </cell>
          <cell r="CM76" t="str">
            <v>Not Yet Authorised</v>
          </cell>
          <cell r="CN76">
            <v>0</v>
          </cell>
          <cell r="CO76">
            <v>0</v>
          </cell>
          <cell r="CP76">
            <v>0</v>
          </cell>
          <cell r="CT76">
            <v>0</v>
          </cell>
          <cell r="CW76">
            <v>0</v>
          </cell>
          <cell r="CX76">
            <v>0</v>
          </cell>
          <cell r="CY76">
            <v>0</v>
          </cell>
          <cell r="CZ76">
            <v>0</v>
          </cell>
          <cell r="DA76">
            <v>0</v>
          </cell>
          <cell r="DB76">
            <v>0</v>
          </cell>
          <cell r="DC76">
            <v>0</v>
          </cell>
          <cell r="DD76">
            <v>0</v>
          </cell>
          <cell r="DE76">
            <v>0</v>
          </cell>
          <cell r="DF76">
            <v>0</v>
          </cell>
          <cell r="DG76">
            <v>0</v>
          </cell>
          <cell r="DH76">
            <v>0</v>
          </cell>
          <cell r="DN76">
            <v>0</v>
          </cell>
          <cell r="DR76" t="str">
            <v>No</v>
          </cell>
          <cell r="DS76" t="str">
            <v>Not Reportable</v>
          </cell>
          <cell r="DT76" t="str">
            <v>Not Yet Approved</v>
          </cell>
          <cell r="DU76" t="str">
            <v>Substituted</v>
          </cell>
          <cell r="DV76">
            <v>0</v>
          </cell>
          <cell r="DW76">
            <v>0</v>
          </cell>
          <cell r="DX76">
            <v>0</v>
          </cell>
          <cell r="DY76">
            <v>0</v>
          </cell>
          <cell r="DZ76">
            <v>0</v>
          </cell>
          <cell r="EA76" t="str">
            <v>Not Budgeted</v>
          </cell>
          <cell r="EB76" t="str">
            <v>New</v>
          </cell>
          <cell r="EC76" t="str">
            <v>FY2025</v>
          </cell>
          <cell r="ED76" t="str">
            <v>Not Yet Approved</v>
          </cell>
          <cell r="EE76">
            <v>0</v>
          </cell>
          <cell r="EF76">
            <v>821.8</v>
          </cell>
          <cell r="EG76">
            <v>0</v>
          </cell>
          <cell r="EH76">
            <v>0</v>
          </cell>
          <cell r="EI76">
            <v>0</v>
          </cell>
          <cell r="EJ76" t="str">
            <v>No</v>
          </cell>
          <cell r="EK76">
            <v>0</v>
          </cell>
          <cell r="EL76">
            <v>0</v>
          </cell>
          <cell r="EM76">
            <v>-45170</v>
          </cell>
          <cell r="EN76" t="str">
            <v>Overdue!!! - Greater than 30 days</v>
          </cell>
          <cell r="EO76">
            <v>0</v>
          </cell>
          <cell r="EP76">
            <v>0</v>
          </cell>
          <cell r="EQ76">
            <v>0</v>
          </cell>
          <cell r="ER76">
            <v>0</v>
          </cell>
          <cell r="ES76">
            <v>0</v>
          </cell>
          <cell r="ET76">
            <v>0</v>
          </cell>
          <cell r="EU76">
            <v>0</v>
          </cell>
          <cell r="EV76">
            <v>0</v>
          </cell>
          <cell r="EW76">
            <v>0</v>
          </cell>
          <cell r="EX76">
            <v>0</v>
          </cell>
          <cell r="EY76">
            <v>0</v>
          </cell>
          <cell r="EZ76">
            <v>821.8</v>
          </cell>
          <cell r="FA76">
            <v>821.8</v>
          </cell>
          <cell r="FB76">
            <v>0</v>
          </cell>
          <cell r="FC76">
            <v>0</v>
          </cell>
          <cell r="FD76" t="str">
            <v>n/a</v>
          </cell>
          <cell r="FE76" t="str">
            <v>&lt;$1m</v>
          </cell>
          <cell r="FF76" t="str">
            <v>n/a</v>
          </cell>
          <cell r="FG76" t="str">
            <v>n/a</v>
          </cell>
          <cell r="FH76">
            <v>0</v>
          </cell>
          <cell r="FI76">
            <v>0</v>
          </cell>
          <cell r="FJ76">
            <v>0</v>
          </cell>
          <cell r="FK76">
            <v>0</v>
          </cell>
          <cell r="FL76">
            <v>0</v>
          </cell>
          <cell r="FM76">
            <v>0</v>
          </cell>
          <cell r="FN76">
            <v>0</v>
          </cell>
          <cell r="FO76" t="str">
            <v>Included</v>
          </cell>
          <cell r="FP76">
            <v>0</v>
          </cell>
          <cell r="FQ76">
            <v>0</v>
          </cell>
          <cell r="FR76" t="b">
            <v>0</v>
          </cell>
          <cell r="FS76" t="b">
            <v>0</v>
          </cell>
          <cell r="FT76" t="b">
            <v>0</v>
          </cell>
          <cell r="FU76">
            <v>0</v>
          </cell>
          <cell r="FV76">
            <v>0</v>
          </cell>
          <cell r="FW76">
            <v>0</v>
          </cell>
        </row>
        <row r="77">
          <cell r="X77" t="str">
            <v>AUD</v>
          </cell>
          <cell r="Y77" t="str">
            <v>Major</v>
          </cell>
          <cell r="Z77" t="str">
            <v>New</v>
          </cell>
          <cell r="AG77" t="str">
            <v>Sustenance</v>
          </cell>
          <cell r="AH77">
            <v>0</v>
          </cell>
          <cell r="AQ77">
            <v>0</v>
          </cell>
          <cell r="AT77">
            <v>0</v>
          </cell>
          <cell r="AU77" t="str">
            <v>None</v>
          </cell>
          <cell r="AX77" t="str">
            <v xml:space="preserve"> </v>
          </cell>
          <cell r="AY77" t="str">
            <v>Unbudgeted</v>
          </cell>
          <cell r="AZ77">
            <v>0</v>
          </cell>
          <cell r="BA77">
            <v>0</v>
          </cell>
          <cell r="BB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t="str">
            <v>Not Yet Authorised</v>
          </cell>
          <cell r="CN77">
            <v>0</v>
          </cell>
          <cell r="CO77">
            <v>0</v>
          </cell>
          <cell r="CP77">
            <v>0</v>
          </cell>
          <cell r="CT77">
            <v>0</v>
          </cell>
          <cell r="CW77">
            <v>0</v>
          </cell>
          <cell r="CX77">
            <v>0</v>
          </cell>
          <cell r="CY77">
            <v>0</v>
          </cell>
          <cell r="CZ77">
            <v>0</v>
          </cell>
          <cell r="DA77">
            <v>0</v>
          </cell>
          <cell r="DB77">
            <v>0</v>
          </cell>
          <cell r="DC77">
            <v>0</v>
          </cell>
          <cell r="DD77">
            <v>0</v>
          </cell>
          <cell r="DE77">
            <v>0</v>
          </cell>
          <cell r="DF77">
            <v>0</v>
          </cell>
          <cell r="DG77">
            <v>0</v>
          </cell>
          <cell r="DH77">
            <v>0</v>
          </cell>
          <cell r="DR77" t="str">
            <v>No</v>
          </cell>
          <cell r="DS77" t="str">
            <v>Not Reportable</v>
          </cell>
          <cell r="DT77" t="str">
            <v>Not Yet Approved</v>
          </cell>
          <cell r="DU77" t="str">
            <v>Substituted</v>
          </cell>
          <cell r="DV77">
            <v>0</v>
          </cell>
          <cell r="DW77">
            <v>0</v>
          </cell>
          <cell r="DX77">
            <v>0</v>
          </cell>
          <cell r="DY77">
            <v>0</v>
          </cell>
          <cell r="DZ77">
            <v>0</v>
          </cell>
          <cell r="EA77" t="str">
            <v>Not Budgeted</v>
          </cell>
          <cell r="EB77" t="str">
            <v>New</v>
          </cell>
          <cell r="EC77">
            <v>0</v>
          </cell>
          <cell r="ED77">
            <v>0</v>
          </cell>
          <cell r="EE77">
            <v>0</v>
          </cell>
          <cell r="EF77">
            <v>0</v>
          </cell>
          <cell r="EG77">
            <v>0</v>
          </cell>
          <cell r="EH77">
            <v>0</v>
          </cell>
          <cell r="EI77">
            <v>0</v>
          </cell>
          <cell r="EJ77" t="str">
            <v>No</v>
          </cell>
          <cell r="EK77">
            <v>0</v>
          </cell>
          <cell r="EL77">
            <v>0</v>
          </cell>
          <cell r="EM77">
            <v>-45170</v>
          </cell>
          <cell r="EN77" t="str">
            <v>Overdue!!! - Greater than 30 days</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t="str">
            <v>n/a</v>
          </cell>
          <cell r="FE77" t="str">
            <v>&lt;$1m</v>
          </cell>
          <cell r="FF77" t="str">
            <v>n/a</v>
          </cell>
          <cell r="FG77" t="str">
            <v>n/a</v>
          </cell>
          <cell r="FH77">
            <v>0</v>
          </cell>
          <cell r="FI77">
            <v>0</v>
          </cell>
          <cell r="FJ77">
            <v>0</v>
          </cell>
          <cell r="FK77">
            <v>0</v>
          </cell>
          <cell r="FL77">
            <v>0</v>
          </cell>
          <cell r="FM77">
            <v>0</v>
          </cell>
          <cell r="FN77">
            <v>0</v>
          </cell>
          <cell r="FO77" t="str">
            <v>Excluded</v>
          </cell>
          <cell r="FP77">
            <v>0</v>
          </cell>
          <cell r="FQ77">
            <v>0</v>
          </cell>
          <cell r="FR77" t="b">
            <v>0</v>
          </cell>
          <cell r="FS77" t="b">
            <v>0</v>
          </cell>
          <cell r="FT77" t="b">
            <v>0</v>
          </cell>
          <cell r="FU77">
            <v>0</v>
          </cell>
          <cell r="FV77">
            <v>0</v>
          </cell>
          <cell r="FW77">
            <v>0</v>
          </cell>
        </row>
        <row r="78">
          <cell r="Q78" t="str">
            <v>IGE23010</v>
          </cell>
          <cell r="R78" t="str">
            <v>GEE0611</v>
          </cell>
          <cell r="S78" t="str">
            <v>GEE0611 3B Drag Chain replacement</v>
          </cell>
          <cell r="X78" t="str">
            <v>AUD</v>
          </cell>
          <cell r="Y78" t="str">
            <v>Major</v>
          </cell>
          <cell r="Z78" t="str">
            <v>New</v>
          </cell>
          <cell r="AB78" t="str">
            <v>TBD</v>
          </cell>
          <cell r="AC78" t="str">
            <v>TBD</v>
          </cell>
          <cell r="AF78" t="str">
            <v>Sustenance</v>
          </cell>
          <cell r="AG78" t="str">
            <v>Sustenance</v>
          </cell>
          <cell r="AH78" t="str">
            <v>Sustenance</v>
          </cell>
          <cell r="AI78" t="str">
            <v>No</v>
          </cell>
          <cell r="AJ78" t="str">
            <v>No</v>
          </cell>
          <cell r="AK78">
            <v>1</v>
          </cell>
          <cell r="AN78" t="str">
            <v>Financial</v>
          </cell>
          <cell r="AO78">
            <v>4</v>
          </cell>
          <cell r="AP78" t="str">
            <v>Unlikely</v>
          </cell>
          <cell r="AQ78">
            <v>19</v>
          </cell>
          <cell r="AT78" t="str">
            <v>Open</v>
          </cell>
          <cell r="AU78" t="str">
            <v>FEL0 - Opportunity - planned</v>
          </cell>
          <cell r="AV78" t="str">
            <v>FEL3 (+/- 10%)</v>
          </cell>
          <cell r="AW78" t="str">
            <v>No</v>
          </cell>
          <cell r="AX78" t="str">
            <v xml:space="preserve"> </v>
          </cell>
          <cell r="AY78" t="str">
            <v>Unbudgeted</v>
          </cell>
          <cell r="AZ78">
            <v>0</v>
          </cell>
          <cell r="BA78">
            <v>0</v>
          </cell>
          <cell r="BB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t="str">
            <v>Not Yet Authorised</v>
          </cell>
          <cell r="CN78">
            <v>0</v>
          </cell>
          <cell r="CO78">
            <v>0</v>
          </cell>
          <cell r="CP78">
            <v>0</v>
          </cell>
          <cell r="CT78">
            <v>0</v>
          </cell>
          <cell r="CW78">
            <v>0</v>
          </cell>
          <cell r="CX78">
            <v>0</v>
          </cell>
          <cell r="CY78">
            <v>0</v>
          </cell>
          <cell r="CZ78">
            <v>0</v>
          </cell>
          <cell r="DA78">
            <v>0</v>
          </cell>
          <cell r="DB78">
            <v>0</v>
          </cell>
          <cell r="DC78">
            <v>0</v>
          </cell>
          <cell r="DD78">
            <v>0</v>
          </cell>
          <cell r="DE78">
            <v>0</v>
          </cell>
          <cell r="DF78">
            <v>0</v>
          </cell>
          <cell r="DG78">
            <v>0</v>
          </cell>
          <cell r="DH78">
            <v>0</v>
          </cell>
          <cell r="DN78">
            <v>0</v>
          </cell>
          <cell r="DR78" t="str">
            <v>No</v>
          </cell>
          <cell r="DS78" t="str">
            <v>Not Reportable</v>
          </cell>
          <cell r="DT78" t="str">
            <v>Not Yet Approved</v>
          </cell>
          <cell r="DU78" t="str">
            <v>Substituted</v>
          </cell>
          <cell r="DV78">
            <v>0</v>
          </cell>
          <cell r="DW78">
            <v>0</v>
          </cell>
          <cell r="DX78">
            <v>0</v>
          </cell>
          <cell r="DY78">
            <v>0</v>
          </cell>
          <cell r="DZ78">
            <v>0</v>
          </cell>
          <cell r="EA78" t="str">
            <v>Not Budgeted</v>
          </cell>
          <cell r="EB78" t="str">
            <v>New</v>
          </cell>
          <cell r="EC78">
            <v>0</v>
          </cell>
          <cell r="ED78">
            <v>0</v>
          </cell>
          <cell r="EE78">
            <v>0</v>
          </cell>
          <cell r="EF78">
            <v>0</v>
          </cell>
          <cell r="EG78">
            <v>0</v>
          </cell>
          <cell r="EH78">
            <v>0</v>
          </cell>
          <cell r="EI78">
            <v>0</v>
          </cell>
          <cell r="EJ78" t="str">
            <v>No</v>
          </cell>
          <cell r="EK78">
            <v>0</v>
          </cell>
          <cell r="EL78">
            <v>0</v>
          </cell>
          <cell r="EM78">
            <v>-45170</v>
          </cell>
          <cell r="EN78" t="str">
            <v>Overdue!!! - Greater than 30 days</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t="str">
            <v>n/a</v>
          </cell>
          <cell r="FE78" t="str">
            <v>&lt;$1m</v>
          </cell>
          <cell r="FF78" t="str">
            <v>n/a</v>
          </cell>
          <cell r="FG78" t="str">
            <v>n/a</v>
          </cell>
          <cell r="FH78">
            <v>0</v>
          </cell>
          <cell r="FI78">
            <v>0</v>
          </cell>
          <cell r="FJ78">
            <v>0</v>
          </cell>
          <cell r="FK78">
            <v>0</v>
          </cell>
          <cell r="FL78">
            <v>0</v>
          </cell>
          <cell r="FM78">
            <v>0</v>
          </cell>
          <cell r="FN78">
            <v>0</v>
          </cell>
          <cell r="FO78" t="str">
            <v>Excluded</v>
          </cell>
          <cell r="FP78">
            <v>0</v>
          </cell>
          <cell r="FQ78">
            <v>0</v>
          </cell>
          <cell r="FR78" t="b">
            <v>0</v>
          </cell>
          <cell r="FS78" t="b">
            <v>0</v>
          </cell>
          <cell r="FT78" t="b">
            <v>0</v>
          </cell>
          <cell r="FU78">
            <v>0</v>
          </cell>
          <cell r="FV78">
            <v>0</v>
          </cell>
          <cell r="FW78">
            <v>0</v>
          </cell>
        </row>
        <row r="79">
          <cell r="Q79" t="str">
            <v>FY24</v>
          </cell>
          <cell r="R79" t="str">
            <v>GEE0639</v>
          </cell>
          <cell r="S79" t="str">
            <v>GEE0639 PL104 Extension</v>
          </cell>
          <cell r="X79" t="str">
            <v>AUD</v>
          </cell>
          <cell r="Y79" t="str">
            <v>Major</v>
          </cell>
          <cell r="Z79" t="str">
            <v>New</v>
          </cell>
          <cell r="AG79" t="str">
            <v>Sustenance</v>
          </cell>
          <cell r="AH79">
            <v>0</v>
          </cell>
          <cell r="AQ79">
            <v>0</v>
          </cell>
          <cell r="AT79" t="str">
            <v>Open</v>
          </cell>
          <cell r="AU79" t="str">
            <v>None</v>
          </cell>
          <cell r="AX79" t="str">
            <v>FY2025</v>
          </cell>
          <cell r="AY79" t="str">
            <v>Unbudgeted</v>
          </cell>
          <cell r="AZ79">
            <v>0</v>
          </cell>
          <cell r="BA79">
            <v>0</v>
          </cell>
          <cell r="BB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445</v>
          </cell>
          <cell r="CF79">
            <v>0</v>
          </cell>
          <cell r="CG79">
            <v>0</v>
          </cell>
          <cell r="CH79">
            <v>0</v>
          </cell>
          <cell r="CI79">
            <v>0</v>
          </cell>
          <cell r="CJ79">
            <v>445</v>
          </cell>
          <cell r="CK79">
            <v>0</v>
          </cell>
          <cell r="CL79">
            <v>0</v>
          </cell>
          <cell r="CM79" t="str">
            <v>Not Yet Authorised</v>
          </cell>
          <cell r="CN79">
            <v>0</v>
          </cell>
          <cell r="CO79">
            <v>0</v>
          </cell>
          <cell r="CP79">
            <v>0</v>
          </cell>
          <cell r="CT79">
            <v>0</v>
          </cell>
          <cell r="CW79">
            <v>0</v>
          </cell>
          <cell r="CX79">
            <v>0</v>
          </cell>
          <cell r="CY79">
            <v>0</v>
          </cell>
          <cell r="CZ79">
            <v>0</v>
          </cell>
          <cell r="DA79">
            <v>0</v>
          </cell>
          <cell r="DB79">
            <v>0</v>
          </cell>
          <cell r="DC79">
            <v>0</v>
          </cell>
          <cell r="DD79">
            <v>0</v>
          </cell>
          <cell r="DE79">
            <v>0</v>
          </cell>
          <cell r="DF79">
            <v>0</v>
          </cell>
          <cell r="DG79">
            <v>0</v>
          </cell>
          <cell r="DH79">
            <v>0</v>
          </cell>
          <cell r="DN79">
            <v>0</v>
          </cell>
          <cell r="DR79" t="str">
            <v>No</v>
          </cell>
          <cell r="DS79" t="str">
            <v>Not Reportable</v>
          </cell>
          <cell r="DT79" t="str">
            <v>Not Yet Approved</v>
          </cell>
          <cell r="DU79" t="str">
            <v>Substituted</v>
          </cell>
          <cell r="DV79">
            <v>0</v>
          </cell>
          <cell r="DW79">
            <v>0</v>
          </cell>
          <cell r="DX79">
            <v>0</v>
          </cell>
          <cell r="DY79">
            <v>0</v>
          </cell>
          <cell r="DZ79">
            <v>0</v>
          </cell>
          <cell r="EA79" t="str">
            <v>Not Budgeted</v>
          </cell>
          <cell r="EB79" t="str">
            <v>New</v>
          </cell>
          <cell r="EC79" t="str">
            <v>FY2025</v>
          </cell>
          <cell r="ED79" t="str">
            <v>Not Yet Approved</v>
          </cell>
          <cell r="EE79">
            <v>0</v>
          </cell>
          <cell r="EF79">
            <v>445</v>
          </cell>
          <cell r="EG79">
            <v>0</v>
          </cell>
          <cell r="EH79">
            <v>0</v>
          </cell>
          <cell r="EI79">
            <v>0</v>
          </cell>
          <cell r="EJ79" t="str">
            <v>No</v>
          </cell>
          <cell r="EK79">
            <v>0</v>
          </cell>
          <cell r="EL79">
            <v>0</v>
          </cell>
          <cell r="EM79">
            <v>-45170</v>
          </cell>
          <cell r="EN79" t="str">
            <v>Overdue!!! - Greater than 30 days</v>
          </cell>
          <cell r="EO79">
            <v>0</v>
          </cell>
          <cell r="EP79">
            <v>0</v>
          </cell>
          <cell r="EQ79">
            <v>0</v>
          </cell>
          <cell r="ER79">
            <v>0</v>
          </cell>
          <cell r="ES79">
            <v>0</v>
          </cell>
          <cell r="ET79">
            <v>0</v>
          </cell>
          <cell r="EU79">
            <v>0</v>
          </cell>
          <cell r="EV79">
            <v>0</v>
          </cell>
          <cell r="EW79">
            <v>0</v>
          </cell>
          <cell r="EX79">
            <v>0</v>
          </cell>
          <cell r="EY79">
            <v>0</v>
          </cell>
          <cell r="EZ79">
            <v>445</v>
          </cell>
          <cell r="FA79">
            <v>445</v>
          </cell>
          <cell r="FB79">
            <v>0</v>
          </cell>
          <cell r="FC79">
            <v>0</v>
          </cell>
          <cell r="FD79" t="str">
            <v>n/a</v>
          </cell>
          <cell r="FE79" t="str">
            <v>&lt;$1m</v>
          </cell>
          <cell r="FF79" t="str">
            <v>n/a</v>
          </cell>
          <cell r="FG79" t="str">
            <v>n/a</v>
          </cell>
          <cell r="FH79">
            <v>0</v>
          </cell>
          <cell r="FI79">
            <v>0</v>
          </cell>
          <cell r="FJ79">
            <v>0</v>
          </cell>
          <cell r="FK79">
            <v>0</v>
          </cell>
          <cell r="FL79">
            <v>0</v>
          </cell>
          <cell r="FM79">
            <v>0</v>
          </cell>
          <cell r="FN79">
            <v>0</v>
          </cell>
          <cell r="FO79" t="str">
            <v>Excluded</v>
          </cell>
          <cell r="FP79">
            <v>0</v>
          </cell>
          <cell r="FQ79">
            <v>0</v>
          </cell>
          <cell r="FR79" t="b">
            <v>0</v>
          </cell>
          <cell r="FS79" t="b">
            <v>0</v>
          </cell>
          <cell r="FT79" t="b">
            <v>0</v>
          </cell>
          <cell r="FU79">
            <v>0</v>
          </cell>
          <cell r="FV79">
            <v>0</v>
          </cell>
          <cell r="FW79">
            <v>0</v>
          </cell>
        </row>
        <row r="80">
          <cell r="Q80" t="str">
            <v>IGE23014</v>
          </cell>
          <cell r="R80" t="str">
            <v>GEE0612</v>
          </cell>
          <cell r="S80" t="str">
            <v>GEE0612 Day Tank (Tank 5 Duty Replacement)</v>
          </cell>
          <cell r="X80" t="str">
            <v>AUD</v>
          </cell>
          <cell r="Y80" t="str">
            <v>Major</v>
          </cell>
          <cell r="Z80" t="str">
            <v>New</v>
          </cell>
          <cell r="AB80" t="str">
            <v>TBD</v>
          </cell>
          <cell r="AC80" t="str">
            <v>TBD</v>
          </cell>
          <cell r="AF80" t="str">
            <v>Sustenance</v>
          </cell>
          <cell r="AG80" t="str">
            <v>Sustenance</v>
          </cell>
          <cell r="AH80" t="str">
            <v>Sustenance</v>
          </cell>
          <cell r="AI80" t="str">
            <v>No</v>
          </cell>
          <cell r="AJ80" t="str">
            <v>No</v>
          </cell>
          <cell r="AK80">
            <v>1</v>
          </cell>
          <cell r="AN80" t="str">
            <v>Financial</v>
          </cell>
          <cell r="AO80">
            <v>2</v>
          </cell>
          <cell r="AP80" t="str">
            <v>Almost Certain</v>
          </cell>
          <cell r="AQ80">
            <v>22</v>
          </cell>
          <cell r="AT80" t="str">
            <v>Open</v>
          </cell>
          <cell r="AU80" t="str">
            <v>FEL0 - Opportunity - planned</v>
          </cell>
          <cell r="AV80" t="str">
            <v>FEL3 (+/- 10%)</v>
          </cell>
          <cell r="AW80" t="str">
            <v>No</v>
          </cell>
          <cell r="AX80" t="str">
            <v>FY2024</v>
          </cell>
          <cell r="AY80" t="str">
            <v>Unbudgeted</v>
          </cell>
          <cell r="AZ80">
            <v>0</v>
          </cell>
          <cell r="BA80">
            <v>0</v>
          </cell>
          <cell r="BB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50</v>
          </cell>
          <cell r="BT80">
            <v>0</v>
          </cell>
          <cell r="BU80">
            <v>0</v>
          </cell>
          <cell r="BV80">
            <v>0</v>
          </cell>
          <cell r="BW80">
            <v>0</v>
          </cell>
          <cell r="BX80">
            <v>0</v>
          </cell>
          <cell r="BY80">
            <v>0</v>
          </cell>
          <cell r="BZ80">
            <v>0</v>
          </cell>
          <cell r="CA80">
            <v>0</v>
          </cell>
          <cell r="CB80">
            <v>0</v>
          </cell>
          <cell r="CC80">
            <v>0</v>
          </cell>
          <cell r="CD80">
            <v>50</v>
          </cell>
          <cell r="CE80">
            <v>0</v>
          </cell>
          <cell r="CF80">
            <v>0</v>
          </cell>
          <cell r="CG80">
            <v>0</v>
          </cell>
          <cell r="CH80">
            <v>0</v>
          </cell>
          <cell r="CI80">
            <v>0</v>
          </cell>
          <cell r="CJ80">
            <v>50</v>
          </cell>
          <cell r="CK80">
            <v>0</v>
          </cell>
          <cell r="CL80">
            <v>0</v>
          </cell>
          <cell r="CM80" t="str">
            <v>Not Yet Authorised</v>
          </cell>
          <cell r="CN80">
            <v>0</v>
          </cell>
          <cell r="CO80">
            <v>0</v>
          </cell>
          <cell r="CP80">
            <v>0</v>
          </cell>
          <cell r="CT80">
            <v>0</v>
          </cell>
          <cell r="CW80">
            <v>0</v>
          </cell>
          <cell r="CX80">
            <v>0</v>
          </cell>
          <cell r="CY80">
            <v>0</v>
          </cell>
          <cell r="CZ80">
            <v>0</v>
          </cell>
          <cell r="DA80">
            <v>0</v>
          </cell>
          <cell r="DB80">
            <v>0</v>
          </cell>
          <cell r="DC80">
            <v>0</v>
          </cell>
          <cell r="DD80">
            <v>0</v>
          </cell>
          <cell r="DE80">
            <v>0</v>
          </cell>
          <cell r="DF80">
            <v>0</v>
          </cell>
          <cell r="DG80">
            <v>0</v>
          </cell>
          <cell r="DH80">
            <v>0</v>
          </cell>
          <cell r="DN80">
            <v>0</v>
          </cell>
          <cell r="DR80" t="str">
            <v>No</v>
          </cell>
          <cell r="DS80" t="str">
            <v>Not Reportable</v>
          </cell>
          <cell r="DT80" t="str">
            <v>Not Yet Approved</v>
          </cell>
          <cell r="DU80" t="str">
            <v>Substituted</v>
          </cell>
          <cell r="DV80">
            <v>0</v>
          </cell>
          <cell r="DW80">
            <v>0</v>
          </cell>
          <cell r="DX80">
            <v>0</v>
          </cell>
          <cell r="DY80">
            <v>0</v>
          </cell>
          <cell r="DZ80">
            <v>0</v>
          </cell>
          <cell r="EA80" t="str">
            <v>Not Budgeted</v>
          </cell>
          <cell r="EB80" t="str">
            <v>New</v>
          </cell>
          <cell r="EC80" t="str">
            <v>FY2024</v>
          </cell>
          <cell r="ED80" t="str">
            <v>Not Yet Approved</v>
          </cell>
          <cell r="EE80">
            <v>0</v>
          </cell>
          <cell r="EF80">
            <v>50</v>
          </cell>
          <cell r="EG80">
            <v>0</v>
          </cell>
          <cell r="EH80">
            <v>0</v>
          </cell>
          <cell r="EI80">
            <v>0</v>
          </cell>
          <cell r="EJ80" t="str">
            <v>No</v>
          </cell>
          <cell r="EK80">
            <v>0</v>
          </cell>
          <cell r="EL80">
            <v>0</v>
          </cell>
          <cell r="EM80">
            <v>-45170</v>
          </cell>
          <cell r="EN80" t="str">
            <v>Overdue!!! - Greater than 30 days</v>
          </cell>
          <cell r="EO80">
            <v>0</v>
          </cell>
          <cell r="EP80">
            <v>0</v>
          </cell>
          <cell r="EQ80">
            <v>0</v>
          </cell>
          <cell r="ER80">
            <v>0</v>
          </cell>
          <cell r="ES80">
            <v>0</v>
          </cell>
          <cell r="ET80">
            <v>0</v>
          </cell>
          <cell r="EU80">
            <v>0</v>
          </cell>
          <cell r="EV80">
            <v>0</v>
          </cell>
          <cell r="EW80">
            <v>0</v>
          </cell>
          <cell r="EX80">
            <v>0</v>
          </cell>
          <cell r="EY80">
            <v>0</v>
          </cell>
          <cell r="EZ80">
            <v>50</v>
          </cell>
          <cell r="FA80">
            <v>50</v>
          </cell>
          <cell r="FB80">
            <v>0</v>
          </cell>
          <cell r="FC80">
            <v>0</v>
          </cell>
          <cell r="FD80" t="str">
            <v>n/a</v>
          </cell>
          <cell r="FE80" t="str">
            <v>&lt;$1m</v>
          </cell>
          <cell r="FF80" t="str">
            <v>n/a</v>
          </cell>
          <cell r="FG80" t="str">
            <v>n/a</v>
          </cell>
          <cell r="FH80">
            <v>0</v>
          </cell>
          <cell r="FI80">
            <v>0</v>
          </cell>
          <cell r="FJ80">
            <v>0</v>
          </cell>
          <cell r="FK80">
            <v>0</v>
          </cell>
          <cell r="FL80">
            <v>0</v>
          </cell>
          <cell r="FM80">
            <v>0</v>
          </cell>
          <cell r="FN80">
            <v>0</v>
          </cell>
          <cell r="FO80" t="str">
            <v>Excluded</v>
          </cell>
          <cell r="FP80">
            <v>0</v>
          </cell>
          <cell r="FQ80">
            <v>50</v>
          </cell>
          <cell r="FR80" t="b">
            <v>0</v>
          </cell>
          <cell r="FS80" t="b">
            <v>1</v>
          </cell>
          <cell r="FT80" t="b">
            <v>1</v>
          </cell>
          <cell r="FU80">
            <v>0</v>
          </cell>
          <cell r="FV80">
            <v>50</v>
          </cell>
          <cell r="FW80">
            <v>0</v>
          </cell>
        </row>
        <row r="81">
          <cell r="Q81" t="str">
            <v>FY24</v>
          </cell>
          <cell r="R81">
            <v>0</v>
          </cell>
          <cell r="X81" t="str">
            <v>AUD</v>
          </cell>
          <cell r="Y81" t="str">
            <v>Major</v>
          </cell>
          <cell r="Z81" t="str">
            <v>New</v>
          </cell>
          <cell r="AB81" t="str">
            <v>TBD</v>
          </cell>
          <cell r="AC81" t="str">
            <v>TBD</v>
          </cell>
          <cell r="AF81" t="str">
            <v>Sustenance</v>
          </cell>
          <cell r="AG81" t="str">
            <v>Sustenance</v>
          </cell>
          <cell r="AH81" t="str">
            <v>Sustenance</v>
          </cell>
          <cell r="AI81" t="str">
            <v>No</v>
          </cell>
          <cell r="AJ81" t="str">
            <v>No</v>
          </cell>
          <cell r="AK81">
            <v>1</v>
          </cell>
          <cell r="AN81" t="str">
            <v>Financial</v>
          </cell>
          <cell r="AO81">
            <v>2</v>
          </cell>
          <cell r="AP81" t="str">
            <v>Almost Certain</v>
          </cell>
          <cell r="AQ81">
            <v>22</v>
          </cell>
          <cell r="AT81" t="str">
            <v>Open</v>
          </cell>
          <cell r="AU81" t="str">
            <v>None</v>
          </cell>
          <cell r="AV81" t="str">
            <v>FEL3 (+/- 10%)</v>
          </cell>
          <cell r="AW81" t="str">
            <v>No</v>
          </cell>
          <cell r="AX81" t="str">
            <v xml:space="preserve"> </v>
          </cell>
          <cell r="AY81" t="str">
            <v>Unbudgeted</v>
          </cell>
          <cell r="AZ81">
            <v>0</v>
          </cell>
          <cell r="BA81">
            <v>0</v>
          </cell>
          <cell r="BB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t="str">
            <v>Not Yet Authorised</v>
          </cell>
          <cell r="CN81">
            <v>0</v>
          </cell>
          <cell r="CO81">
            <v>0</v>
          </cell>
          <cell r="CP81">
            <v>0</v>
          </cell>
          <cell r="CT81">
            <v>0</v>
          </cell>
          <cell r="CW81">
            <v>0</v>
          </cell>
          <cell r="CX81">
            <v>0</v>
          </cell>
          <cell r="CY81">
            <v>0</v>
          </cell>
          <cell r="CZ81">
            <v>0</v>
          </cell>
          <cell r="DA81">
            <v>0</v>
          </cell>
          <cell r="DB81">
            <v>0</v>
          </cell>
          <cell r="DC81">
            <v>0</v>
          </cell>
          <cell r="DD81">
            <v>0</v>
          </cell>
          <cell r="DE81">
            <v>0</v>
          </cell>
          <cell r="DF81">
            <v>0</v>
          </cell>
          <cell r="DG81">
            <v>0</v>
          </cell>
          <cell r="DH81">
            <v>0</v>
          </cell>
          <cell r="DN81">
            <v>0</v>
          </cell>
          <cell r="DR81" t="str">
            <v>No</v>
          </cell>
          <cell r="DS81" t="str">
            <v>Not Reportable</v>
          </cell>
          <cell r="DT81" t="str">
            <v>Not Yet Approved</v>
          </cell>
          <cell r="DU81" t="str">
            <v>Substituted</v>
          </cell>
          <cell r="DV81">
            <v>0</v>
          </cell>
          <cell r="DW81">
            <v>0</v>
          </cell>
          <cell r="DX81">
            <v>0</v>
          </cell>
          <cell r="DY81">
            <v>0</v>
          </cell>
          <cell r="DZ81">
            <v>0</v>
          </cell>
          <cell r="EA81" t="str">
            <v>Not Budgeted</v>
          </cell>
          <cell r="EB81" t="str">
            <v>New</v>
          </cell>
          <cell r="EC81">
            <v>0</v>
          </cell>
          <cell r="ED81">
            <v>0</v>
          </cell>
          <cell r="EE81">
            <v>0</v>
          </cell>
          <cell r="EF81">
            <v>0</v>
          </cell>
          <cell r="EG81">
            <v>0</v>
          </cell>
          <cell r="EH81">
            <v>0</v>
          </cell>
          <cell r="EI81">
            <v>0</v>
          </cell>
          <cell r="EJ81" t="str">
            <v>No</v>
          </cell>
          <cell r="EK81">
            <v>0</v>
          </cell>
          <cell r="EL81">
            <v>0</v>
          </cell>
          <cell r="EM81">
            <v>-45170</v>
          </cell>
          <cell r="EN81" t="str">
            <v>Overdue!!! - Greater than 30 days</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t="str">
            <v>n/a</v>
          </cell>
          <cell r="FE81" t="str">
            <v>&lt;$1m</v>
          </cell>
          <cell r="FF81" t="str">
            <v>n/a</v>
          </cell>
          <cell r="FG81" t="str">
            <v>n/a</v>
          </cell>
          <cell r="FH81">
            <v>0</v>
          </cell>
          <cell r="FI81">
            <v>0</v>
          </cell>
          <cell r="FJ81">
            <v>0</v>
          </cell>
          <cell r="FK81">
            <v>0</v>
          </cell>
          <cell r="FL81">
            <v>0</v>
          </cell>
          <cell r="FM81">
            <v>0</v>
          </cell>
          <cell r="FN81">
            <v>0</v>
          </cell>
          <cell r="FO81" t="str">
            <v>Excluded</v>
          </cell>
          <cell r="FP81">
            <v>0</v>
          </cell>
          <cell r="FQ81">
            <v>0</v>
          </cell>
          <cell r="FR81" t="b">
            <v>0</v>
          </cell>
          <cell r="FS81" t="b">
            <v>0</v>
          </cell>
          <cell r="FT81" t="b">
            <v>0</v>
          </cell>
          <cell r="FU81">
            <v>0</v>
          </cell>
          <cell r="FV81">
            <v>0</v>
          </cell>
          <cell r="FW81">
            <v>0</v>
          </cell>
        </row>
        <row r="82">
          <cell r="Q82" t="str">
            <v>IGE23025</v>
          </cell>
          <cell r="R82" t="str">
            <v>GEE0636</v>
          </cell>
          <cell r="S82" t="str">
            <v>GEE0636 Dens Fume Fan Housing - Refurbish and Install (Nov-2024)</v>
          </cell>
          <cell r="X82" t="str">
            <v>AUD</v>
          </cell>
          <cell r="Y82" t="str">
            <v>Major</v>
          </cell>
          <cell r="Z82" t="str">
            <v>New</v>
          </cell>
          <cell r="AB82" t="str">
            <v>TBD</v>
          </cell>
          <cell r="AC82" t="str">
            <v>TBD</v>
          </cell>
          <cell r="AF82" t="str">
            <v>Sustenance</v>
          </cell>
          <cell r="AG82" t="str">
            <v>Sustenance</v>
          </cell>
          <cell r="AH82" t="str">
            <v>Sustenance</v>
          </cell>
          <cell r="AI82" t="str">
            <v>No</v>
          </cell>
          <cell r="AJ82" t="str">
            <v>No</v>
          </cell>
          <cell r="AK82">
            <v>1</v>
          </cell>
          <cell r="AN82" t="str">
            <v>Financial</v>
          </cell>
          <cell r="AO82">
            <v>2</v>
          </cell>
          <cell r="AP82" t="str">
            <v>Almost Certain</v>
          </cell>
          <cell r="AQ82">
            <v>22</v>
          </cell>
          <cell r="AT82" t="str">
            <v>Open</v>
          </cell>
          <cell r="AU82" t="str">
            <v>FEL0 - Opportunity - planned</v>
          </cell>
          <cell r="AV82" t="str">
            <v>FEL3 (+/- 10%)</v>
          </cell>
          <cell r="AW82" t="str">
            <v>No</v>
          </cell>
          <cell r="AX82" t="str">
            <v>FY2024</v>
          </cell>
          <cell r="AY82" t="str">
            <v>Unbudgeted</v>
          </cell>
          <cell r="AZ82">
            <v>0</v>
          </cell>
          <cell r="BA82">
            <v>0</v>
          </cell>
          <cell r="BB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25</v>
          </cell>
          <cell r="BW82">
            <v>25</v>
          </cell>
          <cell r="BX82">
            <v>25</v>
          </cell>
          <cell r="BY82">
            <v>25</v>
          </cell>
          <cell r="BZ82">
            <v>0</v>
          </cell>
          <cell r="CA82">
            <v>0</v>
          </cell>
          <cell r="CB82">
            <v>0</v>
          </cell>
          <cell r="CC82">
            <v>0</v>
          </cell>
          <cell r="CD82">
            <v>100</v>
          </cell>
          <cell r="CE82">
            <v>100</v>
          </cell>
          <cell r="CF82">
            <v>0</v>
          </cell>
          <cell r="CG82">
            <v>0</v>
          </cell>
          <cell r="CH82">
            <v>0</v>
          </cell>
          <cell r="CI82">
            <v>0</v>
          </cell>
          <cell r="CJ82">
            <v>200</v>
          </cell>
          <cell r="CK82">
            <v>0</v>
          </cell>
          <cell r="CL82">
            <v>0</v>
          </cell>
          <cell r="CM82" t="str">
            <v>Not Yet Authorised</v>
          </cell>
          <cell r="CN82">
            <v>0</v>
          </cell>
          <cell r="CO82">
            <v>0</v>
          </cell>
          <cell r="CP82">
            <v>0</v>
          </cell>
          <cell r="CT82">
            <v>0</v>
          </cell>
          <cell r="CW82">
            <v>0</v>
          </cell>
          <cell r="CX82">
            <v>0</v>
          </cell>
          <cell r="CY82">
            <v>0</v>
          </cell>
          <cell r="CZ82">
            <v>0</v>
          </cell>
          <cell r="DA82">
            <v>0</v>
          </cell>
          <cell r="DB82">
            <v>0</v>
          </cell>
          <cell r="DC82">
            <v>0</v>
          </cell>
          <cell r="DD82">
            <v>0</v>
          </cell>
          <cell r="DE82">
            <v>0</v>
          </cell>
          <cell r="DF82">
            <v>0</v>
          </cell>
          <cell r="DG82">
            <v>0</v>
          </cell>
          <cell r="DH82">
            <v>0</v>
          </cell>
          <cell r="DN82">
            <v>0</v>
          </cell>
          <cell r="DR82" t="str">
            <v>No</v>
          </cell>
          <cell r="DS82" t="str">
            <v>Not Reportable</v>
          </cell>
          <cell r="DT82" t="str">
            <v>Not Yet Approved</v>
          </cell>
          <cell r="DU82" t="str">
            <v>Substituted</v>
          </cell>
          <cell r="DV82">
            <v>0</v>
          </cell>
          <cell r="DW82">
            <v>0</v>
          </cell>
          <cell r="DX82">
            <v>0</v>
          </cell>
          <cell r="DY82">
            <v>0</v>
          </cell>
          <cell r="DZ82">
            <v>0</v>
          </cell>
          <cell r="EA82" t="str">
            <v>Not Budgeted</v>
          </cell>
          <cell r="EB82" t="str">
            <v>New</v>
          </cell>
          <cell r="EC82" t="str">
            <v>FY2024</v>
          </cell>
          <cell r="ED82" t="str">
            <v>Not Yet Approved</v>
          </cell>
          <cell r="EE82">
            <v>0</v>
          </cell>
          <cell r="EF82">
            <v>200</v>
          </cell>
          <cell r="EG82">
            <v>0</v>
          </cell>
          <cell r="EH82">
            <v>0</v>
          </cell>
          <cell r="EI82">
            <v>0</v>
          </cell>
          <cell r="EJ82" t="str">
            <v>No</v>
          </cell>
          <cell r="EK82">
            <v>0</v>
          </cell>
          <cell r="EL82">
            <v>0</v>
          </cell>
          <cell r="EM82">
            <v>-45170</v>
          </cell>
          <cell r="EN82" t="str">
            <v>Overdue!!! - Greater than 30 days</v>
          </cell>
          <cell r="EO82">
            <v>0</v>
          </cell>
          <cell r="EP82">
            <v>0</v>
          </cell>
          <cell r="EQ82">
            <v>0</v>
          </cell>
          <cell r="ER82">
            <v>0</v>
          </cell>
          <cell r="ES82">
            <v>0</v>
          </cell>
          <cell r="ET82">
            <v>0</v>
          </cell>
          <cell r="EU82">
            <v>0</v>
          </cell>
          <cell r="EV82">
            <v>0</v>
          </cell>
          <cell r="EW82">
            <v>0</v>
          </cell>
          <cell r="EX82">
            <v>0</v>
          </cell>
          <cell r="EY82">
            <v>0</v>
          </cell>
          <cell r="EZ82">
            <v>200</v>
          </cell>
          <cell r="FA82">
            <v>200</v>
          </cell>
          <cell r="FB82">
            <v>0</v>
          </cell>
          <cell r="FC82">
            <v>0</v>
          </cell>
          <cell r="FD82" t="str">
            <v>n/a</v>
          </cell>
          <cell r="FE82" t="str">
            <v>&lt;$1m</v>
          </cell>
          <cell r="FF82" t="str">
            <v>n/a</v>
          </cell>
          <cell r="FG82" t="str">
            <v>n/a</v>
          </cell>
          <cell r="FH82">
            <v>0</v>
          </cell>
          <cell r="FI82">
            <v>0</v>
          </cell>
          <cell r="FJ82">
            <v>0</v>
          </cell>
          <cell r="FK82">
            <v>0</v>
          </cell>
          <cell r="FL82">
            <v>0</v>
          </cell>
          <cell r="FM82">
            <v>0</v>
          </cell>
          <cell r="FN82">
            <v>0</v>
          </cell>
          <cell r="FO82" t="str">
            <v>Excluded</v>
          </cell>
          <cell r="FP82">
            <v>0</v>
          </cell>
          <cell r="FQ82">
            <v>100</v>
          </cell>
          <cell r="FR82" t="b">
            <v>0</v>
          </cell>
          <cell r="FS82" t="b">
            <v>1</v>
          </cell>
          <cell r="FT82" t="b">
            <v>1</v>
          </cell>
          <cell r="FU82">
            <v>0</v>
          </cell>
          <cell r="FV82">
            <v>100</v>
          </cell>
          <cell r="FW82">
            <v>0</v>
          </cell>
        </row>
        <row r="83">
          <cell r="Q83" t="str">
            <v>IGE23017</v>
          </cell>
          <cell r="R83" t="str">
            <v>GEE0631</v>
          </cell>
          <cell r="S83" t="str">
            <v>GEE0631 Dens Belt Install Nov-2023 - FY24</v>
          </cell>
          <cell r="X83" t="str">
            <v>AUD</v>
          </cell>
          <cell r="Y83" t="str">
            <v>Major</v>
          </cell>
          <cell r="Z83" t="str">
            <v>New</v>
          </cell>
          <cell r="AB83" t="str">
            <v>TBD</v>
          </cell>
          <cell r="AC83" t="str">
            <v>TBD</v>
          </cell>
          <cell r="AF83" t="str">
            <v>Sustenance</v>
          </cell>
          <cell r="AG83" t="str">
            <v>Sustenance</v>
          </cell>
          <cell r="AH83" t="str">
            <v>Sustenance</v>
          </cell>
          <cell r="AI83" t="str">
            <v>No</v>
          </cell>
          <cell r="AJ83" t="str">
            <v>No</v>
          </cell>
          <cell r="AK83">
            <v>1</v>
          </cell>
          <cell r="AN83" t="str">
            <v>Financial</v>
          </cell>
          <cell r="AO83">
            <v>2</v>
          </cell>
          <cell r="AP83" t="str">
            <v>Almost Certain</v>
          </cell>
          <cell r="AQ83">
            <v>22</v>
          </cell>
          <cell r="AT83" t="str">
            <v>Open</v>
          </cell>
          <cell r="AU83" t="str">
            <v>EXEC - Execution</v>
          </cell>
          <cell r="AV83" t="str">
            <v>FEL3 (+/- 10%)</v>
          </cell>
          <cell r="AW83" t="str">
            <v>No</v>
          </cell>
          <cell r="AX83">
            <v>45170</v>
          </cell>
          <cell r="AY83" t="str">
            <v>Unbudgeted</v>
          </cell>
          <cell r="AZ83">
            <v>0</v>
          </cell>
          <cell r="BA83">
            <v>0</v>
          </cell>
          <cell r="BB83">
            <v>0</v>
          </cell>
          <cell r="BD83">
            <v>0</v>
          </cell>
          <cell r="BE83">
            <v>0</v>
          </cell>
          <cell r="BF83">
            <v>0</v>
          </cell>
          <cell r="BG83">
            <v>0</v>
          </cell>
          <cell r="BH83">
            <v>0</v>
          </cell>
          <cell r="BI83">
            <v>0</v>
          </cell>
          <cell r="BJ83">
            <v>0</v>
          </cell>
          <cell r="BK83">
            <v>0</v>
          </cell>
          <cell r="BL83">
            <v>0</v>
          </cell>
          <cell r="BM83">
            <v>0</v>
          </cell>
          <cell r="BN83">
            <v>0</v>
          </cell>
          <cell r="BO83">
            <v>0</v>
          </cell>
          <cell r="BP83">
            <v>254.35599999999999</v>
          </cell>
          <cell r="BQ83">
            <v>0</v>
          </cell>
          <cell r="BR83">
            <v>0</v>
          </cell>
          <cell r="BS83">
            <v>0</v>
          </cell>
          <cell r="BT83">
            <v>0</v>
          </cell>
          <cell r="BU83">
            <v>0</v>
          </cell>
          <cell r="BV83">
            <v>0</v>
          </cell>
          <cell r="BW83">
            <v>0</v>
          </cell>
          <cell r="BX83">
            <v>0</v>
          </cell>
          <cell r="BY83">
            <v>0</v>
          </cell>
          <cell r="BZ83">
            <v>0</v>
          </cell>
          <cell r="CA83">
            <v>0</v>
          </cell>
          <cell r="CB83">
            <v>263</v>
          </cell>
          <cell r="CC83">
            <v>254.35599999999999</v>
          </cell>
          <cell r="CD83">
            <v>263</v>
          </cell>
          <cell r="CE83">
            <v>0</v>
          </cell>
          <cell r="CF83">
            <v>0</v>
          </cell>
          <cell r="CG83">
            <v>0</v>
          </cell>
          <cell r="CH83">
            <v>0</v>
          </cell>
          <cell r="CI83">
            <v>254.35599999999999</v>
          </cell>
          <cell r="CJ83">
            <v>517.35599999999999</v>
          </cell>
          <cell r="CK83">
            <v>0</v>
          </cell>
          <cell r="CL83">
            <v>0</v>
          </cell>
          <cell r="CM83" t="str">
            <v>Not Yet Authorised</v>
          </cell>
          <cell r="CN83">
            <v>0</v>
          </cell>
          <cell r="CO83">
            <v>0</v>
          </cell>
          <cell r="CP83">
            <v>-254.35599999999999</v>
          </cell>
          <cell r="CT83">
            <v>0</v>
          </cell>
          <cell r="CW83">
            <v>0</v>
          </cell>
          <cell r="CX83">
            <v>0</v>
          </cell>
          <cell r="CY83">
            <v>0</v>
          </cell>
          <cell r="CZ83">
            <v>0</v>
          </cell>
          <cell r="DA83">
            <v>0</v>
          </cell>
          <cell r="DB83">
            <v>0</v>
          </cell>
          <cell r="DC83">
            <v>0</v>
          </cell>
          <cell r="DD83">
            <v>0</v>
          </cell>
          <cell r="DE83">
            <v>0</v>
          </cell>
          <cell r="DF83">
            <v>0</v>
          </cell>
          <cell r="DG83">
            <v>0</v>
          </cell>
          <cell r="DH83">
            <v>0</v>
          </cell>
          <cell r="DN83">
            <v>0</v>
          </cell>
          <cell r="DR83" t="str">
            <v>No</v>
          </cell>
          <cell r="DS83" t="str">
            <v>Not Reportable</v>
          </cell>
          <cell r="DT83" t="str">
            <v>Approved in current year</v>
          </cell>
          <cell r="DU83" t="str">
            <v>Substituted</v>
          </cell>
          <cell r="DV83">
            <v>0</v>
          </cell>
          <cell r="DW83">
            <v>0</v>
          </cell>
          <cell r="DX83">
            <v>254.35599999999999</v>
          </cell>
          <cell r="DY83">
            <v>0</v>
          </cell>
          <cell r="DZ83">
            <v>0</v>
          </cell>
          <cell r="EA83" t="str">
            <v>Not Budgeted</v>
          </cell>
          <cell r="EB83" t="str">
            <v>Approved</v>
          </cell>
          <cell r="EC83" t="str">
            <v>FY2023</v>
          </cell>
          <cell r="ED83" t="str">
            <v>Approved in current year</v>
          </cell>
          <cell r="EE83">
            <v>0</v>
          </cell>
          <cell r="EF83">
            <v>517.35599999999999</v>
          </cell>
          <cell r="EG83">
            <v>254.35599999999999</v>
          </cell>
          <cell r="EH83">
            <v>254.35599999999999</v>
          </cell>
          <cell r="EI83">
            <v>0</v>
          </cell>
          <cell r="EJ83" t="str">
            <v>Yes</v>
          </cell>
          <cell r="EK83">
            <v>0</v>
          </cell>
          <cell r="EL83">
            <v>254.35599999999999</v>
          </cell>
          <cell r="EM83">
            <v>-45170</v>
          </cell>
          <cell r="EN83" t="str">
            <v>Overdue!!! - Greater than 30 days</v>
          </cell>
          <cell r="EO83">
            <v>0</v>
          </cell>
          <cell r="EP83">
            <v>0</v>
          </cell>
          <cell r="EQ83">
            <v>0</v>
          </cell>
          <cell r="ER83">
            <v>0</v>
          </cell>
          <cell r="ES83">
            <v>0</v>
          </cell>
          <cell r="ET83">
            <v>0</v>
          </cell>
          <cell r="EU83">
            <v>0</v>
          </cell>
          <cell r="EV83">
            <v>0</v>
          </cell>
          <cell r="EW83">
            <v>254.35599999999999</v>
          </cell>
          <cell r="EX83">
            <v>0</v>
          </cell>
          <cell r="EY83">
            <v>254.35599999999999</v>
          </cell>
          <cell r="EZ83">
            <v>263</v>
          </cell>
          <cell r="FA83">
            <v>517.35599999999999</v>
          </cell>
          <cell r="FB83">
            <v>0</v>
          </cell>
          <cell r="FC83">
            <v>-254.35599999999999</v>
          </cell>
          <cell r="FD83" t="str">
            <v>n/a</v>
          </cell>
          <cell r="FE83" t="str">
            <v>&lt;$1m</v>
          </cell>
          <cell r="FF83">
            <v>1</v>
          </cell>
          <cell r="FG83" t="str">
            <v>50 to 100%</v>
          </cell>
          <cell r="FH83">
            <v>0</v>
          </cell>
          <cell r="FI83">
            <v>0</v>
          </cell>
          <cell r="FJ83">
            <v>0</v>
          </cell>
          <cell r="FK83">
            <v>0</v>
          </cell>
          <cell r="FL83">
            <v>0</v>
          </cell>
          <cell r="FM83">
            <v>0</v>
          </cell>
          <cell r="FN83">
            <v>0</v>
          </cell>
          <cell r="FO83" t="str">
            <v>Included</v>
          </cell>
          <cell r="FP83">
            <v>263</v>
          </cell>
          <cell r="FQ83">
            <v>0</v>
          </cell>
          <cell r="FR83" t="b">
            <v>1</v>
          </cell>
          <cell r="FS83" t="b">
            <v>1</v>
          </cell>
          <cell r="FT83" t="b">
            <v>1</v>
          </cell>
          <cell r="FU83">
            <v>254.35599999999999</v>
          </cell>
          <cell r="FV83">
            <v>263</v>
          </cell>
          <cell r="FW83">
            <v>0</v>
          </cell>
        </row>
        <row r="84">
          <cell r="X84" t="str">
            <v>AUD</v>
          </cell>
          <cell r="Y84" t="str">
            <v>Major</v>
          </cell>
          <cell r="Z84" t="str">
            <v>New</v>
          </cell>
          <cell r="AG84" t="str">
            <v>Sustenance</v>
          </cell>
          <cell r="AH84">
            <v>0</v>
          </cell>
          <cell r="AQ84">
            <v>0</v>
          </cell>
          <cell r="AT84">
            <v>0</v>
          </cell>
          <cell r="AU84" t="str">
            <v>None</v>
          </cell>
          <cell r="AX84" t="str">
            <v xml:space="preserve"> </v>
          </cell>
          <cell r="AY84" t="str">
            <v>Unbudgeted</v>
          </cell>
          <cell r="AZ84">
            <v>0</v>
          </cell>
          <cell r="BA84">
            <v>0</v>
          </cell>
          <cell r="BB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t="str">
            <v>Not Yet Authorised</v>
          </cell>
          <cell r="CN84">
            <v>0</v>
          </cell>
          <cell r="CO84">
            <v>0</v>
          </cell>
          <cell r="CP84">
            <v>0</v>
          </cell>
          <cell r="CT84">
            <v>0</v>
          </cell>
          <cell r="CW84">
            <v>0</v>
          </cell>
          <cell r="CX84">
            <v>0</v>
          </cell>
          <cell r="CY84">
            <v>0</v>
          </cell>
          <cell r="CZ84">
            <v>0</v>
          </cell>
          <cell r="DA84">
            <v>0</v>
          </cell>
          <cell r="DB84">
            <v>0</v>
          </cell>
          <cell r="DC84">
            <v>0</v>
          </cell>
          <cell r="DD84">
            <v>0</v>
          </cell>
          <cell r="DE84">
            <v>0</v>
          </cell>
          <cell r="DF84">
            <v>0</v>
          </cell>
          <cell r="DG84">
            <v>0</v>
          </cell>
          <cell r="DH84">
            <v>0</v>
          </cell>
          <cell r="DR84" t="str">
            <v>No</v>
          </cell>
          <cell r="DS84" t="str">
            <v>Not Reportable</v>
          </cell>
          <cell r="DT84" t="str">
            <v>Not Yet Approved</v>
          </cell>
          <cell r="DU84" t="str">
            <v>Substituted</v>
          </cell>
          <cell r="DV84">
            <v>0</v>
          </cell>
          <cell r="DW84">
            <v>0</v>
          </cell>
          <cell r="DX84">
            <v>0</v>
          </cell>
          <cell r="DY84">
            <v>0</v>
          </cell>
          <cell r="DZ84">
            <v>0</v>
          </cell>
          <cell r="EA84" t="str">
            <v>Not Budgeted</v>
          </cell>
          <cell r="EB84" t="str">
            <v>New</v>
          </cell>
          <cell r="EC84">
            <v>0</v>
          </cell>
          <cell r="ED84">
            <v>0</v>
          </cell>
          <cell r="EE84">
            <v>0</v>
          </cell>
          <cell r="EF84">
            <v>0</v>
          </cell>
          <cell r="EG84">
            <v>0</v>
          </cell>
          <cell r="EH84">
            <v>0</v>
          </cell>
          <cell r="EI84">
            <v>0</v>
          </cell>
          <cell r="EJ84" t="str">
            <v>No</v>
          </cell>
          <cell r="EK84">
            <v>0</v>
          </cell>
          <cell r="EL84">
            <v>0</v>
          </cell>
          <cell r="EM84">
            <v>-45170</v>
          </cell>
          <cell r="EN84" t="str">
            <v>Overdue!!! - Greater than 30 days</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t="str">
            <v>n/a</v>
          </cell>
          <cell r="FE84" t="str">
            <v>&lt;$1m</v>
          </cell>
          <cell r="FF84" t="str">
            <v>n/a</v>
          </cell>
          <cell r="FG84" t="str">
            <v>n/a</v>
          </cell>
          <cell r="FH84">
            <v>0</v>
          </cell>
          <cell r="FI84">
            <v>0</v>
          </cell>
          <cell r="FJ84">
            <v>0</v>
          </cell>
          <cell r="FK84">
            <v>0</v>
          </cell>
          <cell r="FL84">
            <v>0</v>
          </cell>
          <cell r="FM84">
            <v>0</v>
          </cell>
          <cell r="FN84">
            <v>0</v>
          </cell>
          <cell r="FO84" t="str">
            <v>Excluded</v>
          </cell>
          <cell r="FP84">
            <v>0</v>
          </cell>
          <cell r="FQ84">
            <v>0</v>
          </cell>
          <cell r="FR84" t="b">
            <v>0</v>
          </cell>
          <cell r="FS84" t="b">
            <v>0</v>
          </cell>
          <cell r="FT84" t="b">
            <v>0</v>
          </cell>
          <cell r="FU84">
            <v>0</v>
          </cell>
          <cell r="FV84">
            <v>0</v>
          </cell>
          <cell r="FW84">
            <v>0</v>
          </cell>
        </row>
        <row r="85">
          <cell r="Q85" t="str">
            <v>FY23</v>
          </cell>
          <cell r="R85" t="str">
            <v>GEE0613</v>
          </cell>
          <cell r="S85" t="str">
            <v>GEE0613 Raw Conveyor No.1 Head Chute Upgrade_Replacement</v>
          </cell>
          <cell r="X85" t="str">
            <v>AUD</v>
          </cell>
          <cell r="Y85" t="str">
            <v>Major</v>
          </cell>
          <cell r="Z85" t="str">
            <v>New</v>
          </cell>
          <cell r="AB85" t="str">
            <v>Mark Danaher</v>
          </cell>
          <cell r="AC85" t="str">
            <v>Richard Quick</v>
          </cell>
          <cell r="AG85" t="str">
            <v>Sustenance</v>
          </cell>
          <cell r="AH85">
            <v>0</v>
          </cell>
          <cell r="AN85" t="str">
            <v>Health &amp; Safety</v>
          </cell>
          <cell r="AQ85">
            <v>0</v>
          </cell>
          <cell r="AT85" t="str">
            <v>Open</v>
          </cell>
          <cell r="AU85" t="str">
            <v>None</v>
          </cell>
          <cell r="AX85" t="str">
            <v xml:space="preserve"> </v>
          </cell>
          <cell r="AY85" t="str">
            <v>Unbudgeted</v>
          </cell>
          <cell r="AZ85">
            <v>0</v>
          </cell>
          <cell r="BA85">
            <v>0</v>
          </cell>
          <cell r="BB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t="str">
            <v>Not Yet Authorised</v>
          </cell>
          <cell r="CN85">
            <v>0</v>
          </cell>
          <cell r="CO85">
            <v>0</v>
          </cell>
          <cell r="CP85">
            <v>0</v>
          </cell>
          <cell r="CT85">
            <v>0</v>
          </cell>
          <cell r="CW85">
            <v>0</v>
          </cell>
          <cell r="CX85">
            <v>0</v>
          </cell>
          <cell r="CY85">
            <v>0</v>
          </cell>
          <cell r="CZ85">
            <v>0</v>
          </cell>
          <cell r="DA85">
            <v>0</v>
          </cell>
          <cell r="DB85">
            <v>0</v>
          </cell>
          <cell r="DC85">
            <v>0</v>
          </cell>
          <cell r="DD85">
            <v>0</v>
          </cell>
          <cell r="DE85">
            <v>0</v>
          </cell>
          <cell r="DF85">
            <v>0</v>
          </cell>
          <cell r="DG85">
            <v>0</v>
          </cell>
          <cell r="DH85">
            <v>0</v>
          </cell>
          <cell r="DN85">
            <v>0</v>
          </cell>
          <cell r="DR85" t="str">
            <v>No</v>
          </cell>
          <cell r="DS85" t="str">
            <v>Not Reportable</v>
          </cell>
          <cell r="DT85" t="str">
            <v>Not Yet Approved</v>
          </cell>
          <cell r="DU85" t="str">
            <v>Substituted</v>
          </cell>
          <cell r="DV85">
            <v>0</v>
          </cell>
          <cell r="DW85">
            <v>0</v>
          </cell>
          <cell r="DX85">
            <v>0</v>
          </cell>
          <cell r="DY85">
            <v>0</v>
          </cell>
          <cell r="DZ85">
            <v>0</v>
          </cell>
          <cell r="EA85" t="str">
            <v>Not Budgeted</v>
          </cell>
          <cell r="EB85" t="str">
            <v>New</v>
          </cell>
          <cell r="EC85">
            <v>0</v>
          </cell>
          <cell r="ED85">
            <v>0</v>
          </cell>
          <cell r="EE85">
            <v>0</v>
          </cell>
          <cell r="EF85">
            <v>0</v>
          </cell>
          <cell r="EG85">
            <v>0</v>
          </cell>
          <cell r="EH85">
            <v>0</v>
          </cell>
          <cell r="EI85">
            <v>0</v>
          </cell>
          <cell r="EJ85" t="str">
            <v>No</v>
          </cell>
          <cell r="EK85">
            <v>0</v>
          </cell>
          <cell r="EL85">
            <v>0</v>
          </cell>
          <cell r="EM85">
            <v>-45170</v>
          </cell>
          <cell r="EN85" t="str">
            <v>Overdue!!! - Greater than 30 days</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t="str">
            <v>n/a</v>
          </cell>
          <cell r="FE85" t="str">
            <v>&lt;$1m</v>
          </cell>
          <cell r="FF85" t="str">
            <v>n/a</v>
          </cell>
          <cell r="FG85" t="str">
            <v>n/a</v>
          </cell>
          <cell r="FH85">
            <v>0</v>
          </cell>
          <cell r="FI85">
            <v>0</v>
          </cell>
          <cell r="FJ85">
            <v>0</v>
          </cell>
          <cell r="FK85">
            <v>0</v>
          </cell>
          <cell r="FL85">
            <v>0</v>
          </cell>
          <cell r="FM85">
            <v>0</v>
          </cell>
          <cell r="FN85">
            <v>0</v>
          </cell>
          <cell r="FO85" t="str">
            <v>Excluded</v>
          </cell>
          <cell r="FP85">
            <v>0</v>
          </cell>
          <cell r="FQ85">
            <v>0</v>
          </cell>
          <cell r="FR85" t="b">
            <v>0</v>
          </cell>
          <cell r="FS85" t="b">
            <v>0</v>
          </cell>
          <cell r="FT85" t="b">
            <v>0</v>
          </cell>
          <cell r="FU85">
            <v>0</v>
          </cell>
          <cell r="FV85">
            <v>0</v>
          </cell>
          <cell r="FW85">
            <v>0</v>
          </cell>
        </row>
        <row r="86">
          <cell r="Q86" t="str">
            <v>FY23</v>
          </cell>
          <cell r="R86" t="str">
            <v>GEE0638</v>
          </cell>
          <cell r="S86" t="str">
            <v>GEE0638 Rockshed 1 Remediation</v>
          </cell>
          <cell r="X86" t="str">
            <v>AUD</v>
          </cell>
          <cell r="Y86" t="str">
            <v>Major</v>
          </cell>
          <cell r="Z86" t="str">
            <v>New</v>
          </cell>
          <cell r="AB86" t="str">
            <v>Mark Danaher</v>
          </cell>
          <cell r="AC86" t="str">
            <v>Azzam ElHawli</v>
          </cell>
          <cell r="AG86" t="str">
            <v>Sustenance</v>
          </cell>
          <cell r="AH86">
            <v>0</v>
          </cell>
          <cell r="AQ86">
            <v>0</v>
          </cell>
          <cell r="AT86" t="str">
            <v>Open</v>
          </cell>
          <cell r="AU86" t="str">
            <v>None</v>
          </cell>
          <cell r="AX86" t="str">
            <v xml:space="preserve"> </v>
          </cell>
          <cell r="AY86" t="str">
            <v>Unbudgeted</v>
          </cell>
          <cell r="AZ86">
            <v>0</v>
          </cell>
          <cell r="BA86">
            <v>0</v>
          </cell>
          <cell r="BB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t="str">
            <v>Not Yet Authorised</v>
          </cell>
          <cell r="CN86">
            <v>0</v>
          </cell>
          <cell r="CO86">
            <v>0</v>
          </cell>
          <cell r="CP86">
            <v>0</v>
          </cell>
          <cell r="CT86">
            <v>0</v>
          </cell>
          <cell r="CW86">
            <v>0</v>
          </cell>
          <cell r="CX86">
            <v>0</v>
          </cell>
          <cell r="CY86">
            <v>0</v>
          </cell>
          <cell r="CZ86">
            <v>0</v>
          </cell>
          <cell r="DA86">
            <v>0</v>
          </cell>
          <cell r="DB86">
            <v>0</v>
          </cell>
          <cell r="DC86">
            <v>0</v>
          </cell>
          <cell r="DD86">
            <v>0</v>
          </cell>
          <cell r="DE86">
            <v>0</v>
          </cell>
          <cell r="DF86">
            <v>0</v>
          </cell>
          <cell r="DG86">
            <v>0</v>
          </cell>
          <cell r="DH86">
            <v>0</v>
          </cell>
          <cell r="DR86" t="str">
            <v>No</v>
          </cell>
          <cell r="DS86" t="str">
            <v>Not Reportable</v>
          </cell>
          <cell r="DT86" t="str">
            <v>Not Yet Approved</v>
          </cell>
          <cell r="DU86" t="str">
            <v>Substituted</v>
          </cell>
          <cell r="DV86">
            <v>0</v>
          </cell>
          <cell r="DW86">
            <v>0</v>
          </cell>
          <cell r="DX86">
            <v>0</v>
          </cell>
          <cell r="DY86">
            <v>0</v>
          </cell>
          <cell r="DZ86">
            <v>0</v>
          </cell>
          <cell r="EA86" t="str">
            <v>Not Budgeted</v>
          </cell>
          <cell r="EB86" t="str">
            <v>New</v>
          </cell>
          <cell r="EC86">
            <v>0</v>
          </cell>
          <cell r="ED86">
            <v>0</v>
          </cell>
          <cell r="EE86">
            <v>0</v>
          </cell>
          <cell r="EF86">
            <v>0</v>
          </cell>
          <cell r="EG86">
            <v>0</v>
          </cell>
          <cell r="EH86">
            <v>0</v>
          </cell>
          <cell r="EI86">
            <v>0</v>
          </cell>
          <cell r="EJ86" t="str">
            <v>No</v>
          </cell>
          <cell r="EK86">
            <v>0</v>
          </cell>
          <cell r="EL86">
            <v>0</v>
          </cell>
          <cell r="EM86">
            <v>-45170</v>
          </cell>
          <cell r="EN86" t="str">
            <v>Overdue!!! - Greater than 30 days</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t="str">
            <v>n/a</v>
          </cell>
          <cell r="FE86" t="str">
            <v>&lt;$1m</v>
          </cell>
          <cell r="FF86" t="str">
            <v>n/a</v>
          </cell>
          <cell r="FG86" t="str">
            <v>n/a</v>
          </cell>
          <cell r="FH86">
            <v>0</v>
          </cell>
          <cell r="FI86">
            <v>0</v>
          </cell>
          <cell r="FJ86">
            <v>0</v>
          </cell>
          <cell r="FK86">
            <v>0</v>
          </cell>
          <cell r="FL86">
            <v>0</v>
          </cell>
          <cell r="FM86">
            <v>0</v>
          </cell>
          <cell r="FN86">
            <v>0</v>
          </cell>
          <cell r="FO86" t="str">
            <v>Excluded</v>
          </cell>
          <cell r="FP86">
            <v>0</v>
          </cell>
          <cell r="FQ86">
            <v>0</v>
          </cell>
          <cell r="FR86" t="b">
            <v>0</v>
          </cell>
          <cell r="FS86" t="b">
            <v>0</v>
          </cell>
          <cell r="FT86" t="b">
            <v>0</v>
          </cell>
          <cell r="FU86">
            <v>0</v>
          </cell>
          <cell r="FV86">
            <v>0</v>
          </cell>
          <cell r="FW86">
            <v>0</v>
          </cell>
        </row>
        <row r="87">
          <cell r="Q87" t="str">
            <v>FY26</v>
          </cell>
          <cell r="R87" t="str">
            <v>GEE0651</v>
          </cell>
          <cell r="S87" t="str">
            <v>GEE0651 Void Towers- Asset Life Extension</v>
          </cell>
          <cell r="X87" t="str">
            <v>AUD</v>
          </cell>
          <cell r="Y87" t="str">
            <v>Major</v>
          </cell>
          <cell r="Z87" t="str">
            <v>New</v>
          </cell>
          <cell r="AB87" t="str">
            <v>Mark Danaher</v>
          </cell>
          <cell r="AC87" t="str">
            <v>TBD</v>
          </cell>
          <cell r="AF87" t="str">
            <v>Sustenance</v>
          </cell>
          <cell r="AG87" t="str">
            <v>Sustenance</v>
          </cell>
          <cell r="AH87" t="str">
            <v>Sustenance</v>
          </cell>
          <cell r="AI87" t="str">
            <v>Yes</v>
          </cell>
          <cell r="AJ87" t="str">
            <v>No</v>
          </cell>
          <cell r="AK87">
            <v>1</v>
          </cell>
          <cell r="AN87" t="str">
            <v>Financial</v>
          </cell>
          <cell r="AQ87">
            <v>0</v>
          </cell>
          <cell r="AT87" t="str">
            <v>Open</v>
          </cell>
          <cell r="AU87" t="str">
            <v>None</v>
          </cell>
          <cell r="AW87" t="str">
            <v>No</v>
          </cell>
          <cell r="AX87" t="str">
            <v>FY2025</v>
          </cell>
          <cell r="AY87" t="str">
            <v>Unbudgeted</v>
          </cell>
          <cell r="AZ87">
            <v>0</v>
          </cell>
          <cell r="BA87">
            <v>0</v>
          </cell>
          <cell r="BB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343</v>
          </cell>
          <cell r="CF87">
            <v>500</v>
          </cell>
          <cell r="CG87">
            <v>500</v>
          </cell>
          <cell r="CH87">
            <v>0</v>
          </cell>
          <cell r="CI87">
            <v>0</v>
          </cell>
          <cell r="CJ87">
            <v>1343</v>
          </cell>
          <cell r="CK87">
            <v>0</v>
          </cell>
          <cell r="CL87">
            <v>0</v>
          </cell>
          <cell r="CM87" t="str">
            <v>Not Yet Authorised</v>
          </cell>
          <cell r="CN87">
            <v>0</v>
          </cell>
          <cell r="CO87">
            <v>0</v>
          </cell>
          <cell r="CP87">
            <v>0</v>
          </cell>
          <cell r="CT87">
            <v>0</v>
          </cell>
          <cell r="CW87">
            <v>0</v>
          </cell>
          <cell r="CX87">
            <v>0</v>
          </cell>
          <cell r="CY87">
            <v>0</v>
          </cell>
          <cell r="CZ87">
            <v>0</v>
          </cell>
          <cell r="DA87">
            <v>0</v>
          </cell>
          <cell r="DB87">
            <v>0</v>
          </cell>
          <cell r="DC87">
            <v>0</v>
          </cell>
          <cell r="DD87">
            <v>0</v>
          </cell>
          <cell r="DE87">
            <v>0</v>
          </cell>
          <cell r="DF87">
            <v>0</v>
          </cell>
          <cell r="DG87">
            <v>0</v>
          </cell>
          <cell r="DH87">
            <v>0</v>
          </cell>
          <cell r="DN87" t="str">
            <v>Move to Spec. Maint. $75k</v>
          </cell>
          <cell r="DR87" t="str">
            <v>No</v>
          </cell>
          <cell r="DS87" t="str">
            <v>Not Reportable</v>
          </cell>
          <cell r="DT87" t="str">
            <v>Not Yet Approved</v>
          </cell>
          <cell r="DU87" t="str">
            <v>Substituted</v>
          </cell>
          <cell r="DV87">
            <v>0</v>
          </cell>
          <cell r="DW87">
            <v>0</v>
          </cell>
          <cell r="DX87">
            <v>0</v>
          </cell>
          <cell r="DY87">
            <v>0</v>
          </cell>
          <cell r="DZ87">
            <v>0</v>
          </cell>
          <cell r="EA87" t="str">
            <v>Not Budgeted</v>
          </cell>
          <cell r="EB87" t="str">
            <v>New</v>
          </cell>
          <cell r="EC87" t="str">
            <v>FY2025</v>
          </cell>
          <cell r="ED87" t="str">
            <v>Not Yet Approved</v>
          </cell>
          <cell r="EE87">
            <v>0</v>
          </cell>
          <cell r="EF87">
            <v>1343</v>
          </cell>
          <cell r="EG87">
            <v>0</v>
          </cell>
          <cell r="EH87">
            <v>0</v>
          </cell>
          <cell r="EI87">
            <v>0</v>
          </cell>
          <cell r="EJ87" t="str">
            <v>No</v>
          </cell>
          <cell r="EK87">
            <v>0</v>
          </cell>
          <cell r="EL87">
            <v>0</v>
          </cell>
          <cell r="EM87">
            <v>-45170</v>
          </cell>
          <cell r="EN87" t="str">
            <v>Overdue!!! - Greater than 30 days</v>
          </cell>
          <cell r="EO87">
            <v>0</v>
          </cell>
          <cell r="EP87">
            <v>0</v>
          </cell>
          <cell r="EQ87">
            <v>0</v>
          </cell>
          <cell r="ER87">
            <v>0</v>
          </cell>
          <cell r="ES87">
            <v>0</v>
          </cell>
          <cell r="ET87">
            <v>0</v>
          </cell>
          <cell r="EU87">
            <v>0</v>
          </cell>
          <cell r="EV87">
            <v>0</v>
          </cell>
          <cell r="EW87">
            <v>0</v>
          </cell>
          <cell r="EX87">
            <v>0</v>
          </cell>
          <cell r="EY87">
            <v>0</v>
          </cell>
          <cell r="EZ87">
            <v>1343</v>
          </cell>
          <cell r="FA87">
            <v>1343</v>
          </cell>
          <cell r="FB87">
            <v>0</v>
          </cell>
          <cell r="FC87">
            <v>0</v>
          </cell>
          <cell r="FD87" t="str">
            <v>n/a</v>
          </cell>
          <cell r="FE87" t="str">
            <v>$1m to $5m</v>
          </cell>
          <cell r="FF87" t="str">
            <v>n/a</v>
          </cell>
          <cell r="FG87" t="str">
            <v>n/a</v>
          </cell>
          <cell r="FH87">
            <v>0</v>
          </cell>
          <cell r="FI87">
            <v>0</v>
          </cell>
          <cell r="FJ87">
            <v>0</v>
          </cell>
          <cell r="FK87">
            <v>0</v>
          </cell>
          <cell r="FL87">
            <v>0</v>
          </cell>
          <cell r="FM87">
            <v>0</v>
          </cell>
          <cell r="FN87">
            <v>0</v>
          </cell>
          <cell r="FO87" t="str">
            <v>Excluded</v>
          </cell>
          <cell r="FP87">
            <v>0</v>
          </cell>
          <cell r="FQ87">
            <v>0</v>
          </cell>
          <cell r="FR87" t="b">
            <v>0</v>
          </cell>
          <cell r="FS87" t="b">
            <v>0</v>
          </cell>
          <cell r="FT87" t="b">
            <v>0</v>
          </cell>
          <cell r="FU87">
            <v>0</v>
          </cell>
          <cell r="FV87">
            <v>0</v>
          </cell>
          <cell r="FW87">
            <v>0</v>
          </cell>
        </row>
        <row r="88">
          <cell r="Q88" t="str">
            <v>FY23</v>
          </cell>
          <cell r="R88" t="str">
            <v>GEE0564</v>
          </cell>
          <cell r="S88" t="str">
            <v>GEE0564 Hygiene Venturi Scrubber  Major Repairs (PP) - Reliability ** - Nov-21 Shut.</v>
          </cell>
          <cell r="X88" t="str">
            <v>AUD</v>
          </cell>
          <cell r="Y88" t="str">
            <v>Major</v>
          </cell>
          <cell r="Z88" t="str">
            <v>New</v>
          </cell>
          <cell r="AB88" t="str">
            <v>Mark Danaher</v>
          </cell>
          <cell r="AC88" t="str">
            <v>TBD</v>
          </cell>
          <cell r="AF88" t="str">
            <v>Sustenance</v>
          </cell>
          <cell r="AG88" t="str">
            <v>Sustenance</v>
          </cell>
          <cell r="AH88" t="str">
            <v>Sustenance</v>
          </cell>
          <cell r="AI88" t="str">
            <v>Yes</v>
          </cell>
          <cell r="AJ88" t="str">
            <v>No</v>
          </cell>
          <cell r="AK88">
            <v>1</v>
          </cell>
          <cell r="AN88" t="str">
            <v>Financial</v>
          </cell>
          <cell r="AQ88">
            <v>0</v>
          </cell>
          <cell r="AT88" t="str">
            <v>Open</v>
          </cell>
          <cell r="AU88" t="str">
            <v>None</v>
          </cell>
          <cell r="AW88" t="str">
            <v>No</v>
          </cell>
          <cell r="AX88" t="str">
            <v xml:space="preserve"> </v>
          </cell>
          <cell r="AY88" t="str">
            <v>Unbudgeted</v>
          </cell>
          <cell r="AZ88">
            <v>0</v>
          </cell>
          <cell r="BA88">
            <v>0</v>
          </cell>
          <cell r="BB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t="str">
            <v>Not Yet Authorised</v>
          </cell>
          <cell r="CN88">
            <v>0</v>
          </cell>
          <cell r="CO88">
            <v>0</v>
          </cell>
          <cell r="CP88">
            <v>0</v>
          </cell>
          <cell r="CT88">
            <v>0</v>
          </cell>
          <cell r="CW88">
            <v>0</v>
          </cell>
          <cell r="CX88">
            <v>0</v>
          </cell>
          <cell r="CY88">
            <v>0</v>
          </cell>
          <cell r="CZ88">
            <v>0</v>
          </cell>
          <cell r="DA88">
            <v>0</v>
          </cell>
          <cell r="DB88">
            <v>0</v>
          </cell>
          <cell r="DC88">
            <v>0</v>
          </cell>
          <cell r="DD88">
            <v>0</v>
          </cell>
          <cell r="DE88">
            <v>0</v>
          </cell>
          <cell r="DF88">
            <v>0</v>
          </cell>
          <cell r="DG88">
            <v>0</v>
          </cell>
          <cell r="DH88">
            <v>0</v>
          </cell>
          <cell r="DN88" t="str">
            <v>Move to Spec. Maint. $195k</v>
          </cell>
          <cell r="DR88" t="str">
            <v>No</v>
          </cell>
          <cell r="DS88" t="str">
            <v>Not Reportable</v>
          </cell>
          <cell r="DT88" t="str">
            <v>Not Yet Approved</v>
          </cell>
          <cell r="DU88" t="str">
            <v>Substituted</v>
          </cell>
          <cell r="DV88">
            <v>0</v>
          </cell>
          <cell r="DW88">
            <v>0</v>
          </cell>
          <cell r="DX88">
            <v>0</v>
          </cell>
          <cell r="DY88">
            <v>0</v>
          </cell>
          <cell r="DZ88">
            <v>0</v>
          </cell>
          <cell r="EA88" t="str">
            <v>Not Budgeted</v>
          </cell>
          <cell r="EB88" t="str">
            <v>New</v>
          </cell>
          <cell r="EC88">
            <v>0</v>
          </cell>
          <cell r="ED88">
            <v>0</v>
          </cell>
          <cell r="EE88">
            <v>0</v>
          </cell>
          <cell r="EF88">
            <v>0</v>
          </cell>
          <cell r="EG88">
            <v>0</v>
          </cell>
          <cell r="EH88">
            <v>0</v>
          </cell>
          <cell r="EI88">
            <v>0</v>
          </cell>
          <cell r="EJ88" t="str">
            <v>No</v>
          </cell>
          <cell r="EK88">
            <v>0</v>
          </cell>
          <cell r="EL88">
            <v>0</v>
          </cell>
          <cell r="EM88">
            <v>-45170</v>
          </cell>
          <cell r="EN88" t="str">
            <v>Overdue!!! - Greater than 30 days</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t="str">
            <v>n/a</v>
          </cell>
          <cell r="FE88" t="str">
            <v>&lt;$1m</v>
          </cell>
          <cell r="FF88" t="str">
            <v>n/a</v>
          </cell>
          <cell r="FG88" t="str">
            <v>n/a</v>
          </cell>
          <cell r="FH88">
            <v>0</v>
          </cell>
          <cell r="FI88">
            <v>0</v>
          </cell>
          <cell r="FJ88">
            <v>0</v>
          </cell>
          <cell r="FK88">
            <v>0</v>
          </cell>
          <cell r="FL88">
            <v>0</v>
          </cell>
          <cell r="FM88">
            <v>0</v>
          </cell>
          <cell r="FN88">
            <v>0</v>
          </cell>
          <cell r="FO88" t="str">
            <v>Excluded</v>
          </cell>
          <cell r="FP88">
            <v>0</v>
          </cell>
          <cell r="FQ88">
            <v>0</v>
          </cell>
          <cell r="FR88" t="b">
            <v>0</v>
          </cell>
          <cell r="FS88" t="b">
            <v>0</v>
          </cell>
          <cell r="FT88" t="b">
            <v>0</v>
          </cell>
          <cell r="FU88">
            <v>0</v>
          </cell>
          <cell r="FV88">
            <v>0</v>
          </cell>
          <cell r="FW88">
            <v>0</v>
          </cell>
        </row>
        <row r="89">
          <cell r="Q89" t="str">
            <v>FY23</v>
          </cell>
          <cell r="R89" t="str">
            <v>GEE0575</v>
          </cell>
          <cell r="S89" t="str">
            <v>GEE0575 DENS Weighfeeders Rebuild &amp; Controls Upgrade - Reliability - Nov-21 Shut.</v>
          </cell>
          <cell r="X89" t="str">
            <v>AUD</v>
          </cell>
          <cell r="Y89" t="str">
            <v>Major</v>
          </cell>
          <cell r="Z89" t="str">
            <v>New</v>
          </cell>
          <cell r="AB89" t="str">
            <v>Mark Danaher</v>
          </cell>
          <cell r="AC89" t="str">
            <v>TBD</v>
          </cell>
          <cell r="AF89" t="str">
            <v>Sustenance</v>
          </cell>
          <cell r="AG89" t="str">
            <v>Sustenance</v>
          </cell>
          <cell r="AH89" t="str">
            <v>Sustenance</v>
          </cell>
          <cell r="AI89" t="str">
            <v>Yes</v>
          </cell>
          <cell r="AJ89" t="str">
            <v>No</v>
          </cell>
          <cell r="AK89">
            <v>1</v>
          </cell>
          <cell r="AN89" t="str">
            <v>Financial</v>
          </cell>
          <cell r="AO89">
            <v>1</v>
          </cell>
          <cell r="AP89" t="str">
            <v>Almost Certain</v>
          </cell>
          <cell r="AQ89">
            <v>16</v>
          </cell>
          <cell r="AT89" t="str">
            <v>Open</v>
          </cell>
          <cell r="AU89" t="str">
            <v>None</v>
          </cell>
          <cell r="AW89" t="str">
            <v>No</v>
          </cell>
          <cell r="AX89" t="str">
            <v xml:space="preserve"> </v>
          </cell>
          <cell r="AY89" t="str">
            <v>Unbudgeted</v>
          </cell>
          <cell r="AZ89">
            <v>0</v>
          </cell>
          <cell r="BA89">
            <v>0</v>
          </cell>
          <cell r="BB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t="str">
            <v>Not Yet Authorised</v>
          </cell>
          <cell r="CN89">
            <v>0</v>
          </cell>
          <cell r="CO89">
            <v>0</v>
          </cell>
          <cell r="CP89">
            <v>0</v>
          </cell>
          <cell r="CT89">
            <v>0</v>
          </cell>
          <cell r="CW89">
            <v>0</v>
          </cell>
          <cell r="CX89">
            <v>0</v>
          </cell>
          <cell r="CY89">
            <v>0</v>
          </cell>
          <cell r="CZ89">
            <v>0</v>
          </cell>
          <cell r="DA89">
            <v>0</v>
          </cell>
          <cell r="DB89">
            <v>0</v>
          </cell>
          <cell r="DC89">
            <v>0</v>
          </cell>
          <cell r="DD89">
            <v>0</v>
          </cell>
          <cell r="DE89">
            <v>0</v>
          </cell>
          <cell r="DF89">
            <v>0</v>
          </cell>
          <cell r="DG89">
            <v>0</v>
          </cell>
          <cell r="DH89">
            <v>0</v>
          </cell>
          <cell r="DN89">
            <v>0</v>
          </cell>
          <cell r="DR89" t="str">
            <v>No</v>
          </cell>
          <cell r="DS89" t="str">
            <v>Not Reportable</v>
          </cell>
          <cell r="DT89" t="str">
            <v>Not Yet Approved</v>
          </cell>
          <cell r="DU89" t="str">
            <v>Substituted</v>
          </cell>
          <cell r="DV89">
            <v>0</v>
          </cell>
          <cell r="DW89">
            <v>0</v>
          </cell>
          <cell r="DX89">
            <v>0</v>
          </cell>
          <cell r="DY89">
            <v>0</v>
          </cell>
          <cell r="DZ89">
            <v>0</v>
          </cell>
          <cell r="EA89" t="str">
            <v>Not Budgeted</v>
          </cell>
          <cell r="EB89" t="str">
            <v>New</v>
          </cell>
          <cell r="EC89">
            <v>0</v>
          </cell>
          <cell r="ED89">
            <v>0</v>
          </cell>
          <cell r="EE89">
            <v>0</v>
          </cell>
          <cell r="EF89">
            <v>0</v>
          </cell>
          <cell r="EG89">
            <v>0</v>
          </cell>
          <cell r="EH89">
            <v>0</v>
          </cell>
          <cell r="EI89">
            <v>0</v>
          </cell>
          <cell r="EJ89" t="str">
            <v>No</v>
          </cell>
          <cell r="EK89">
            <v>0</v>
          </cell>
          <cell r="EL89">
            <v>0</v>
          </cell>
          <cell r="EM89">
            <v>-45170</v>
          </cell>
          <cell r="EN89" t="str">
            <v>Overdue!!! - Greater than 30 days</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t="str">
            <v>n/a</v>
          </cell>
          <cell r="FE89" t="str">
            <v>&lt;$1m</v>
          </cell>
          <cell r="FF89" t="str">
            <v>n/a</v>
          </cell>
          <cell r="FG89" t="str">
            <v>n/a</v>
          </cell>
          <cell r="FH89">
            <v>0</v>
          </cell>
          <cell r="FI89">
            <v>0</v>
          </cell>
          <cell r="FJ89">
            <v>0</v>
          </cell>
          <cell r="FK89">
            <v>0</v>
          </cell>
          <cell r="FL89">
            <v>0</v>
          </cell>
          <cell r="FM89">
            <v>0</v>
          </cell>
          <cell r="FN89">
            <v>0</v>
          </cell>
          <cell r="FO89" t="str">
            <v>Excluded</v>
          </cell>
          <cell r="FP89">
            <v>0</v>
          </cell>
          <cell r="FQ89">
            <v>0</v>
          </cell>
          <cell r="FR89" t="b">
            <v>0</v>
          </cell>
          <cell r="FS89" t="b">
            <v>0</v>
          </cell>
          <cell r="FT89" t="b">
            <v>0</v>
          </cell>
          <cell r="FU89">
            <v>0</v>
          </cell>
          <cell r="FV89">
            <v>0</v>
          </cell>
          <cell r="FW89">
            <v>0</v>
          </cell>
        </row>
        <row r="90">
          <cell r="Q90" t="str">
            <v>IGE23007</v>
          </cell>
          <cell r="R90" t="str">
            <v>GEE0607</v>
          </cell>
          <cell r="S90" t="str">
            <v>GEE0607 Recycle Conveyor No.1 Head Chute – Renewal</v>
          </cell>
          <cell r="X90" t="str">
            <v>AUD</v>
          </cell>
          <cell r="Y90" t="str">
            <v>Major</v>
          </cell>
          <cell r="Z90" t="str">
            <v>New</v>
          </cell>
          <cell r="AB90" t="str">
            <v>Mark Danaher</v>
          </cell>
          <cell r="AC90" t="str">
            <v>TBD</v>
          </cell>
          <cell r="AF90" t="str">
            <v>Sustenance</v>
          </cell>
          <cell r="AG90" t="str">
            <v>Sustenance</v>
          </cell>
          <cell r="AH90" t="str">
            <v>Sustenance</v>
          </cell>
          <cell r="AI90" t="str">
            <v>No</v>
          </cell>
          <cell r="AJ90" t="str">
            <v>No</v>
          </cell>
          <cell r="AK90">
            <v>1</v>
          </cell>
          <cell r="AN90" t="str">
            <v>Financial</v>
          </cell>
          <cell r="AO90">
            <v>2</v>
          </cell>
          <cell r="AP90" t="str">
            <v>Likely</v>
          </cell>
          <cell r="AQ90">
            <v>17</v>
          </cell>
          <cell r="AT90" t="str">
            <v>Open</v>
          </cell>
          <cell r="AU90" t="str">
            <v>FEL0 - Opportunity - planned</v>
          </cell>
          <cell r="AV90" t="str">
            <v>FEL0 (ROM)</v>
          </cell>
          <cell r="AW90" t="str">
            <v>No</v>
          </cell>
          <cell r="AX90" t="str">
            <v>FY2025</v>
          </cell>
          <cell r="AY90" t="str">
            <v>S23-GEEL-7</v>
          </cell>
          <cell r="AZ90">
            <v>69</v>
          </cell>
          <cell r="BA90">
            <v>0</v>
          </cell>
          <cell r="BB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69</v>
          </cell>
          <cell r="CF90">
            <v>0</v>
          </cell>
          <cell r="CG90">
            <v>0</v>
          </cell>
          <cell r="CH90">
            <v>0</v>
          </cell>
          <cell r="CI90">
            <v>0</v>
          </cell>
          <cell r="CJ90">
            <v>69</v>
          </cell>
          <cell r="CK90">
            <v>0</v>
          </cell>
          <cell r="CL90">
            <v>0</v>
          </cell>
          <cell r="CM90" t="str">
            <v>Not Yet Authorised</v>
          </cell>
          <cell r="CN90">
            <v>0</v>
          </cell>
          <cell r="CO90">
            <v>0</v>
          </cell>
          <cell r="CP90">
            <v>69</v>
          </cell>
          <cell r="CT90">
            <v>0</v>
          </cell>
          <cell r="CW90">
            <v>0</v>
          </cell>
          <cell r="CX90">
            <v>0</v>
          </cell>
          <cell r="CY90">
            <v>0</v>
          </cell>
          <cell r="CZ90">
            <v>0</v>
          </cell>
          <cell r="DA90">
            <v>0</v>
          </cell>
          <cell r="DB90">
            <v>0</v>
          </cell>
          <cell r="DC90">
            <v>0</v>
          </cell>
          <cell r="DD90">
            <v>0</v>
          </cell>
          <cell r="DE90">
            <v>0</v>
          </cell>
          <cell r="DF90">
            <v>0</v>
          </cell>
          <cell r="DG90">
            <v>0</v>
          </cell>
          <cell r="DH90">
            <v>0</v>
          </cell>
          <cell r="DN90">
            <v>0</v>
          </cell>
          <cell r="DR90" t="str">
            <v>No</v>
          </cell>
          <cell r="DS90" t="str">
            <v>Not Reportable</v>
          </cell>
          <cell r="DT90" t="str">
            <v>Not Yet Approved</v>
          </cell>
          <cell r="DU90" t="str">
            <v>Cancelled</v>
          </cell>
          <cell r="DV90">
            <v>0</v>
          </cell>
          <cell r="DW90">
            <v>-69</v>
          </cell>
          <cell r="DX90">
            <v>0</v>
          </cell>
          <cell r="DY90">
            <v>0</v>
          </cell>
          <cell r="DZ90">
            <v>0</v>
          </cell>
          <cell r="EA90" t="str">
            <v>Budgeted</v>
          </cell>
          <cell r="EB90" t="str">
            <v>New</v>
          </cell>
          <cell r="EC90" t="str">
            <v>FY2025</v>
          </cell>
          <cell r="ED90" t="str">
            <v>Not Yet Approved</v>
          </cell>
          <cell r="EE90">
            <v>0</v>
          </cell>
          <cell r="EF90">
            <v>69</v>
          </cell>
          <cell r="EG90">
            <v>0</v>
          </cell>
          <cell r="EH90">
            <v>0</v>
          </cell>
          <cell r="EI90">
            <v>0</v>
          </cell>
          <cell r="EJ90" t="str">
            <v>Yes</v>
          </cell>
          <cell r="EK90">
            <v>0</v>
          </cell>
          <cell r="EL90">
            <v>0</v>
          </cell>
          <cell r="EM90">
            <v>-45170</v>
          </cell>
          <cell r="EN90" t="str">
            <v>Overdue!!! - Greater than 30 days</v>
          </cell>
          <cell r="EO90">
            <v>0</v>
          </cell>
          <cell r="EP90">
            <v>0</v>
          </cell>
          <cell r="EQ90">
            <v>0</v>
          </cell>
          <cell r="ER90">
            <v>0</v>
          </cell>
          <cell r="ES90">
            <v>0</v>
          </cell>
          <cell r="ET90">
            <v>0</v>
          </cell>
          <cell r="EU90">
            <v>0</v>
          </cell>
          <cell r="EV90">
            <v>0</v>
          </cell>
          <cell r="EW90">
            <v>0</v>
          </cell>
          <cell r="EX90">
            <v>0</v>
          </cell>
          <cell r="EY90">
            <v>0</v>
          </cell>
          <cell r="EZ90">
            <v>69</v>
          </cell>
          <cell r="FA90">
            <v>69</v>
          </cell>
          <cell r="FB90">
            <v>0</v>
          </cell>
          <cell r="FC90">
            <v>0</v>
          </cell>
          <cell r="FD90" t="str">
            <v>n/a</v>
          </cell>
          <cell r="FE90" t="str">
            <v>&lt;$1m</v>
          </cell>
          <cell r="FF90" t="str">
            <v>n/a</v>
          </cell>
          <cell r="FG90" t="str">
            <v>n/a</v>
          </cell>
          <cell r="FH90">
            <v>0</v>
          </cell>
          <cell r="FI90">
            <v>0</v>
          </cell>
          <cell r="FJ90">
            <v>0</v>
          </cell>
          <cell r="FK90">
            <v>0</v>
          </cell>
          <cell r="FL90">
            <v>0</v>
          </cell>
          <cell r="FM90">
            <v>0</v>
          </cell>
          <cell r="FN90">
            <v>0</v>
          </cell>
          <cell r="FO90" t="str">
            <v>Excluded</v>
          </cell>
          <cell r="FP90">
            <v>0</v>
          </cell>
          <cell r="FQ90">
            <v>0</v>
          </cell>
          <cell r="FR90" t="b">
            <v>0</v>
          </cell>
          <cell r="FS90" t="b">
            <v>0</v>
          </cell>
          <cell r="FT90" t="b">
            <v>0</v>
          </cell>
          <cell r="FU90">
            <v>0</v>
          </cell>
          <cell r="FV90">
            <v>0</v>
          </cell>
          <cell r="FW90">
            <v>0</v>
          </cell>
        </row>
        <row r="91">
          <cell r="Q91" t="str">
            <v>IGE23004</v>
          </cell>
          <cell r="R91" t="str">
            <v>GEE0608</v>
          </cell>
          <cell r="S91" t="str">
            <v>GEE0608 Dryer El. Feed Conveyor Head Chute – Renewal</v>
          </cell>
          <cell r="X91" t="str">
            <v>AUD</v>
          </cell>
          <cell r="Y91" t="str">
            <v>Major</v>
          </cell>
          <cell r="Z91" t="str">
            <v>New</v>
          </cell>
          <cell r="AB91" t="str">
            <v>Mark Danaher</v>
          </cell>
          <cell r="AC91" t="str">
            <v>TBD</v>
          </cell>
          <cell r="AF91" t="str">
            <v>Sustenance</v>
          </cell>
          <cell r="AG91" t="str">
            <v>Sustenance</v>
          </cell>
          <cell r="AH91" t="str">
            <v>Sustenance</v>
          </cell>
          <cell r="AI91" t="str">
            <v>No</v>
          </cell>
          <cell r="AJ91" t="str">
            <v>No</v>
          </cell>
          <cell r="AK91">
            <v>1</v>
          </cell>
          <cell r="AN91" t="str">
            <v>Financial</v>
          </cell>
          <cell r="AO91">
            <v>2</v>
          </cell>
          <cell r="AP91" t="str">
            <v>Likely</v>
          </cell>
          <cell r="AQ91">
            <v>17</v>
          </cell>
          <cell r="AT91" t="str">
            <v>Open</v>
          </cell>
          <cell r="AU91" t="str">
            <v>FEL0 - Opportunity - planned</v>
          </cell>
          <cell r="AV91" t="str">
            <v>FEL0 (ROM)</v>
          </cell>
          <cell r="AW91" t="str">
            <v>No</v>
          </cell>
          <cell r="AX91" t="str">
            <v>FY2025</v>
          </cell>
          <cell r="AY91" t="str">
            <v>S23-GEEL-8</v>
          </cell>
          <cell r="AZ91">
            <v>69</v>
          </cell>
          <cell r="BA91">
            <v>0</v>
          </cell>
          <cell r="BB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69</v>
          </cell>
          <cell r="CF91">
            <v>0</v>
          </cell>
          <cell r="CG91">
            <v>0</v>
          </cell>
          <cell r="CH91">
            <v>0</v>
          </cell>
          <cell r="CI91">
            <v>0</v>
          </cell>
          <cell r="CJ91">
            <v>69</v>
          </cell>
          <cell r="CK91">
            <v>0</v>
          </cell>
          <cell r="CL91">
            <v>0</v>
          </cell>
          <cell r="CM91" t="str">
            <v>Not Yet Authorised</v>
          </cell>
          <cell r="CN91">
            <v>0</v>
          </cell>
          <cell r="CO91">
            <v>0</v>
          </cell>
          <cell r="CP91">
            <v>69</v>
          </cell>
          <cell r="CT91">
            <v>0</v>
          </cell>
          <cell r="CW91">
            <v>0</v>
          </cell>
          <cell r="CX91">
            <v>0</v>
          </cell>
          <cell r="CY91">
            <v>0</v>
          </cell>
          <cell r="CZ91">
            <v>0</v>
          </cell>
          <cell r="DA91">
            <v>0</v>
          </cell>
          <cell r="DB91">
            <v>0</v>
          </cell>
          <cell r="DC91">
            <v>0</v>
          </cell>
          <cell r="DD91">
            <v>0</v>
          </cell>
          <cell r="DE91">
            <v>0</v>
          </cell>
          <cell r="DF91">
            <v>0</v>
          </cell>
          <cell r="DG91">
            <v>0</v>
          </cell>
          <cell r="DH91">
            <v>0</v>
          </cell>
          <cell r="DN91">
            <v>0</v>
          </cell>
          <cell r="DR91" t="str">
            <v>No</v>
          </cell>
          <cell r="DS91" t="str">
            <v>Not Reportable</v>
          </cell>
          <cell r="DT91" t="str">
            <v>Not Yet Approved</v>
          </cell>
          <cell r="DU91" t="str">
            <v>Cancelled</v>
          </cell>
          <cell r="DV91">
            <v>0</v>
          </cell>
          <cell r="DW91">
            <v>-69</v>
          </cell>
          <cell r="DX91">
            <v>0</v>
          </cell>
          <cell r="DY91">
            <v>0</v>
          </cell>
          <cell r="DZ91">
            <v>0</v>
          </cell>
          <cell r="EA91" t="str">
            <v>Budgeted</v>
          </cell>
          <cell r="EB91" t="str">
            <v>New</v>
          </cell>
          <cell r="EC91" t="str">
            <v>FY2025</v>
          </cell>
          <cell r="ED91" t="str">
            <v>Not Yet Approved</v>
          </cell>
          <cell r="EE91">
            <v>0</v>
          </cell>
          <cell r="EF91">
            <v>69</v>
          </cell>
          <cell r="EG91">
            <v>0</v>
          </cell>
          <cell r="EH91">
            <v>0</v>
          </cell>
          <cell r="EI91">
            <v>0</v>
          </cell>
          <cell r="EJ91" t="str">
            <v>Yes</v>
          </cell>
          <cell r="EK91">
            <v>0</v>
          </cell>
          <cell r="EL91">
            <v>0</v>
          </cell>
          <cell r="EM91">
            <v>-45170</v>
          </cell>
          <cell r="EN91" t="str">
            <v>Overdue!!! - Greater than 30 days</v>
          </cell>
          <cell r="EO91">
            <v>0</v>
          </cell>
          <cell r="EP91">
            <v>0</v>
          </cell>
          <cell r="EQ91">
            <v>0</v>
          </cell>
          <cell r="ER91">
            <v>0</v>
          </cell>
          <cell r="ES91">
            <v>0</v>
          </cell>
          <cell r="ET91">
            <v>0</v>
          </cell>
          <cell r="EU91">
            <v>0</v>
          </cell>
          <cell r="EV91">
            <v>0</v>
          </cell>
          <cell r="EW91">
            <v>0</v>
          </cell>
          <cell r="EX91">
            <v>0</v>
          </cell>
          <cell r="EY91">
            <v>0</v>
          </cell>
          <cell r="EZ91">
            <v>69</v>
          </cell>
          <cell r="FA91">
            <v>69</v>
          </cell>
          <cell r="FB91">
            <v>0</v>
          </cell>
          <cell r="FC91">
            <v>0</v>
          </cell>
          <cell r="FD91" t="str">
            <v>n/a</v>
          </cell>
          <cell r="FE91" t="str">
            <v>&lt;$1m</v>
          </cell>
          <cell r="FF91" t="str">
            <v>n/a</v>
          </cell>
          <cell r="FG91" t="str">
            <v>n/a</v>
          </cell>
          <cell r="FH91">
            <v>0</v>
          </cell>
          <cell r="FI91">
            <v>0</v>
          </cell>
          <cell r="FJ91">
            <v>0</v>
          </cell>
          <cell r="FK91">
            <v>0</v>
          </cell>
          <cell r="FL91">
            <v>0</v>
          </cell>
          <cell r="FM91">
            <v>0</v>
          </cell>
          <cell r="FN91">
            <v>0</v>
          </cell>
          <cell r="FO91" t="str">
            <v>Excluded</v>
          </cell>
          <cell r="FP91">
            <v>0</v>
          </cell>
          <cell r="FQ91">
            <v>0</v>
          </cell>
          <cell r="FR91" t="b">
            <v>0</v>
          </cell>
          <cell r="FS91" t="b">
            <v>0</v>
          </cell>
          <cell r="FT91" t="b">
            <v>0</v>
          </cell>
          <cell r="FU91">
            <v>0</v>
          </cell>
          <cell r="FV91">
            <v>0</v>
          </cell>
          <cell r="FW91">
            <v>0</v>
          </cell>
        </row>
        <row r="92">
          <cell r="Q92" t="str">
            <v>IGE23005</v>
          </cell>
          <cell r="R92" t="str">
            <v>GEE0609</v>
          </cell>
          <cell r="S92" t="str">
            <v xml:space="preserve">GEE0609 Product 1 Head Chute – Renewal </v>
          </cell>
          <cell r="X92" t="str">
            <v>AUD</v>
          </cell>
          <cell r="Y92" t="str">
            <v>Major</v>
          </cell>
          <cell r="Z92" t="str">
            <v>New</v>
          </cell>
          <cell r="AB92" t="str">
            <v>Mark Danaher</v>
          </cell>
          <cell r="AC92" t="str">
            <v>TBD</v>
          </cell>
          <cell r="AF92" t="str">
            <v>Sustenance</v>
          </cell>
          <cell r="AG92" t="str">
            <v>Sustenance</v>
          </cell>
          <cell r="AH92" t="str">
            <v>Sustenance</v>
          </cell>
          <cell r="AI92" t="str">
            <v>No</v>
          </cell>
          <cell r="AJ92" t="str">
            <v>No</v>
          </cell>
          <cell r="AK92">
            <v>1</v>
          </cell>
          <cell r="AN92" t="str">
            <v>Financial</v>
          </cell>
          <cell r="AO92">
            <v>1</v>
          </cell>
          <cell r="AP92" t="str">
            <v>Almost Certain</v>
          </cell>
          <cell r="AQ92">
            <v>16</v>
          </cell>
          <cell r="AT92" t="str">
            <v>Open</v>
          </cell>
          <cell r="AU92" t="str">
            <v>FEL0 - Opportunity - planned</v>
          </cell>
          <cell r="AV92" t="str">
            <v>FEL0 (ROM)</v>
          </cell>
          <cell r="AW92" t="str">
            <v>No</v>
          </cell>
          <cell r="AX92" t="str">
            <v>FY2025</v>
          </cell>
          <cell r="AY92" t="str">
            <v>S23-GEEL-9</v>
          </cell>
          <cell r="AZ92">
            <v>69</v>
          </cell>
          <cell r="BA92">
            <v>0</v>
          </cell>
          <cell r="BB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69</v>
          </cell>
          <cell r="CF92">
            <v>0</v>
          </cell>
          <cell r="CG92">
            <v>0</v>
          </cell>
          <cell r="CH92">
            <v>0</v>
          </cell>
          <cell r="CI92">
            <v>0</v>
          </cell>
          <cell r="CJ92">
            <v>69</v>
          </cell>
          <cell r="CK92">
            <v>0</v>
          </cell>
          <cell r="CL92">
            <v>0</v>
          </cell>
          <cell r="CM92" t="str">
            <v>Not Yet Authorised</v>
          </cell>
          <cell r="CN92">
            <v>0</v>
          </cell>
          <cell r="CO92">
            <v>0</v>
          </cell>
          <cell r="CP92">
            <v>69</v>
          </cell>
          <cell r="CT92">
            <v>0</v>
          </cell>
          <cell r="CW92">
            <v>0</v>
          </cell>
          <cell r="CX92">
            <v>0</v>
          </cell>
          <cell r="CY92">
            <v>0</v>
          </cell>
          <cell r="CZ92">
            <v>0</v>
          </cell>
          <cell r="DA92">
            <v>0</v>
          </cell>
          <cell r="DB92">
            <v>0</v>
          </cell>
          <cell r="DC92">
            <v>0</v>
          </cell>
          <cell r="DD92">
            <v>0</v>
          </cell>
          <cell r="DE92">
            <v>0</v>
          </cell>
          <cell r="DF92">
            <v>0</v>
          </cell>
          <cell r="DG92">
            <v>0</v>
          </cell>
          <cell r="DH92">
            <v>0</v>
          </cell>
          <cell r="DN92">
            <v>0</v>
          </cell>
          <cell r="DR92" t="str">
            <v>No</v>
          </cell>
          <cell r="DS92" t="str">
            <v>Not Reportable</v>
          </cell>
          <cell r="DT92" t="str">
            <v>Not Yet Approved</v>
          </cell>
          <cell r="DU92" t="str">
            <v>Cancelled</v>
          </cell>
          <cell r="DV92">
            <v>0</v>
          </cell>
          <cell r="DW92">
            <v>-69</v>
          </cell>
          <cell r="DX92">
            <v>0</v>
          </cell>
          <cell r="DY92">
            <v>0</v>
          </cell>
          <cell r="DZ92">
            <v>0</v>
          </cell>
          <cell r="EA92" t="str">
            <v>Budgeted</v>
          </cell>
          <cell r="EB92" t="str">
            <v>New</v>
          </cell>
          <cell r="EC92" t="str">
            <v>FY2025</v>
          </cell>
          <cell r="ED92" t="str">
            <v>Not Yet Approved</v>
          </cell>
          <cell r="EE92">
            <v>0</v>
          </cell>
          <cell r="EF92">
            <v>69</v>
          </cell>
          <cell r="EG92">
            <v>0</v>
          </cell>
          <cell r="EH92">
            <v>0</v>
          </cell>
          <cell r="EI92">
            <v>0</v>
          </cell>
          <cell r="EJ92" t="str">
            <v>Yes</v>
          </cell>
          <cell r="EK92">
            <v>0</v>
          </cell>
          <cell r="EL92">
            <v>0</v>
          </cell>
          <cell r="EM92">
            <v>-45170</v>
          </cell>
          <cell r="EN92" t="str">
            <v>Overdue!!! - Greater than 30 days</v>
          </cell>
          <cell r="EO92">
            <v>0</v>
          </cell>
          <cell r="EP92">
            <v>0</v>
          </cell>
          <cell r="EQ92">
            <v>0</v>
          </cell>
          <cell r="ER92">
            <v>0</v>
          </cell>
          <cell r="ES92">
            <v>0</v>
          </cell>
          <cell r="ET92">
            <v>0</v>
          </cell>
          <cell r="EU92">
            <v>0</v>
          </cell>
          <cell r="EV92">
            <v>0</v>
          </cell>
          <cell r="EW92">
            <v>0</v>
          </cell>
          <cell r="EX92">
            <v>0</v>
          </cell>
          <cell r="EY92">
            <v>0</v>
          </cell>
          <cell r="EZ92">
            <v>69</v>
          </cell>
          <cell r="FA92">
            <v>69</v>
          </cell>
          <cell r="FB92">
            <v>0</v>
          </cell>
          <cell r="FC92">
            <v>0</v>
          </cell>
          <cell r="FD92" t="str">
            <v>n/a</v>
          </cell>
          <cell r="FE92" t="str">
            <v>&lt;$1m</v>
          </cell>
          <cell r="FF92" t="str">
            <v>n/a</v>
          </cell>
          <cell r="FG92" t="str">
            <v>n/a</v>
          </cell>
          <cell r="FH92">
            <v>0</v>
          </cell>
          <cell r="FI92">
            <v>0</v>
          </cell>
          <cell r="FJ92">
            <v>0</v>
          </cell>
          <cell r="FK92">
            <v>0</v>
          </cell>
          <cell r="FL92">
            <v>0</v>
          </cell>
          <cell r="FM92">
            <v>0</v>
          </cell>
          <cell r="FN92">
            <v>0</v>
          </cell>
          <cell r="FO92" t="str">
            <v>Excluded</v>
          </cell>
          <cell r="FP92">
            <v>0</v>
          </cell>
          <cell r="FQ92">
            <v>0</v>
          </cell>
          <cell r="FR92" t="b">
            <v>0</v>
          </cell>
          <cell r="FS92" t="b">
            <v>0</v>
          </cell>
          <cell r="FT92" t="b">
            <v>0</v>
          </cell>
          <cell r="FU92">
            <v>0</v>
          </cell>
          <cell r="FV92">
            <v>0</v>
          </cell>
          <cell r="FW92">
            <v>0</v>
          </cell>
        </row>
        <row r="93">
          <cell r="Q93" t="str">
            <v>IGE23011</v>
          </cell>
          <cell r="R93" t="str">
            <v>GEE0261</v>
          </cell>
          <cell r="S93" t="str">
            <v>GEE0261 Klockner Moeller PLC Removal – Staged - Reliability - Nov-22 Shutdown</v>
          </cell>
          <cell r="X93" t="str">
            <v>AUD</v>
          </cell>
          <cell r="Y93" t="str">
            <v>Major</v>
          </cell>
          <cell r="Z93" t="str">
            <v>New</v>
          </cell>
          <cell r="AB93" t="str">
            <v>Mark Danaher</v>
          </cell>
          <cell r="AC93" t="str">
            <v>Paul Turner</v>
          </cell>
          <cell r="AF93" t="str">
            <v>Sustenance</v>
          </cell>
          <cell r="AG93" t="str">
            <v>Sustenance</v>
          </cell>
          <cell r="AH93" t="str">
            <v>Sustenance</v>
          </cell>
          <cell r="AI93" t="str">
            <v>No</v>
          </cell>
          <cell r="AJ93" t="str">
            <v>No</v>
          </cell>
          <cell r="AK93">
            <v>1</v>
          </cell>
          <cell r="AN93" t="str">
            <v>Health &amp; Safety</v>
          </cell>
          <cell r="AO93">
            <v>3</v>
          </cell>
          <cell r="AP93" t="str">
            <v>Likely</v>
          </cell>
          <cell r="AQ93">
            <v>23</v>
          </cell>
          <cell r="AT93" t="str">
            <v>Open</v>
          </cell>
          <cell r="AU93" t="str">
            <v>FEL0 - Opportunity - planned</v>
          </cell>
          <cell r="AV93" t="str">
            <v>FEL0 (ROM)</v>
          </cell>
          <cell r="AW93" t="str">
            <v>No</v>
          </cell>
          <cell r="AX93" t="str">
            <v>FY2024</v>
          </cell>
          <cell r="AY93" t="str">
            <v>Unbudgeted</v>
          </cell>
          <cell r="AZ93">
            <v>0</v>
          </cell>
          <cell r="BA93">
            <v>0</v>
          </cell>
          <cell r="BB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25</v>
          </cell>
          <cell r="BS93">
            <v>25</v>
          </cell>
          <cell r="BT93">
            <v>25</v>
          </cell>
          <cell r="BU93">
            <v>55</v>
          </cell>
          <cell r="BV93">
            <v>0</v>
          </cell>
          <cell r="BW93">
            <v>0</v>
          </cell>
          <cell r="BX93">
            <v>0</v>
          </cell>
          <cell r="BY93">
            <v>0</v>
          </cell>
          <cell r="BZ93">
            <v>0</v>
          </cell>
          <cell r="CA93">
            <v>0</v>
          </cell>
          <cell r="CB93">
            <v>0</v>
          </cell>
          <cell r="CC93">
            <v>0</v>
          </cell>
          <cell r="CD93">
            <v>130</v>
          </cell>
          <cell r="CE93">
            <v>0</v>
          </cell>
          <cell r="CF93">
            <v>0</v>
          </cell>
          <cell r="CG93">
            <v>0</v>
          </cell>
          <cell r="CH93">
            <v>0</v>
          </cell>
          <cell r="CI93">
            <v>0</v>
          </cell>
          <cell r="CJ93">
            <v>130</v>
          </cell>
          <cell r="CK93">
            <v>0</v>
          </cell>
          <cell r="CL93">
            <v>0</v>
          </cell>
          <cell r="CM93" t="str">
            <v>Not Yet Authorised</v>
          </cell>
          <cell r="CN93">
            <v>0</v>
          </cell>
          <cell r="CO93">
            <v>0</v>
          </cell>
          <cell r="CP93">
            <v>0</v>
          </cell>
          <cell r="CT93">
            <v>0</v>
          </cell>
          <cell r="CW93">
            <v>0</v>
          </cell>
          <cell r="CX93">
            <v>0</v>
          </cell>
          <cell r="CY93">
            <v>0</v>
          </cell>
          <cell r="CZ93">
            <v>0</v>
          </cell>
          <cell r="DA93">
            <v>0</v>
          </cell>
          <cell r="DB93">
            <v>0</v>
          </cell>
          <cell r="DC93">
            <v>0</v>
          </cell>
          <cell r="DD93">
            <v>0</v>
          </cell>
          <cell r="DE93">
            <v>0</v>
          </cell>
          <cell r="DF93">
            <v>0</v>
          </cell>
          <cell r="DG93">
            <v>0</v>
          </cell>
          <cell r="DH93">
            <v>0</v>
          </cell>
          <cell r="DN93">
            <v>0</v>
          </cell>
          <cell r="DR93" t="str">
            <v>No</v>
          </cell>
          <cell r="DS93" t="str">
            <v>Not Reportable</v>
          </cell>
          <cell r="DT93" t="str">
            <v>Not Yet Approved</v>
          </cell>
          <cell r="DU93" t="str">
            <v>Substituted</v>
          </cell>
          <cell r="DV93">
            <v>0</v>
          </cell>
          <cell r="DW93">
            <v>0</v>
          </cell>
          <cell r="DX93">
            <v>0</v>
          </cell>
          <cell r="DY93">
            <v>0</v>
          </cell>
          <cell r="DZ93">
            <v>0</v>
          </cell>
          <cell r="EA93" t="str">
            <v>Not Budgeted</v>
          </cell>
          <cell r="EB93" t="str">
            <v>New</v>
          </cell>
          <cell r="EC93" t="str">
            <v>FY2024</v>
          </cell>
          <cell r="ED93" t="str">
            <v>Not Yet Approved</v>
          </cell>
          <cell r="EE93">
            <v>0</v>
          </cell>
          <cell r="EF93">
            <v>130</v>
          </cell>
          <cell r="EG93">
            <v>0</v>
          </cell>
          <cell r="EH93">
            <v>0</v>
          </cell>
          <cell r="EI93">
            <v>0</v>
          </cell>
          <cell r="EJ93" t="str">
            <v>No</v>
          </cell>
          <cell r="EK93">
            <v>0</v>
          </cell>
          <cell r="EL93">
            <v>0</v>
          </cell>
          <cell r="EM93">
            <v>-45170</v>
          </cell>
          <cell r="EN93" t="str">
            <v>Overdue!!! - Greater than 30 days</v>
          </cell>
          <cell r="EO93">
            <v>0</v>
          </cell>
          <cell r="EP93">
            <v>0</v>
          </cell>
          <cell r="EQ93">
            <v>0</v>
          </cell>
          <cell r="ER93">
            <v>0</v>
          </cell>
          <cell r="ES93">
            <v>0</v>
          </cell>
          <cell r="ET93">
            <v>0</v>
          </cell>
          <cell r="EU93">
            <v>0</v>
          </cell>
          <cell r="EV93">
            <v>0</v>
          </cell>
          <cell r="EW93">
            <v>0</v>
          </cell>
          <cell r="EX93">
            <v>0</v>
          </cell>
          <cell r="EY93">
            <v>0</v>
          </cell>
          <cell r="EZ93">
            <v>130</v>
          </cell>
          <cell r="FA93">
            <v>130</v>
          </cell>
          <cell r="FB93">
            <v>0</v>
          </cell>
          <cell r="FC93">
            <v>0</v>
          </cell>
          <cell r="FD93" t="str">
            <v>n/a</v>
          </cell>
          <cell r="FE93" t="str">
            <v>&lt;$1m</v>
          </cell>
          <cell r="FF93" t="str">
            <v>n/a</v>
          </cell>
          <cell r="FG93" t="str">
            <v>n/a</v>
          </cell>
          <cell r="FH93">
            <v>0</v>
          </cell>
          <cell r="FI93">
            <v>0</v>
          </cell>
          <cell r="FJ93">
            <v>0</v>
          </cell>
          <cell r="FK93">
            <v>0</v>
          </cell>
          <cell r="FL93">
            <v>0</v>
          </cell>
          <cell r="FM93">
            <v>0</v>
          </cell>
          <cell r="FN93">
            <v>0</v>
          </cell>
          <cell r="FO93" t="str">
            <v>Included</v>
          </cell>
          <cell r="FP93">
            <v>130</v>
          </cell>
          <cell r="FQ93">
            <v>0</v>
          </cell>
          <cell r="FR93" t="b">
            <v>0</v>
          </cell>
          <cell r="FS93" t="b">
            <v>1</v>
          </cell>
          <cell r="FT93" t="b">
            <v>1</v>
          </cell>
          <cell r="FU93">
            <v>0</v>
          </cell>
          <cell r="FV93">
            <v>130</v>
          </cell>
          <cell r="FW93">
            <v>0</v>
          </cell>
        </row>
        <row r="94">
          <cell r="Q94" t="str">
            <v>IGE23020</v>
          </cell>
          <cell r="R94" t="str">
            <v>GEE0525</v>
          </cell>
          <cell r="S94" t="str">
            <v>GEE0525 Mixer Addition Control Valve &amp; Instrumentation Upgrade - Reliability - Nov-22 Shutdown</v>
          </cell>
          <cell r="X94" t="str">
            <v>AUD</v>
          </cell>
          <cell r="Y94" t="str">
            <v>Major</v>
          </cell>
          <cell r="Z94" t="str">
            <v>New</v>
          </cell>
          <cell r="AB94" t="str">
            <v>Mark Danaher</v>
          </cell>
          <cell r="AC94" t="str">
            <v>TBD</v>
          </cell>
          <cell r="AF94" t="str">
            <v>Sustenance</v>
          </cell>
          <cell r="AG94" t="str">
            <v>Sustenance</v>
          </cell>
          <cell r="AH94" t="str">
            <v>Sustenance</v>
          </cell>
          <cell r="AI94" t="str">
            <v>Yes</v>
          </cell>
          <cell r="AJ94" t="str">
            <v>No</v>
          </cell>
          <cell r="AK94">
            <v>1</v>
          </cell>
          <cell r="AN94" t="str">
            <v>Health &amp; Safety</v>
          </cell>
          <cell r="AO94">
            <v>2</v>
          </cell>
          <cell r="AP94" t="str">
            <v>Possible</v>
          </cell>
          <cell r="AQ94">
            <v>12</v>
          </cell>
          <cell r="AT94" t="str">
            <v>Open</v>
          </cell>
          <cell r="AU94" t="str">
            <v>FEL0 - Opportunity - planned</v>
          </cell>
          <cell r="AW94" t="str">
            <v>No</v>
          </cell>
          <cell r="AX94" t="str">
            <v>FY2025</v>
          </cell>
          <cell r="AY94" t="str">
            <v>Unbudgeted</v>
          </cell>
          <cell r="AZ94">
            <v>0</v>
          </cell>
          <cell r="BA94">
            <v>0</v>
          </cell>
          <cell r="BB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150</v>
          </cell>
          <cell r="CF94">
            <v>0</v>
          </cell>
          <cell r="CG94">
            <v>0</v>
          </cell>
          <cell r="CH94">
            <v>0</v>
          </cell>
          <cell r="CI94">
            <v>0</v>
          </cell>
          <cell r="CJ94">
            <v>150</v>
          </cell>
          <cell r="CK94">
            <v>0</v>
          </cell>
          <cell r="CL94">
            <v>0</v>
          </cell>
          <cell r="CM94" t="str">
            <v>Not Yet Authorised</v>
          </cell>
          <cell r="CN94">
            <v>0</v>
          </cell>
          <cell r="CO94">
            <v>0</v>
          </cell>
          <cell r="CP94">
            <v>0</v>
          </cell>
          <cell r="CT94">
            <v>0</v>
          </cell>
          <cell r="CW94">
            <v>0</v>
          </cell>
          <cell r="CX94">
            <v>0</v>
          </cell>
          <cell r="CY94">
            <v>0</v>
          </cell>
          <cell r="CZ94">
            <v>0</v>
          </cell>
          <cell r="DA94">
            <v>0</v>
          </cell>
          <cell r="DB94">
            <v>0</v>
          </cell>
          <cell r="DC94">
            <v>0</v>
          </cell>
          <cell r="DD94">
            <v>0</v>
          </cell>
          <cell r="DE94">
            <v>0</v>
          </cell>
          <cell r="DF94">
            <v>0</v>
          </cell>
          <cell r="DG94">
            <v>0</v>
          </cell>
          <cell r="DH94">
            <v>0</v>
          </cell>
          <cell r="DN94">
            <v>0</v>
          </cell>
          <cell r="DR94" t="str">
            <v>No</v>
          </cell>
          <cell r="DS94" t="str">
            <v>Not Reportable</v>
          </cell>
          <cell r="DT94" t="str">
            <v>Not Yet Approved</v>
          </cell>
          <cell r="DU94" t="str">
            <v>Substituted</v>
          </cell>
          <cell r="DV94">
            <v>0</v>
          </cell>
          <cell r="DW94">
            <v>0</v>
          </cell>
          <cell r="DX94">
            <v>0</v>
          </cell>
          <cell r="DY94">
            <v>0</v>
          </cell>
          <cell r="DZ94">
            <v>0</v>
          </cell>
          <cell r="EA94" t="str">
            <v>Not Budgeted</v>
          </cell>
          <cell r="EB94" t="str">
            <v>New</v>
          </cell>
          <cell r="EC94" t="str">
            <v>FY2025</v>
          </cell>
          <cell r="ED94" t="str">
            <v>Not Yet Approved</v>
          </cell>
          <cell r="EE94">
            <v>0</v>
          </cell>
          <cell r="EF94">
            <v>150</v>
          </cell>
          <cell r="EG94">
            <v>0</v>
          </cell>
          <cell r="EH94">
            <v>0</v>
          </cell>
          <cell r="EI94">
            <v>0</v>
          </cell>
          <cell r="EJ94" t="str">
            <v>No</v>
          </cell>
          <cell r="EK94">
            <v>0</v>
          </cell>
          <cell r="EL94">
            <v>0</v>
          </cell>
          <cell r="EM94">
            <v>-45170</v>
          </cell>
          <cell r="EN94" t="str">
            <v>Overdue!!! - Greater than 30 days</v>
          </cell>
          <cell r="EO94">
            <v>0</v>
          </cell>
          <cell r="EP94">
            <v>0</v>
          </cell>
          <cell r="EQ94">
            <v>0</v>
          </cell>
          <cell r="ER94">
            <v>0</v>
          </cell>
          <cell r="ES94">
            <v>0</v>
          </cell>
          <cell r="ET94">
            <v>0</v>
          </cell>
          <cell r="EU94">
            <v>0</v>
          </cell>
          <cell r="EV94">
            <v>0</v>
          </cell>
          <cell r="EW94">
            <v>0</v>
          </cell>
          <cell r="EX94">
            <v>0</v>
          </cell>
          <cell r="EY94">
            <v>0</v>
          </cell>
          <cell r="EZ94">
            <v>150</v>
          </cell>
          <cell r="FA94">
            <v>150</v>
          </cell>
          <cell r="FB94">
            <v>0</v>
          </cell>
          <cell r="FC94">
            <v>0</v>
          </cell>
          <cell r="FD94" t="str">
            <v>n/a</v>
          </cell>
          <cell r="FE94" t="str">
            <v>&lt;$1m</v>
          </cell>
          <cell r="FF94" t="str">
            <v>n/a</v>
          </cell>
          <cell r="FG94" t="str">
            <v>n/a</v>
          </cell>
          <cell r="FH94">
            <v>0</v>
          </cell>
          <cell r="FI94">
            <v>0</v>
          </cell>
          <cell r="FJ94">
            <v>0</v>
          </cell>
          <cell r="FK94">
            <v>0</v>
          </cell>
          <cell r="FL94">
            <v>0</v>
          </cell>
          <cell r="FM94">
            <v>0</v>
          </cell>
          <cell r="FN94">
            <v>0</v>
          </cell>
          <cell r="FO94" t="str">
            <v>Excluded</v>
          </cell>
          <cell r="FP94">
            <v>0</v>
          </cell>
          <cell r="FQ94">
            <v>0</v>
          </cell>
          <cell r="FR94" t="b">
            <v>0</v>
          </cell>
          <cell r="FS94" t="b">
            <v>0</v>
          </cell>
          <cell r="FT94" t="b">
            <v>0</v>
          </cell>
          <cell r="FU94">
            <v>0</v>
          </cell>
          <cell r="FV94">
            <v>0</v>
          </cell>
          <cell r="FW94">
            <v>0</v>
          </cell>
        </row>
        <row r="95">
          <cell r="Q95" t="str">
            <v>IGE21001</v>
          </cell>
          <cell r="R95" t="str">
            <v>GEE0509</v>
          </cell>
          <cell r="S95" t="str">
            <v>GEE0509 DENS Scrubber Blockages &amp; Performance Improvments - Reliability (GROWTH) - Nov-22 Shutdown</v>
          </cell>
          <cell r="X95" t="str">
            <v>AUD</v>
          </cell>
          <cell r="Y95" t="str">
            <v>Major</v>
          </cell>
          <cell r="Z95" t="str">
            <v>New</v>
          </cell>
          <cell r="AB95" t="str">
            <v>Mark Danaher</v>
          </cell>
          <cell r="AC95" t="str">
            <v>TBD</v>
          </cell>
          <cell r="AF95" t="str">
            <v>Growth</v>
          </cell>
          <cell r="AG95" t="str">
            <v>Growth</v>
          </cell>
          <cell r="AH95" t="str">
            <v>Growth</v>
          </cell>
          <cell r="AI95" t="str">
            <v>No</v>
          </cell>
          <cell r="AJ95" t="str">
            <v>No</v>
          </cell>
          <cell r="AK95">
            <v>1</v>
          </cell>
          <cell r="AN95" t="str">
            <v>Financial</v>
          </cell>
          <cell r="AO95">
            <v>3</v>
          </cell>
          <cell r="AP95" t="str">
            <v>Likely</v>
          </cell>
          <cell r="AQ95">
            <v>23</v>
          </cell>
          <cell r="AT95" t="str">
            <v>Open</v>
          </cell>
          <cell r="AU95" t="str">
            <v>None</v>
          </cell>
          <cell r="AV95" t="str">
            <v>FEL0 (ROM)</v>
          </cell>
          <cell r="AW95" t="str">
            <v>No</v>
          </cell>
          <cell r="AX95" t="str">
            <v xml:space="preserve"> </v>
          </cell>
          <cell r="AY95" t="str">
            <v>Unbudgeted</v>
          </cell>
          <cell r="AZ95">
            <v>0</v>
          </cell>
          <cell r="BA95">
            <v>0</v>
          </cell>
          <cell r="BB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t="str">
            <v>Not Yet Authorised</v>
          </cell>
          <cell r="CN95">
            <v>0</v>
          </cell>
          <cell r="CO95">
            <v>0</v>
          </cell>
          <cell r="CP95">
            <v>0</v>
          </cell>
          <cell r="CT95">
            <v>0</v>
          </cell>
          <cell r="CW95">
            <v>0</v>
          </cell>
          <cell r="CX95">
            <v>0</v>
          </cell>
          <cell r="CY95">
            <v>0</v>
          </cell>
          <cell r="CZ95">
            <v>0</v>
          </cell>
          <cell r="DA95">
            <v>0</v>
          </cell>
          <cell r="DB95">
            <v>0</v>
          </cell>
          <cell r="DC95">
            <v>0</v>
          </cell>
          <cell r="DD95">
            <v>0</v>
          </cell>
          <cell r="DE95">
            <v>0</v>
          </cell>
          <cell r="DF95">
            <v>0</v>
          </cell>
          <cell r="DG95">
            <v>0</v>
          </cell>
          <cell r="DH95">
            <v>0</v>
          </cell>
          <cell r="DN95">
            <v>0</v>
          </cell>
          <cell r="DR95" t="str">
            <v>No</v>
          </cell>
          <cell r="DS95" t="str">
            <v>Not Reportable</v>
          </cell>
          <cell r="DT95" t="str">
            <v>Not Yet Approved</v>
          </cell>
          <cell r="DU95" t="str">
            <v>Substituted</v>
          </cell>
          <cell r="DV95">
            <v>0</v>
          </cell>
          <cell r="DW95">
            <v>0</v>
          </cell>
          <cell r="DX95">
            <v>0</v>
          </cell>
          <cell r="DY95">
            <v>0</v>
          </cell>
          <cell r="DZ95">
            <v>0</v>
          </cell>
          <cell r="EA95" t="str">
            <v>Not Budgeted</v>
          </cell>
          <cell r="EB95" t="str">
            <v>New</v>
          </cell>
          <cell r="EC95">
            <v>0</v>
          </cell>
          <cell r="ED95">
            <v>0</v>
          </cell>
          <cell r="EE95">
            <v>0</v>
          </cell>
          <cell r="EF95">
            <v>0</v>
          </cell>
          <cell r="EG95">
            <v>0</v>
          </cell>
          <cell r="EH95">
            <v>0</v>
          </cell>
          <cell r="EI95">
            <v>0</v>
          </cell>
          <cell r="EJ95" t="str">
            <v>No</v>
          </cell>
          <cell r="EK95">
            <v>0</v>
          </cell>
          <cell r="EL95">
            <v>0</v>
          </cell>
          <cell r="EM95">
            <v>-45170</v>
          </cell>
          <cell r="EN95" t="str">
            <v>Overdue!!! - Greater than 30 days</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t="str">
            <v>n/a</v>
          </cell>
          <cell r="FE95" t="str">
            <v>&lt;$1m</v>
          </cell>
          <cell r="FF95" t="str">
            <v>n/a</v>
          </cell>
          <cell r="FG95" t="str">
            <v>n/a</v>
          </cell>
          <cell r="FH95">
            <v>0</v>
          </cell>
          <cell r="FI95">
            <v>0</v>
          </cell>
          <cell r="FJ95">
            <v>0</v>
          </cell>
          <cell r="FK95">
            <v>0</v>
          </cell>
          <cell r="FL95">
            <v>0</v>
          </cell>
          <cell r="FM95">
            <v>0</v>
          </cell>
          <cell r="FN95">
            <v>0</v>
          </cell>
          <cell r="FO95" t="str">
            <v>Excluded</v>
          </cell>
          <cell r="FP95">
            <v>0</v>
          </cell>
          <cell r="FQ95">
            <v>0</v>
          </cell>
          <cell r="FR95" t="b">
            <v>0</v>
          </cell>
          <cell r="FS95" t="b">
            <v>0</v>
          </cell>
          <cell r="FT95" t="b">
            <v>0</v>
          </cell>
          <cell r="FU95">
            <v>0</v>
          </cell>
          <cell r="FV95">
            <v>0</v>
          </cell>
          <cell r="FW95">
            <v>0</v>
          </cell>
        </row>
        <row r="96">
          <cell r="Q96" t="str">
            <v>FY23</v>
          </cell>
          <cell r="S96" t="str">
            <v>Oversize Screen and Chutes Blockages Improvements - Reliability (GROWTH) - Nov-22 Shut.</v>
          </cell>
          <cell r="X96" t="str">
            <v>AUD</v>
          </cell>
          <cell r="Y96" t="str">
            <v>Major</v>
          </cell>
          <cell r="Z96" t="str">
            <v>New</v>
          </cell>
          <cell r="AB96" t="str">
            <v>Mark Danaher</v>
          </cell>
          <cell r="AC96" t="str">
            <v>TBD</v>
          </cell>
          <cell r="AF96" t="str">
            <v>Growth</v>
          </cell>
          <cell r="AG96" t="str">
            <v>Growth</v>
          </cell>
          <cell r="AH96" t="str">
            <v>Growth</v>
          </cell>
          <cell r="AI96" t="str">
            <v>No</v>
          </cell>
          <cell r="AJ96" t="str">
            <v>No</v>
          </cell>
          <cell r="AK96">
            <v>1</v>
          </cell>
          <cell r="AN96" t="str">
            <v>Financial</v>
          </cell>
          <cell r="AO96">
            <v>2</v>
          </cell>
          <cell r="AP96" t="str">
            <v>Almost Certain</v>
          </cell>
          <cell r="AQ96">
            <v>22</v>
          </cell>
          <cell r="AT96" t="str">
            <v>Open</v>
          </cell>
          <cell r="AU96" t="str">
            <v>None</v>
          </cell>
          <cell r="AV96" t="str">
            <v>FEL0 (ROM)</v>
          </cell>
          <cell r="AW96" t="str">
            <v>No</v>
          </cell>
          <cell r="AX96" t="str">
            <v xml:space="preserve"> </v>
          </cell>
          <cell r="AY96" t="str">
            <v>Unbudgeted</v>
          </cell>
          <cell r="AZ96">
            <v>0</v>
          </cell>
          <cell r="BA96">
            <v>0</v>
          </cell>
          <cell r="BB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t="str">
            <v>Not Yet Authorised</v>
          </cell>
          <cell r="CN96">
            <v>0</v>
          </cell>
          <cell r="CO96">
            <v>0</v>
          </cell>
          <cell r="CP96">
            <v>0</v>
          </cell>
          <cell r="CT96">
            <v>0</v>
          </cell>
          <cell r="CW96">
            <v>0</v>
          </cell>
          <cell r="CX96">
            <v>0</v>
          </cell>
          <cell r="CY96">
            <v>0</v>
          </cell>
          <cell r="CZ96">
            <v>0</v>
          </cell>
          <cell r="DA96">
            <v>0</v>
          </cell>
          <cell r="DB96">
            <v>0</v>
          </cell>
          <cell r="DC96">
            <v>0</v>
          </cell>
          <cell r="DD96">
            <v>0</v>
          </cell>
          <cell r="DE96">
            <v>0</v>
          </cell>
          <cell r="DF96">
            <v>0</v>
          </cell>
          <cell r="DG96">
            <v>0</v>
          </cell>
          <cell r="DH96">
            <v>0</v>
          </cell>
          <cell r="DN96">
            <v>0</v>
          </cell>
          <cell r="DR96" t="str">
            <v>No</v>
          </cell>
          <cell r="DS96" t="str">
            <v>Not Reportable</v>
          </cell>
          <cell r="DT96" t="str">
            <v>Not Yet Approved</v>
          </cell>
          <cell r="DU96" t="str">
            <v>Substituted</v>
          </cell>
          <cell r="DV96">
            <v>0</v>
          </cell>
          <cell r="DW96">
            <v>0</v>
          </cell>
          <cell r="DX96">
            <v>0</v>
          </cell>
          <cell r="DY96">
            <v>0</v>
          </cell>
          <cell r="DZ96">
            <v>0</v>
          </cell>
          <cell r="EA96" t="str">
            <v>Not Budgeted</v>
          </cell>
          <cell r="EB96" t="str">
            <v>New</v>
          </cell>
          <cell r="EC96">
            <v>0</v>
          </cell>
          <cell r="ED96">
            <v>0</v>
          </cell>
          <cell r="EE96">
            <v>0</v>
          </cell>
          <cell r="EF96">
            <v>0</v>
          </cell>
          <cell r="EG96">
            <v>0</v>
          </cell>
          <cell r="EH96">
            <v>0</v>
          </cell>
          <cell r="EI96">
            <v>0</v>
          </cell>
          <cell r="EJ96" t="str">
            <v>No</v>
          </cell>
          <cell r="EK96">
            <v>0</v>
          </cell>
          <cell r="EL96">
            <v>0</v>
          </cell>
          <cell r="EM96">
            <v>-45170</v>
          </cell>
          <cell r="EN96" t="str">
            <v>Overdue!!! - Greater than 30 days</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t="str">
            <v>n/a</v>
          </cell>
          <cell r="FE96" t="str">
            <v>&lt;$1m</v>
          </cell>
          <cell r="FF96" t="str">
            <v>n/a</v>
          </cell>
          <cell r="FG96" t="str">
            <v>n/a</v>
          </cell>
          <cell r="FH96">
            <v>0</v>
          </cell>
          <cell r="FI96">
            <v>0</v>
          </cell>
          <cell r="FJ96">
            <v>0</v>
          </cell>
          <cell r="FK96">
            <v>0</v>
          </cell>
          <cell r="FL96">
            <v>0</v>
          </cell>
          <cell r="FM96">
            <v>0</v>
          </cell>
          <cell r="FN96">
            <v>0</v>
          </cell>
          <cell r="FO96" t="str">
            <v>Excluded</v>
          </cell>
          <cell r="FP96">
            <v>0</v>
          </cell>
          <cell r="FQ96">
            <v>0</v>
          </cell>
          <cell r="FR96" t="b">
            <v>0</v>
          </cell>
          <cell r="FS96" t="b">
            <v>0</v>
          </cell>
          <cell r="FT96" t="b">
            <v>0</v>
          </cell>
          <cell r="FU96">
            <v>0</v>
          </cell>
          <cell r="FV96">
            <v>0</v>
          </cell>
          <cell r="FW96">
            <v>0</v>
          </cell>
        </row>
        <row r="97">
          <cell r="Q97" t="str">
            <v>FY24</v>
          </cell>
          <cell r="R97" t="str">
            <v>GEE0592</v>
          </cell>
          <cell r="S97" t="str">
            <v>GEE0592 Mixer Water Piping Improvements</v>
          </cell>
          <cell r="X97" t="str">
            <v>AUD</v>
          </cell>
          <cell r="Y97" t="str">
            <v>Major</v>
          </cell>
          <cell r="Z97" t="str">
            <v>New</v>
          </cell>
          <cell r="AB97" t="str">
            <v>Mark Danaher</v>
          </cell>
          <cell r="AC97" t="str">
            <v>TBD</v>
          </cell>
          <cell r="AF97" t="str">
            <v>Sustenance</v>
          </cell>
          <cell r="AG97" t="str">
            <v>Sustenance</v>
          </cell>
          <cell r="AH97" t="str">
            <v>Sustenance</v>
          </cell>
          <cell r="AI97" t="str">
            <v>Yes</v>
          </cell>
          <cell r="AJ97" t="str">
            <v>No</v>
          </cell>
          <cell r="AK97">
            <v>1</v>
          </cell>
          <cell r="AN97" t="str">
            <v>Financial</v>
          </cell>
          <cell r="AO97">
            <v>2</v>
          </cell>
          <cell r="AP97" t="str">
            <v>Almost Certain</v>
          </cell>
          <cell r="AQ97">
            <v>22</v>
          </cell>
          <cell r="AT97" t="str">
            <v>Open</v>
          </cell>
          <cell r="AU97" t="str">
            <v>None</v>
          </cell>
          <cell r="AW97" t="str">
            <v>No</v>
          </cell>
          <cell r="AX97" t="str">
            <v xml:space="preserve"> </v>
          </cell>
          <cell r="AY97" t="str">
            <v>Unbudgeted</v>
          </cell>
          <cell r="AZ97">
            <v>0</v>
          </cell>
          <cell r="BA97">
            <v>0</v>
          </cell>
          <cell r="BB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t="str">
            <v>Not Yet Authorised</v>
          </cell>
          <cell r="CN97">
            <v>0</v>
          </cell>
          <cell r="CO97">
            <v>0</v>
          </cell>
          <cell r="CP97">
            <v>0</v>
          </cell>
          <cell r="CT97">
            <v>0</v>
          </cell>
          <cell r="CW97">
            <v>0</v>
          </cell>
          <cell r="CX97">
            <v>0</v>
          </cell>
          <cell r="CY97">
            <v>0</v>
          </cell>
          <cell r="CZ97">
            <v>0</v>
          </cell>
          <cell r="DA97">
            <v>0</v>
          </cell>
          <cell r="DB97">
            <v>0</v>
          </cell>
          <cell r="DC97">
            <v>0</v>
          </cell>
          <cell r="DD97">
            <v>0</v>
          </cell>
          <cell r="DE97">
            <v>0</v>
          </cell>
          <cell r="DF97">
            <v>0</v>
          </cell>
          <cell r="DG97">
            <v>0</v>
          </cell>
          <cell r="DH97">
            <v>0</v>
          </cell>
          <cell r="DN97">
            <v>0</v>
          </cell>
          <cell r="DR97" t="str">
            <v>No</v>
          </cell>
          <cell r="DS97" t="str">
            <v>Not Reportable</v>
          </cell>
          <cell r="DT97" t="str">
            <v>Not Yet Approved</v>
          </cell>
          <cell r="DU97" t="str">
            <v>Substituted</v>
          </cell>
          <cell r="DV97">
            <v>0</v>
          </cell>
          <cell r="DW97">
            <v>0</v>
          </cell>
          <cell r="DX97">
            <v>0</v>
          </cell>
          <cell r="DY97">
            <v>0</v>
          </cell>
          <cell r="DZ97">
            <v>0</v>
          </cell>
          <cell r="EA97" t="str">
            <v>Not Budgeted</v>
          </cell>
          <cell r="EB97" t="str">
            <v>New</v>
          </cell>
          <cell r="EC97">
            <v>0</v>
          </cell>
          <cell r="ED97">
            <v>0</v>
          </cell>
          <cell r="EE97">
            <v>0</v>
          </cell>
          <cell r="EF97">
            <v>0</v>
          </cell>
          <cell r="EG97">
            <v>0</v>
          </cell>
          <cell r="EH97">
            <v>0</v>
          </cell>
          <cell r="EI97">
            <v>0</v>
          </cell>
          <cell r="EJ97" t="str">
            <v>No</v>
          </cell>
          <cell r="EK97">
            <v>0</v>
          </cell>
          <cell r="EL97">
            <v>0</v>
          </cell>
          <cell r="EM97">
            <v>-45170</v>
          </cell>
          <cell r="EN97" t="str">
            <v>Overdue!!! - Greater than 30 days</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t="str">
            <v>n/a</v>
          </cell>
          <cell r="FE97" t="str">
            <v>&lt;$1m</v>
          </cell>
          <cell r="FF97" t="str">
            <v>n/a</v>
          </cell>
          <cell r="FG97" t="str">
            <v>n/a</v>
          </cell>
          <cell r="FH97">
            <v>0</v>
          </cell>
          <cell r="FI97">
            <v>0</v>
          </cell>
          <cell r="FJ97">
            <v>0</v>
          </cell>
          <cell r="FK97">
            <v>0</v>
          </cell>
          <cell r="FL97">
            <v>0</v>
          </cell>
          <cell r="FM97">
            <v>0</v>
          </cell>
          <cell r="FN97">
            <v>0</v>
          </cell>
          <cell r="FO97" t="str">
            <v>Excluded</v>
          </cell>
          <cell r="FP97">
            <v>0</v>
          </cell>
          <cell r="FQ97">
            <v>0</v>
          </cell>
          <cell r="FR97" t="b">
            <v>0</v>
          </cell>
          <cell r="FS97" t="b">
            <v>0</v>
          </cell>
          <cell r="FT97" t="b">
            <v>0</v>
          </cell>
          <cell r="FU97">
            <v>0</v>
          </cell>
          <cell r="FV97">
            <v>0</v>
          </cell>
          <cell r="FW97">
            <v>0</v>
          </cell>
        </row>
        <row r="98">
          <cell r="Q98" t="str">
            <v>IGE22007</v>
          </cell>
          <cell r="R98" t="str">
            <v>GEE0580</v>
          </cell>
          <cell r="S98" t="str">
            <v>GEE0580 Polishing Screen Replacement</v>
          </cell>
          <cell r="X98" t="str">
            <v>AUD</v>
          </cell>
          <cell r="Y98" t="str">
            <v>Major</v>
          </cell>
          <cell r="Z98" t="str">
            <v>Carryover</v>
          </cell>
          <cell r="AB98" t="str">
            <v>Ray Box</v>
          </cell>
          <cell r="AC98" t="str">
            <v>Gary Bodnar</v>
          </cell>
          <cell r="AF98" t="str">
            <v>Sustenance</v>
          </cell>
          <cell r="AG98" t="str">
            <v>Sustenance</v>
          </cell>
          <cell r="AH98" t="str">
            <v>Sustenance</v>
          </cell>
          <cell r="AI98" t="str">
            <v>No</v>
          </cell>
          <cell r="AJ98" t="str">
            <v>No</v>
          </cell>
          <cell r="AK98">
            <v>1</v>
          </cell>
          <cell r="AN98" t="str">
            <v>Financial</v>
          </cell>
          <cell r="AO98">
            <v>2</v>
          </cell>
          <cell r="AP98" t="str">
            <v>Almost Certain</v>
          </cell>
          <cell r="AQ98">
            <v>22</v>
          </cell>
          <cell r="AT98" t="str">
            <v>Open</v>
          </cell>
          <cell r="AU98" t="str">
            <v>EXEC - Execution</v>
          </cell>
          <cell r="AV98" t="str">
            <v>Execution</v>
          </cell>
          <cell r="AW98" t="str">
            <v>No</v>
          </cell>
          <cell r="AX98" t="str">
            <v>Prior Year</v>
          </cell>
          <cell r="AY98" t="str">
            <v>S23-GEEL-CO-8</v>
          </cell>
          <cell r="AZ98">
            <v>227.666</v>
          </cell>
          <cell r="BA98">
            <v>0</v>
          </cell>
          <cell r="BB98">
            <v>0</v>
          </cell>
          <cell r="BD98">
            <v>132.334</v>
          </cell>
          <cell r="BE98">
            <v>0</v>
          </cell>
          <cell r="BF98">
            <v>0</v>
          </cell>
          <cell r="BG98">
            <v>32.722000000000001</v>
          </cell>
          <cell r="BH98">
            <v>6.02</v>
          </cell>
          <cell r="BI98">
            <v>18.274000000000001</v>
          </cell>
          <cell r="BJ98">
            <v>7.2149999999999999</v>
          </cell>
          <cell r="BK98">
            <v>203.678</v>
          </cell>
          <cell r="BL98">
            <v>126.544</v>
          </cell>
          <cell r="BM98">
            <v>29.739000000000001</v>
          </cell>
          <cell r="BN98">
            <v>19.567</v>
          </cell>
          <cell r="BO98">
            <v>-158.411</v>
          </cell>
          <cell r="BP98">
            <v>166.51499999999999</v>
          </cell>
          <cell r="BQ98">
            <v>0</v>
          </cell>
          <cell r="BR98">
            <v>0</v>
          </cell>
          <cell r="BS98">
            <v>0</v>
          </cell>
          <cell r="BT98">
            <v>0</v>
          </cell>
          <cell r="BU98">
            <v>0</v>
          </cell>
          <cell r="BV98">
            <v>0</v>
          </cell>
          <cell r="BW98">
            <v>0</v>
          </cell>
          <cell r="BX98">
            <v>0</v>
          </cell>
          <cell r="BY98">
            <v>0</v>
          </cell>
          <cell r="BZ98">
            <v>0</v>
          </cell>
          <cell r="CA98">
            <v>0</v>
          </cell>
          <cell r="CB98">
            <v>0</v>
          </cell>
          <cell r="CC98">
            <v>451.86299999999994</v>
          </cell>
          <cell r="CD98">
            <v>0</v>
          </cell>
          <cell r="CE98">
            <v>0</v>
          </cell>
          <cell r="CF98">
            <v>0</v>
          </cell>
          <cell r="CG98">
            <v>0</v>
          </cell>
          <cell r="CH98">
            <v>0</v>
          </cell>
          <cell r="CI98">
            <v>584.19699999999989</v>
          </cell>
          <cell r="CJ98">
            <v>584.19699999999989</v>
          </cell>
          <cell r="CK98">
            <v>0</v>
          </cell>
          <cell r="CL98">
            <v>584.20000000000005</v>
          </cell>
          <cell r="CM98">
            <v>3.0000000001564331E-3</v>
          </cell>
          <cell r="CN98">
            <v>0</v>
          </cell>
          <cell r="CO98">
            <v>5.135227662027444E-6</v>
          </cell>
          <cell r="CP98">
            <v>-224.19699999999995</v>
          </cell>
          <cell r="CT98">
            <v>125.88800000000001</v>
          </cell>
          <cell r="CW98">
            <v>0</v>
          </cell>
          <cell r="CX98">
            <v>0</v>
          </cell>
          <cell r="CY98">
            <v>0</v>
          </cell>
          <cell r="CZ98">
            <v>0</v>
          </cell>
          <cell r="DA98">
            <v>0</v>
          </cell>
          <cell r="DB98">
            <v>0</v>
          </cell>
          <cell r="DC98">
            <v>0</v>
          </cell>
          <cell r="DD98">
            <v>0</v>
          </cell>
          <cell r="DE98">
            <v>0</v>
          </cell>
          <cell r="DF98">
            <v>0</v>
          </cell>
          <cell r="DG98">
            <v>0</v>
          </cell>
          <cell r="DH98">
            <v>0</v>
          </cell>
          <cell r="DI98" t="str">
            <v>Green</v>
          </cell>
          <cell r="DJ98" t="str">
            <v>Green</v>
          </cell>
          <cell r="DK98" t="str">
            <v>Green</v>
          </cell>
          <cell r="DL98" t="str">
            <v>Green</v>
          </cell>
          <cell r="DM98" t="str">
            <v>Green</v>
          </cell>
          <cell r="DN98">
            <v>0</v>
          </cell>
          <cell r="DR98" t="str">
            <v>No</v>
          </cell>
          <cell r="DS98" t="str">
            <v>Reportable</v>
          </cell>
          <cell r="DT98" t="str">
            <v>Carryover Approved</v>
          </cell>
          <cell r="DU98" t="str">
            <v>Budgeted</v>
          </cell>
          <cell r="DV98">
            <v>0</v>
          </cell>
          <cell r="DW98">
            <v>0</v>
          </cell>
          <cell r="DX98">
            <v>0</v>
          </cell>
          <cell r="DY98">
            <v>224.19699999999995</v>
          </cell>
          <cell r="DZ98">
            <v>0</v>
          </cell>
          <cell r="EA98" t="str">
            <v>Budgeted</v>
          </cell>
          <cell r="EB98" t="str">
            <v>Approved</v>
          </cell>
          <cell r="EC98" t="str">
            <v>FY2022</v>
          </cell>
          <cell r="ED98" t="str">
            <v>Carryover Approved</v>
          </cell>
          <cell r="EE98">
            <v>451.86600000000004</v>
          </cell>
          <cell r="EF98">
            <v>584.19699999999989</v>
          </cell>
          <cell r="EG98">
            <v>166.51499999999999</v>
          </cell>
          <cell r="EH98">
            <v>451.86299999999994</v>
          </cell>
          <cell r="EI98">
            <v>0</v>
          </cell>
          <cell r="EJ98" t="str">
            <v>Yes</v>
          </cell>
          <cell r="EK98">
            <v>0</v>
          </cell>
          <cell r="EL98">
            <v>451.86299999999994</v>
          </cell>
          <cell r="EM98">
            <v>-45170</v>
          </cell>
          <cell r="EN98" t="str">
            <v>Overdue!!! - Greater than 30 days</v>
          </cell>
          <cell r="EO98">
            <v>0</v>
          </cell>
          <cell r="EP98">
            <v>0</v>
          </cell>
          <cell r="EQ98">
            <v>0</v>
          </cell>
          <cell r="ER98">
            <v>0</v>
          </cell>
          <cell r="ES98">
            <v>0</v>
          </cell>
          <cell r="ET98">
            <v>0</v>
          </cell>
          <cell r="EU98">
            <v>0</v>
          </cell>
          <cell r="EV98">
            <v>132.334</v>
          </cell>
          <cell r="EW98">
            <v>451.86299999999994</v>
          </cell>
          <cell r="EX98">
            <v>0</v>
          </cell>
          <cell r="EY98">
            <v>451.86299999999994</v>
          </cell>
          <cell r="EZ98">
            <v>0</v>
          </cell>
          <cell r="FA98">
            <v>584.19699999999989</v>
          </cell>
          <cell r="FB98">
            <v>584.20000000000005</v>
          </cell>
          <cell r="FC98">
            <v>3.0000000000995897E-3</v>
          </cell>
          <cell r="FD98">
            <v>5.1352276619301428E-6</v>
          </cell>
          <cell r="FE98" t="str">
            <v>&lt;$1m</v>
          </cell>
          <cell r="FF98">
            <v>1</v>
          </cell>
          <cell r="FG98" t="str">
            <v>50 to 100%</v>
          </cell>
          <cell r="FH98">
            <v>0</v>
          </cell>
          <cell r="FI98">
            <v>0</v>
          </cell>
          <cell r="FJ98">
            <v>0</v>
          </cell>
          <cell r="FK98">
            <v>0</v>
          </cell>
          <cell r="FL98">
            <v>0</v>
          </cell>
          <cell r="FM98">
            <v>0</v>
          </cell>
          <cell r="FN98">
            <v>0</v>
          </cell>
          <cell r="FO98" t="str">
            <v>Included</v>
          </cell>
          <cell r="FP98">
            <v>0</v>
          </cell>
          <cell r="FQ98">
            <v>0</v>
          </cell>
          <cell r="FR98" t="b">
            <v>1</v>
          </cell>
          <cell r="FS98" t="b">
            <v>0</v>
          </cell>
          <cell r="FT98" t="b">
            <v>1</v>
          </cell>
          <cell r="FU98">
            <v>451.86299999999994</v>
          </cell>
          <cell r="FV98">
            <v>0</v>
          </cell>
          <cell r="FW98">
            <v>0</v>
          </cell>
        </row>
        <row r="99">
          <cell r="Q99" t="str">
            <v>IGE22006</v>
          </cell>
          <cell r="R99" t="str">
            <v>GEE0587</v>
          </cell>
          <cell r="S99" t="str">
            <v>GEE0587 DENS Upper Belts - Spare - 1x - Sept.22 Shut.</v>
          </cell>
          <cell r="X99" t="str">
            <v>AUD</v>
          </cell>
          <cell r="Y99" t="str">
            <v>Major</v>
          </cell>
          <cell r="Z99" t="str">
            <v>Carryover</v>
          </cell>
          <cell r="AB99" t="str">
            <v>Mark Danaher</v>
          </cell>
          <cell r="AC99" t="str">
            <v>TBD</v>
          </cell>
          <cell r="AF99" t="str">
            <v>Sustenance</v>
          </cell>
          <cell r="AG99" t="str">
            <v>Sustenance</v>
          </cell>
          <cell r="AH99" t="str">
            <v>Sustenance</v>
          </cell>
          <cell r="AI99" t="str">
            <v>Yes</v>
          </cell>
          <cell r="AJ99" t="str">
            <v>No</v>
          </cell>
          <cell r="AK99">
            <v>1</v>
          </cell>
          <cell r="AN99" t="str">
            <v>Spares</v>
          </cell>
          <cell r="AO99">
            <v>2</v>
          </cell>
          <cell r="AP99" t="str">
            <v>Almost Certain</v>
          </cell>
          <cell r="AQ99">
            <v>22</v>
          </cell>
          <cell r="AT99" t="str">
            <v>Closed</v>
          </cell>
          <cell r="AU99" t="str">
            <v>EXEC - Execution</v>
          </cell>
          <cell r="AV99" t="str">
            <v>Execution</v>
          </cell>
          <cell r="AW99" t="str">
            <v>No</v>
          </cell>
          <cell r="AX99" t="str">
            <v>Prior Year</v>
          </cell>
          <cell r="AY99" t="str">
            <v>S23-GEEL-CO-1</v>
          </cell>
          <cell r="AZ99">
            <v>82.993000000000009</v>
          </cell>
          <cell r="BA99">
            <v>0</v>
          </cell>
          <cell r="BB99">
            <v>0</v>
          </cell>
          <cell r="BD99">
            <v>37.206000000000003</v>
          </cell>
          <cell r="BE99">
            <v>3</v>
          </cell>
          <cell r="BF99">
            <v>0</v>
          </cell>
          <cell r="BG99">
            <v>0</v>
          </cell>
          <cell r="BH99">
            <v>0</v>
          </cell>
          <cell r="BI99">
            <v>0</v>
          </cell>
          <cell r="BJ99">
            <v>83.843000000000004</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86.843000000000004</v>
          </cell>
          <cell r="CD99">
            <v>0</v>
          </cell>
          <cell r="CE99">
            <v>0</v>
          </cell>
          <cell r="CF99">
            <v>0</v>
          </cell>
          <cell r="CG99">
            <v>0</v>
          </cell>
          <cell r="CH99">
            <v>0</v>
          </cell>
          <cell r="CI99">
            <v>124.04900000000001</v>
          </cell>
          <cell r="CJ99">
            <v>124.04900000000001</v>
          </cell>
          <cell r="CK99">
            <v>0</v>
          </cell>
          <cell r="CL99">
            <v>124.276</v>
          </cell>
          <cell r="CM99">
            <v>0.22699999999998965</v>
          </cell>
          <cell r="CN99">
            <v>0</v>
          </cell>
          <cell r="CO99">
            <v>1.8265795487462555E-3</v>
          </cell>
          <cell r="CP99">
            <v>-3.8499999999999943</v>
          </cell>
          <cell r="CT99">
            <v>0</v>
          </cell>
          <cell r="CW99">
            <v>0</v>
          </cell>
          <cell r="CX99">
            <v>0</v>
          </cell>
          <cell r="CY99">
            <v>0</v>
          </cell>
          <cell r="CZ99">
            <v>0</v>
          </cell>
          <cell r="DA99">
            <v>0</v>
          </cell>
          <cell r="DB99">
            <v>0</v>
          </cell>
          <cell r="DC99">
            <v>0</v>
          </cell>
          <cell r="DD99">
            <v>0</v>
          </cell>
          <cell r="DE99">
            <v>0</v>
          </cell>
          <cell r="DF99">
            <v>0</v>
          </cell>
          <cell r="DG99">
            <v>0</v>
          </cell>
          <cell r="DH99">
            <v>0</v>
          </cell>
          <cell r="DN99">
            <v>0</v>
          </cell>
          <cell r="DR99" t="str">
            <v>No</v>
          </cell>
          <cell r="DS99" t="str">
            <v>Not Reportable</v>
          </cell>
          <cell r="DT99" t="str">
            <v>Carryover Approved</v>
          </cell>
          <cell r="DU99" t="str">
            <v>Budgeted</v>
          </cell>
          <cell r="DV99">
            <v>0</v>
          </cell>
          <cell r="DW99">
            <v>0</v>
          </cell>
          <cell r="DX99">
            <v>0</v>
          </cell>
          <cell r="DY99">
            <v>3.8499999999999943</v>
          </cell>
          <cell r="DZ99">
            <v>0</v>
          </cell>
          <cell r="EA99" t="str">
            <v>Budgeted</v>
          </cell>
          <cell r="EB99" t="str">
            <v>Approved</v>
          </cell>
          <cell r="EC99" t="str">
            <v>FY2022</v>
          </cell>
          <cell r="ED99" t="str">
            <v>Carryover Approved</v>
          </cell>
          <cell r="EE99">
            <v>87.07</v>
          </cell>
          <cell r="EF99">
            <v>124.04900000000001</v>
          </cell>
          <cell r="EG99">
            <v>0</v>
          </cell>
          <cell r="EH99">
            <v>86.843000000000004</v>
          </cell>
          <cell r="EI99">
            <v>0</v>
          </cell>
          <cell r="EJ99" t="str">
            <v>Yes</v>
          </cell>
          <cell r="EK99">
            <v>0</v>
          </cell>
          <cell r="EL99">
            <v>86.843000000000004</v>
          </cell>
          <cell r="EM99">
            <v>-45170</v>
          </cell>
          <cell r="EN99" t="str">
            <v>Overdue!!! - Greater than 30 days</v>
          </cell>
          <cell r="EO99">
            <v>0</v>
          </cell>
          <cell r="EP99">
            <v>0</v>
          </cell>
          <cell r="EQ99">
            <v>0</v>
          </cell>
          <cell r="ER99">
            <v>0</v>
          </cell>
          <cell r="ES99">
            <v>0</v>
          </cell>
          <cell r="ET99">
            <v>0</v>
          </cell>
          <cell r="EU99">
            <v>0</v>
          </cell>
          <cell r="EV99">
            <v>37.206000000000003</v>
          </cell>
          <cell r="EW99">
            <v>86.843000000000004</v>
          </cell>
          <cell r="EX99">
            <v>0</v>
          </cell>
          <cell r="EY99">
            <v>86.843000000000004</v>
          </cell>
          <cell r="EZ99">
            <v>0</v>
          </cell>
          <cell r="FA99">
            <v>124.04900000000001</v>
          </cell>
          <cell r="FB99">
            <v>124.276</v>
          </cell>
          <cell r="FC99">
            <v>0.22699999999998965</v>
          </cell>
          <cell r="FD99">
            <v>1.8265795487462555E-3</v>
          </cell>
          <cell r="FE99" t="str">
            <v>&lt;$1m</v>
          </cell>
          <cell r="FF99">
            <v>1</v>
          </cell>
          <cell r="FG99" t="str">
            <v>50 to 100%</v>
          </cell>
          <cell r="FH99">
            <v>0</v>
          </cell>
          <cell r="FI99">
            <v>0</v>
          </cell>
          <cell r="FJ99">
            <v>0</v>
          </cell>
          <cell r="FK99">
            <v>0</v>
          </cell>
          <cell r="FL99">
            <v>0</v>
          </cell>
          <cell r="FM99">
            <v>0</v>
          </cell>
          <cell r="FN99">
            <v>0</v>
          </cell>
          <cell r="FO99" t="str">
            <v>Included</v>
          </cell>
          <cell r="FP99">
            <v>0</v>
          </cell>
          <cell r="FQ99">
            <v>0</v>
          </cell>
          <cell r="FR99" t="b">
            <v>1</v>
          </cell>
          <cell r="FS99" t="b">
            <v>0</v>
          </cell>
          <cell r="FT99" t="b">
            <v>1</v>
          </cell>
          <cell r="FU99">
            <v>86.843000000000004</v>
          </cell>
          <cell r="FV99">
            <v>0</v>
          </cell>
          <cell r="FW99">
            <v>0</v>
          </cell>
        </row>
        <row r="100">
          <cell r="Q100" t="str">
            <v>IGE22009</v>
          </cell>
          <cell r="R100" t="str">
            <v>GEE0587</v>
          </cell>
          <cell r="S100" t="str">
            <v>GEE0587 DENS Belts - Installation - 1x - Nov.22 Shut.</v>
          </cell>
          <cell r="X100" t="str">
            <v>AUD</v>
          </cell>
          <cell r="Y100" t="str">
            <v>Major</v>
          </cell>
          <cell r="Z100" t="str">
            <v>Carryover</v>
          </cell>
          <cell r="AB100" t="str">
            <v>Mark Danaher</v>
          </cell>
          <cell r="AC100" t="str">
            <v>TBD</v>
          </cell>
          <cell r="AF100" t="str">
            <v>Sustenance</v>
          </cell>
          <cell r="AG100" t="str">
            <v>Sustenance</v>
          </cell>
          <cell r="AH100" t="str">
            <v>Sustenance</v>
          </cell>
          <cell r="AI100" t="str">
            <v>Yes</v>
          </cell>
          <cell r="AJ100" t="str">
            <v>No</v>
          </cell>
          <cell r="AK100">
            <v>1</v>
          </cell>
          <cell r="AN100" t="str">
            <v>Spares</v>
          </cell>
          <cell r="AO100">
            <v>2</v>
          </cell>
          <cell r="AP100" t="str">
            <v>Almost Certain</v>
          </cell>
          <cell r="AQ100">
            <v>22</v>
          </cell>
          <cell r="AT100" t="str">
            <v>Closed</v>
          </cell>
          <cell r="AU100" t="str">
            <v>EXEC - Execution</v>
          </cell>
          <cell r="AV100" t="str">
            <v>Capitalisation/Close Out</v>
          </cell>
          <cell r="AW100" t="str">
            <v>No</v>
          </cell>
          <cell r="AX100" t="str">
            <v>Prior Year</v>
          </cell>
          <cell r="AY100" t="str">
            <v>Unbudgeted</v>
          </cell>
          <cell r="AZ100">
            <v>0</v>
          </cell>
          <cell r="BA100">
            <v>0</v>
          </cell>
          <cell r="BB100">
            <v>0</v>
          </cell>
          <cell r="BD100">
            <v>253.51499999999999</v>
          </cell>
          <cell r="BE100">
            <v>18.469000000000001</v>
          </cell>
          <cell r="BF100">
            <v>11.978</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30.447000000000003</v>
          </cell>
          <cell r="CD100">
            <v>0</v>
          </cell>
          <cell r="CE100">
            <v>0</v>
          </cell>
          <cell r="CF100">
            <v>0</v>
          </cell>
          <cell r="CG100">
            <v>0</v>
          </cell>
          <cell r="CH100">
            <v>0</v>
          </cell>
          <cell r="CI100">
            <v>283.96199999999999</v>
          </cell>
          <cell r="CJ100">
            <v>283.96199999999999</v>
          </cell>
          <cell r="CK100">
            <v>0</v>
          </cell>
          <cell r="CL100">
            <v>284.39999999999998</v>
          </cell>
          <cell r="CM100">
            <v>0.43799999999998818</v>
          </cell>
          <cell r="CN100">
            <v>0</v>
          </cell>
          <cell r="CO100">
            <v>1.5400843881856125E-3</v>
          </cell>
          <cell r="CP100">
            <v>-30.447000000000003</v>
          </cell>
          <cell r="CT100">
            <v>0</v>
          </cell>
          <cell r="CW100">
            <v>0</v>
          </cell>
          <cell r="CX100">
            <v>0</v>
          </cell>
          <cell r="CY100">
            <v>0</v>
          </cell>
          <cell r="CZ100">
            <v>0</v>
          </cell>
          <cell r="DA100">
            <v>0</v>
          </cell>
          <cell r="DB100">
            <v>0</v>
          </cell>
          <cell r="DC100">
            <v>0</v>
          </cell>
          <cell r="DD100">
            <v>0</v>
          </cell>
          <cell r="DE100">
            <v>0</v>
          </cell>
          <cell r="DF100">
            <v>0</v>
          </cell>
          <cell r="DG100">
            <v>0</v>
          </cell>
          <cell r="DH100">
            <v>0</v>
          </cell>
          <cell r="DN100">
            <v>0</v>
          </cell>
          <cell r="DR100" t="str">
            <v>No</v>
          </cell>
          <cell r="DS100" t="str">
            <v>Not Reportable</v>
          </cell>
          <cell r="DT100" t="str">
            <v>Carryover Approved</v>
          </cell>
          <cell r="DU100" t="str">
            <v>Substituted</v>
          </cell>
          <cell r="DV100">
            <v>0</v>
          </cell>
          <cell r="DW100">
            <v>0</v>
          </cell>
          <cell r="DX100">
            <v>0</v>
          </cell>
          <cell r="DY100">
            <v>30.447000000000003</v>
          </cell>
          <cell r="DZ100">
            <v>0</v>
          </cell>
          <cell r="EA100" t="str">
            <v>Not Budgeted</v>
          </cell>
          <cell r="EB100" t="str">
            <v>Approved</v>
          </cell>
          <cell r="EC100" t="str">
            <v>FY2022</v>
          </cell>
          <cell r="ED100" t="str">
            <v>Carryover Approved</v>
          </cell>
          <cell r="EE100">
            <v>30.884999999999991</v>
          </cell>
          <cell r="EF100">
            <v>283.96199999999999</v>
          </cell>
          <cell r="EG100">
            <v>0</v>
          </cell>
          <cell r="EH100">
            <v>30.447000000000003</v>
          </cell>
          <cell r="EI100">
            <v>0</v>
          </cell>
          <cell r="EJ100" t="str">
            <v>Yes</v>
          </cell>
          <cell r="EK100">
            <v>0</v>
          </cell>
          <cell r="EL100">
            <v>30.447000000000003</v>
          </cell>
          <cell r="EM100">
            <v>-45170</v>
          </cell>
          <cell r="EN100" t="str">
            <v>Overdue!!! - Greater than 30 days</v>
          </cell>
          <cell r="EO100">
            <v>0</v>
          </cell>
          <cell r="EP100">
            <v>0</v>
          </cell>
          <cell r="EQ100">
            <v>0</v>
          </cell>
          <cell r="ER100">
            <v>0</v>
          </cell>
          <cell r="ES100">
            <v>0</v>
          </cell>
          <cell r="ET100">
            <v>0</v>
          </cell>
          <cell r="EU100">
            <v>0</v>
          </cell>
          <cell r="EV100">
            <v>253.51499999999999</v>
          </cell>
          <cell r="EW100">
            <v>30.447000000000003</v>
          </cell>
          <cell r="EX100">
            <v>0</v>
          </cell>
          <cell r="EY100">
            <v>30.447000000000003</v>
          </cell>
          <cell r="EZ100">
            <v>0</v>
          </cell>
          <cell r="FA100">
            <v>283.96199999999999</v>
          </cell>
          <cell r="FB100">
            <v>284.39999999999998</v>
          </cell>
          <cell r="FC100">
            <v>0.43799999999998818</v>
          </cell>
          <cell r="FD100">
            <v>1.5400843881856125E-3</v>
          </cell>
          <cell r="FE100" t="str">
            <v>&lt;$1m</v>
          </cell>
          <cell r="FF100">
            <v>1</v>
          </cell>
          <cell r="FG100" t="str">
            <v>50 to 100%</v>
          </cell>
          <cell r="FH100">
            <v>0</v>
          </cell>
          <cell r="FI100">
            <v>0</v>
          </cell>
          <cell r="FJ100">
            <v>0</v>
          </cell>
          <cell r="FK100">
            <v>0</v>
          </cell>
          <cell r="FL100">
            <v>0</v>
          </cell>
          <cell r="FM100">
            <v>0</v>
          </cell>
          <cell r="FN100">
            <v>0</v>
          </cell>
          <cell r="FO100" t="str">
            <v>Included</v>
          </cell>
          <cell r="FP100">
            <v>0</v>
          </cell>
          <cell r="FQ100">
            <v>0</v>
          </cell>
          <cell r="FR100" t="b">
            <v>1</v>
          </cell>
          <cell r="FS100" t="b">
            <v>0</v>
          </cell>
          <cell r="FT100" t="b">
            <v>1</v>
          </cell>
          <cell r="FU100">
            <v>30.447000000000003</v>
          </cell>
          <cell r="FV100">
            <v>0</v>
          </cell>
          <cell r="FW100">
            <v>0</v>
          </cell>
        </row>
        <row r="101">
          <cell r="Q101" t="str">
            <v>IGE23021</v>
          </cell>
          <cell r="R101" t="str">
            <v>GEE0629</v>
          </cell>
          <cell r="S101" t="str">
            <v>GEE0629 DENS Belts - Spare - FY24</v>
          </cell>
          <cell r="X101" t="str">
            <v>AUD</v>
          </cell>
          <cell r="Y101" t="str">
            <v>Major</v>
          </cell>
          <cell r="Z101" t="str">
            <v>New</v>
          </cell>
          <cell r="AB101" t="str">
            <v>Mark Danaher</v>
          </cell>
          <cell r="AC101" t="str">
            <v>TBD</v>
          </cell>
          <cell r="AF101" t="str">
            <v>Sustenance</v>
          </cell>
          <cell r="AG101" t="str">
            <v>Sustenance</v>
          </cell>
          <cell r="AH101" t="str">
            <v>Sustenance</v>
          </cell>
          <cell r="AI101" t="str">
            <v>Yes</v>
          </cell>
          <cell r="AJ101" t="str">
            <v>No</v>
          </cell>
          <cell r="AK101">
            <v>1</v>
          </cell>
          <cell r="AN101" t="str">
            <v>Financial</v>
          </cell>
          <cell r="AO101">
            <v>3</v>
          </cell>
          <cell r="AP101" t="str">
            <v>Possible</v>
          </cell>
          <cell r="AQ101">
            <v>18</v>
          </cell>
          <cell r="AT101" t="str">
            <v>Open</v>
          </cell>
          <cell r="AU101" t="str">
            <v>EXEC - Execution</v>
          </cell>
          <cell r="AW101" t="str">
            <v>No</v>
          </cell>
          <cell r="AX101">
            <v>45078</v>
          </cell>
          <cell r="AY101" t="str">
            <v>Unbudgeted</v>
          </cell>
          <cell r="AZ101">
            <v>0</v>
          </cell>
          <cell r="BA101">
            <v>0</v>
          </cell>
          <cell r="BB101">
            <v>0</v>
          </cell>
          <cell r="BD101">
            <v>0</v>
          </cell>
          <cell r="BE101">
            <v>0</v>
          </cell>
          <cell r="BF101">
            <v>0</v>
          </cell>
          <cell r="BG101">
            <v>0</v>
          </cell>
          <cell r="BH101">
            <v>0</v>
          </cell>
          <cell r="BI101">
            <v>0</v>
          </cell>
          <cell r="BJ101">
            <v>0</v>
          </cell>
          <cell r="BK101">
            <v>0</v>
          </cell>
          <cell r="BL101">
            <v>0</v>
          </cell>
          <cell r="BM101">
            <v>6.1740000000000004</v>
          </cell>
          <cell r="BN101">
            <v>0</v>
          </cell>
          <cell r="BO101">
            <v>0.79400000000000004</v>
          </cell>
          <cell r="BP101">
            <v>229.66300000000001</v>
          </cell>
          <cell r="BQ101">
            <v>120</v>
          </cell>
          <cell r="BR101">
            <v>0</v>
          </cell>
          <cell r="BS101">
            <v>0</v>
          </cell>
          <cell r="BT101">
            <v>0</v>
          </cell>
          <cell r="BU101">
            <v>0</v>
          </cell>
          <cell r="BV101">
            <v>0</v>
          </cell>
          <cell r="BW101">
            <v>0</v>
          </cell>
          <cell r="BX101">
            <v>0</v>
          </cell>
          <cell r="BY101">
            <v>0</v>
          </cell>
          <cell r="BZ101">
            <v>0</v>
          </cell>
          <cell r="CA101">
            <v>0</v>
          </cell>
          <cell r="CB101">
            <v>0</v>
          </cell>
          <cell r="CC101">
            <v>236.631</v>
          </cell>
          <cell r="CD101">
            <v>120</v>
          </cell>
          <cell r="CE101">
            <v>0</v>
          </cell>
          <cell r="CF101">
            <v>0</v>
          </cell>
          <cell r="CG101">
            <v>0</v>
          </cell>
          <cell r="CH101">
            <v>0</v>
          </cell>
          <cell r="CI101">
            <v>236.631</v>
          </cell>
          <cell r="CJ101">
            <v>356.63099999999997</v>
          </cell>
          <cell r="CK101">
            <v>0</v>
          </cell>
          <cell r="CL101">
            <v>0</v>
          </cell>
          <cell r="CM101" t="str">
            <v>Not Yet Authorised</v>
          </cell>
          <cell r="CN101">
            <v>0</v>
          </cell>
          <cell r="CO101">
            <v>0</v>
          </cell>
          <cell r="CP101">
            <v>-236.631</v>
          </cell>
          <cell r="CT101">
            <v>139.286</v>
          </cell>
          <cell r="CW101">
            <v>0</v>
          </cell>
          <cell r="CX101">
            <v>0</v>
          </cell>
          <cell r="CY101">
            <v>0</v>
          </cell>
          <cell r="CZ101">
            <v>0</v>
          </cell>
          <cell r="DA101">
            <v>0</v>
          </cell>
          <cell r="DB101">
            <v>0</v>
          </cell>
          <cell r="DC101">
            <v>0</v>
          </cell>
          <cell r="DD101">
            <v>0</v>
          </cell>
          <cell r="DE101">
            <v>0</v>
          </cell>
          <cell r="DF101">
            <v>0</v>
          </cell>
          <cell r="DG101">
            <v>0</v>
          </cell>
          <cell r="DH101">
            <v>0</v>
          </cell>
          <cell r="DN101">
            <v>0</v>
          </cell>
          <cell r="DR101" t="str">
            <v>No</v>
          </cell>
          <cell r="DS101" t="str">
            <v>Not Reportable</v>
          </cell>
          <cell r="DT101" t="str">
            <v>Approved in current year</v>
          </cell>
          <cell r="DU101" t="str">
            <v>Substituted</v>
          </cell>
          <cell r="DV101">
            <v>0</v>
          </cell>
          <cell r="DW101">
            <v>0</v>
          </cell>
          <cell r="DX101">
            <v>236.631</v>
          </cell>
          <cell r="DY101">
            <v>0</v>
          </cell>
          <cell r="DZ101">
            <v>0</v>
          </cell>
          <cell r="EA101" t="str">
            <v>Not Budgeted</v>
          </cell>
          <cell r="EB101" t="str">
            <v>Approved</v>
          </cell>
          <cell r="EC101" t="str">
            <v>FY2023</v>
          </cell>
          <cell r="ED101" t="str">
            <v>Approved in current year</v>
          </cell>
          <cell r="EE101">
            <v>0</v>
          </cell>
          <cell r="EF101">
            <v>356.63099999999997</v>
          </cell>
          <cell r="EG101">
            <v>229.66300000000001</v>
          </cell>
          <cell r="EH101">
            <v>236.631</v>
          </cell>
          <cell r="EI101">
            <v>0</v>
          </cell>
          <cell r="EJ101" t="str">
            <v>Yes</v>
          </cell>
          <cell r="EK101">
            <v>0</v>
          </cell>
          <cell r="EL101">
            <v>236.631</v>
          </cell>
          <cell r="EM101">
            <v>-45170</v>
          </cell>
          <cell r="EN101" t="str">
            <v>Overdue!!! - Greater than 30 days</v>
          </cell>
          <cell r="EO101">
            <v>0</v>
          </cell>
          <cell r="EP101">
            <v>0</v>
          </cell>
          <cell r="EQ101">
            <v>0</v>
          </cell>
          <cell r="ER101">
            <v>0</v>
          </cell>
          <cell r="ES101">
            <v>0</v>
          </cell>
          <cell r="ET101">
            <v>0</v>
          </cell>
          <cell r="EU101">
            <v>0</v>
          </cell>
          <cell r="EV101">
            <v>0</v>
          </cell>
          <cell r="EW101">
            <v>236.631</v>
          </cell>
          <cell r="EX101">
            <v>0</v>
          </cell>
          <cell r="EY101">
            <v>236.631</v>
          </cell>
          <cell r="EZ101">
            <v>120</v>
          </cell>
          <cell r="FA101">
            <v>356.63099999999997</v>
          </cell>
          <cell r="FB101">
            <v>0</v>
          </cell>
          <cell r="FC101">
            <v>-236.631</v>
          </cell>
          <cell r="FD101" t="str">
            <v>n/a</v>
          </cell>
          <cell r="FE101" t="str">
            <v>&lt;$1m</v>
          </cell>
          <cell r="FF101">
            <v>1</v>
          </cell>
          <cell r="FG101" t="str">
            <v>50 to 100%</v>
          </cell>
          <cell r="FH101">
            <v>0</v>
          </cell>
          <cell r="FI101">
            <v>0</v>
          </cell>
          <cell r="FJ101">
            <v>0</v>
          </cell>
          <cell r="FK101">
            <v>0</v>
          </cell>
          <cell r="FL101">
            <v>0</v>
          </cell>
          <cell r="FM101">
            <v>0</v>
          </cell>
          <cell r="FN101">
            <v>0</v>
          </cell>
          <cell r="FO101" t="str">
            <v>Included</v>
          </cell>
          <cell r="FP101">
            <v>120</v>
          </cell>
          <cell r="FQ101">
            <v>0</v>
          </cell>
          <cell r="FR101" t="b">
            <v>1</v>
          </cell>
          <cell r="FS101" t="b">
            <v>1</v>
          </cell>
          <cell r="FT101" t="b">
            <v>1</v>
          </cell>
          <cell r="FU101">
            <v>236.631</v>
          </cell>
          <cell r="FV101">
            <v>120</v>
          </cell>
          <cell r="FW101">
            <v>0</v>
          </cell>
        </row>
        <row r="102">
          <cell r="Q102" t="str">
            <v>IGE23012</v>
          </cell>
          <cell r="R102" t="str">
            <v>GEE0593</v>
          </cell>
          <cell r="S102" t="str">
            <v>GEE0593 Void Tank 2 Major Repairs</v>
          </cell>
          <cell r="X102" t="str">
            <v>AUD</v>
          </cell>
          <cell r="Y102" t="str">
            <v>Major</v>
          </cell>
          <cell r="Z102" t="str">
            <v>New</v>
          </cell>
          <cell r="AB102" t="str">
            <v>Mark Danaher</v>
          </cell>
          <cell r="AC102" t="str">
            <v>TBD</v>
          </cell>
          <cell r="AF102" t="str">
            <v>Sustenance</v>
          </cell>
          <cell r="AG102" t="str">
            <v>Sustenance</v>
          </cell>
          <cell r="AH102" t="str">
            <v>Sustenance</v>
          </cell>
          <cell r="AI102" t="str">
            <v>Yes</v>
          </cell>
          <cell r="AJ102" t="str">
            <v>No</v>
          </cell>
          <cell r="AK102">
            <v>1</v>
          </cell>
          <cell r="AN102" t="str">
            <v>Financial</v>
          </cell>
          <cell r="AQ102">
            <v>0</v>
          </cell>
          <cell r="AT102" t="str">
            <v>Open</v>
          </cell>
          <cell r="AU102" t="str">
            <v>FEL0 - Opportunity - planned</v>
          </cell>
          <cell r="AW102" t="str">
            <v>No</v>
          </cell>
          <cell r="AX102" t="str">
            <v xml:space="preserve"> </v>
          </cell>
          <cell r="AY102" t="str">
            <v>Unbudgeted</v>
          </cell>
          <cell r="AZ102">
            <v>0</v>
          </cell>
          <cell r="BA102">
            <v>0</v>
          </cell>
          <cell r="BB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t="str">
            <v>Not Yet Authorised</v>
          </cell>
          <cell r="CN102">
            <v>0</v>
          </cell>
          <cell r="CO102">
            <v>0</v>
          </cell>
          <cell r="CP102">
            <v>0</v>
          </cell>
          <cell r="CT102">
            <v>0</v>
          </cell>
          <cell r="CW102">
            <v>0</v>
          </cell>
          <cell r="CX102">
            <v>0</v>
          </cell>
          <cell r="CY102">
            <v>0</v>
          </cell>
          <cell r="CZ102">
            <v>0</v>
          </cell>
          <cell r="DA102">
            <v>0</v>
          </cell>
          <cell r="DB102">
            <v>0</v>
          </cell>
          <cell r="DC102">
            <v>0</v>
          </cell>
          <cell r="DD102">
            <v>0</v>
          </cell>
          <cell r="DE102">
            <v>0</v>
          </cell>
          <cell r="DF102">
            <v>0</v>
          </cell>
          <cell r="DG102">
            <v>0</v>
          </cell>
          <cell r="DH102">
            <v>0</v>
          </cell>
          <cell r="DN102" t="str">
            <v>Move to Spec. Maint. $75k</v>
          </cell>
          <cell r="DR102" t="str">
            <v>No</v>
          </cell>
          <cell r="DS102" t="str">
            <v>Not Reportable</v>
          </cell>
          <cell r="DT102" t="str">
            <v>Not Yet Approved</v>
          </cell>
          <cell r="DU102" t="str">
            <v>Substituted</v>
          </cell>
          <cell r="DV102">
            <v>0</v>
          </cell>
          <cell r="DW102">
            <v>0</v>
          </cell>
          <cell r="DX102">
            <v>0</v>
          </cell>
          <cell r="DY102">
            <v>0</v>
          </cell>
          <cell r="DZ102">
            <v>0</v>
          </cell>
          <cell r="EA102" t="str">
            <v>Not Budgeted</v>
          </cell>
          <cell r="EB102" t="str">
            <v>New</v>
          </cell>
          <cell r="EC102">
            <v>0</v>
          </cell>
          <cell r="ED102">
            <v>0</v>
          </cell>
          <cell r="EE102">
            <v>0</v>
          </cell>
          <cell r="EF102">
            <v>0</v>
          </cell>
          <cell r="EG102">
            <v>0</v>
          </cell>
          <cell r="EH102">
            <v>0</v>
          </cell>
          <cell r="EI102">
            <v>0</v>
          </cell>
          <cell r="EJ102" t="str">
            <v>No</v>
          </cell>
          <cell r="EK102">
            <v>0</v>
          </cell>
          <cell r="EL102">
            <v>0</v>
          </cell>
          <cell r="EM102">
            <v>-45170</v>
          </cell>
          <cell r="EN102" t="str">
            <v>Overdue!!! - Greater than 30 days</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t="str">
            <v>n/a</v>
          </cell>
          <cell r="FE102" t="str">
            <v>&lt;$1m</v>
          </cell>
          <cell r="FF102" t="str">
            <v>n/a</v>
          </cell>
          <cell r="FG102" t="str">
            <v>n/a</v>
          </cell>
          <cell r="FH102">
            <v>0</v>
          </cell>
          <cell r="FI102">
            <v>0</v>
          </cell>
          <cell r="FJ102">
            <v>0</v>
          </cell>
          <cell r="FK102">
            <v>0</v>
          </cell>
          <cell r="FL102">
            <v>0</v>
          </cell>
          <cell r="FM102">
            <v>0</v>
          </cell>
          <cell r="FN102">
            <v>0</v>
          </cell>
          <cell r="FO102" t="str">
            <v>Excluded</v>
          </cell>
          <cell r="FP102">
            <v>0</v>
          </cell>
          <cell r="FQ102">
            <v>0</v>
          </cell>
          <cell r="FR102" t="b">
            <v>0</v>
          </cell>
          <cell r="FS102" t="b">
            <v>0</v>
          </cell>
          <cell r="FT102" t="b">
            <v>0</v>
          </cell>
          <cell r="FU102">
            <v>0</v>
          </cell>
          <cell r="FV102">
            <v>0</v>
          </cell>
          <cell r="FW102">
            <v>0</v>
          </cell>
        </row>
        <row r="103">
          <cell r="Q103" t="str">
            <v>FY26</v>
          </cell>
          <cell r="R103" t="str">
            <v>GEE0XXX</v>
          </cell>
          <cell r="S103" t="str">
            <v>GEE0XXX Void Tank 1&amp;3 EOL Replacement</v>
          </cell>
          <cell r="X103" t="str">
            <v>AUD</v>
          </cell>
          <cell r="Y103" t="str">
            <v>Major</v>
          </cell>
          <cell r="Z103" t="str">
            <v>New</v>
          </cell>
          <cell r="AB103" t="str">
            <v>Mark Danaher</v>
          </cell>
          <cell r="AC103" t="str">
            <v>TBD</v>
          </cell>
          <cell r="AF103" t="str">
            <v>Sustenance</v>
          </cell>
          <cell r="AG103" t="str">
            <v>Sustenance</v>
          </cell>
          <cell r="AH103" t="str">
            <v>Sustenance</v>
          </cell>
          <cell r="AI103" t="str">
            <v>Yes</v>
          </cell>
          <cell r="AJ103" t="str">
            <v>No</v>
          </cell>
          <cell r="AK103">
            <v>1</v>
          </cell>
          <cell r="AN103" t="str">
            <v>Financial</v>
          </cell>
          <cell r="AQ103">
            <v>0</v>
          </cell>
          <cell r="AT103" t="str">
            <v>Open</v>
          </cell>
          <cell r="AU103" t="str">
            <v>None</v>
          </cell>
          <cell r="AW103" t="str">
            <v>No</v>
          </cell>
          <cell r="AX103" t="str">
            <v>FY2028</v>
          </cell>
          <cell r="AY103" t="str">
            <v>Unbudgeted</v>
          </cell>
          <cell r="AZ103">
            <v>0</v>
          </cell>
          <cell r="BA103">
            <v>0</v>
          </cell>
          <cell r="BB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500</v>
          </cell>
          <cell r="CI103">
            <v>0</v>
          </cell>
          <cell r="CJ103">
            <v>500</v>
          </cell>
          <cell r="CK103">
            <v>0</v>
          </cell>
          <cell r="CL103">
            <v>0</v>
          </cell>
          <cell r="CM103" t="str">
            <v>Not Yet Authorised</v>
          </cell>
          <cell r="CN103">
            <v>0</v>
          </cell>
          <cell r="CO103">
            <v>0</v>
          </cell>
          <cell r="CP103">
            <v>0</v>
          </cell>
          <cell r="CT103">
            <v>0</v>
          </cell>
          <cell r="CW103">
            <v>0</v>
          </cell>
          <cell r="CX103">
            <v>0</v>
          </cell>
          <cell r="CY103">
            <v>0</v>
          </cell>
          <cell r="CZ103">
            <v>0</v>
          </cell>
          <cell r="DA103">
            <v>0</v>
          </cell>
          <cell r="DB103">
            <v>0</v>
          </cell>
          <cell r="DC103">
            <v>0</v>
          </cell>
          <cell r="DD103">
            <v>0</v>
          </cell>
          <cell r="DE103">
            <v>0</v>
          </cell>
          <cell r="DF103">
            <v>0</v>
          </cell>
          <cell r="DG103">
            <v>0</v>
          </cell>
          <cell r="DH103">
            <v>0</v>
          </cell>
          <cell r="DR103" t="str">
            <v>No</v>
          </cell>
          <cell r="DS103" t="str">
            <v>Not Reportable</v>
          </cell>
          <cell r="DT103" t="str">
            <v>Not Yet Approved</v>
          </cell>
          <cell r="DU103" t="str">
            <v>Substituted</v>
          </cell>
          <cell r="DV103">
            <v>0</v>
          </cell>
          <cell r="DW103">
            <v>0</v>
          </cell>
          <cell r="DX103">
            <v>0</v>
          </cell>
          <cell r="DY103">
            <v>0</v>
          </cell>
          <cell r="DZ103">
            <v>0</v>
          </cell>
          <cell r="EA103" t="str">
            <v>Not Budgeted</v>
          </cell>
          <cell r="EB103" t="str">
            <v>New</v>
          </cell>
          <cell r="EC103" t="str">
            <v>FY2028</v>
          </cell>
          <cell r="ED103" t="str">
            <v>Not Yet Approved</v>
          </cell>
          <cell r="EE103">
            <v>0</v>
          </cell>
          <cell r="EF103">
            <v>500</v>
          </cell>
          <cell r="EG103">
            <v>0</v>
          </cell>
          <cell r="EH103">
            <v>0</v>
          </cell>
          <cell r="EI103">
            <v>0</v>
          </cell>
          <cell r="EJ103" t="str">
            <v>No</v>
          </cell>
          <cell r="EK103">
            <v>0</v>
          </cell>
          <cell r="EL103">
            <v>0</v>
          </cell>
          <cell r="EM103">
            <v>-45170</v>
          </cell>
          <cell r="EN103" t="str">
            <v>Overdue!!! - Greater than 30 days</v>
          </cell>
          <cell r="EO103">
            <v>0</v>
          </cell>
          <cell r="EP103">
            <v>0</v>
          </cell>
          <cell r="EQ103">
            <v>0</v>
          </cell>
          <cell r="ER103">
            <v>0</v>
          </cell>
          <cell r="ES103">
            <v>0</v>
          </cell>
          <cell r="ET103">
            <v>0</v>
          </cell>
          <cell r="EU103">
            <v>0</v>
          </cell>
          <cell r="EV103">
            <v>0</v>
          </cell>
          <cell r="EW103">
            <v>0</v>
          </cell>
          <cell r="EX103">
            <v>0</v>
          </cell>
          <cell r="EY103">
            <v>0</v>
          </cell>
          <cell r="EZ103">
            <v>500</v>
          </cell>
          <cell r="FA103">
            <v>500</v>
          </cell>
          <cell r="FB103">
            <v>0</v>
          </cell>
          <cell r="FC103">
            <v>0</v>
          </cell>
          <cell r="FD103" t="str">
            <v>n/a</v>
          </cell>
          <cell r="FE103" t="str">
            <v>&lt;$1m</v>
          </cell>
          <cell r="FF103" t="str">
            <v>n/a</v>
          </cell>
          <cell r="FG103" t="str">
            <v>n/a</v>
          </cell>
          <cell r="FH103">
            <v>0</v>
          </cell>
          <cell r="FI103">
            <v>0</v>
          </cell>
          <cell r="FJ103">
            <v>0</v>
          </cell>
          <cell r="FK103">
            <v>0</v>
          </cell>
          <cell r="FL103">
            <v>0</v>
          </cell>
          <cell r="FM103">
            <v>0</v>
          </cell>
          <cell r="FN103">
            <v>0</v>
          </cell>
          <cell r="FO103" t="str">
            <v>Excluded</v>
          </cell>
          <cell r="FP103">
            <v>0</v>
          </cell>
          <cell r="FQ103">
            <v>0</v>
          </cell>
          <cell r="FR103" t="b">
            <v>0</v>
          </cell>
          <cell r="FS103" t="b">
            <v>0</v>
          </cell>
          <cell r="FT103" t="b">
            <v>0</v>
          </cell>
          <cell r="FU103">
            <v>0</v>
          </cell>
          <cell r="FV103">
            <v>0</v>
          </cell>
          <cell r="FW103">
            <v>0</v>
          </cell>
        </row>
        <row r="104">
          <cell r="Q104" t="str">
            <v>FY24</v>
          </cell>
          <cell r="R104" t="str">
            <v>GEE0549</v>
          </cell>
          <cell r="S104" t="str">
            <v>GEE0549 Online Product Size &amp; Distribution Measurement (Quality)</v>
          </cell>
          <cell r="X104" t="str">
            <v>AUD</v>
          </cell>
          <cell r="Y104" t="str">
            <v>Major</v>
          </cell>
          <cell r="Z104" t="str">
            <v>New</v>
          </cell>
          <cell r="AB104" t="str">
            <v>Mark Danaher</v>
          </cell>
          <cell r="AC104" t="str">
            <v>Andrew Jones</v>
          </cell>
          <cell r="AF104" t="str">
            <v>Growth</v>
          </cell>
          <cell r="AG104" t="str">
            <v>Growth</v>
          </cell>
          <cell r="AH104" t="str">
            <v>Growth</v>
          </cell>
          <cell r="AI104" t="str">
            <v>No</v>
          </cell>
          <cell r="AJ104" t="str">
            <v>No</v>
          </cell>
          <cell r="AK104">
            <v>1</v>
          </cell>
          <cell r="AN104" t="str">
            <v>Financial</v>
          </cell>
          <cell r="AO104">
            <v>3</v>
          </cell>
          <cell r="AP104" t="str">
            <v>Likely</v>
          </cell>
          <cell r="AQ104">
            <v>23</v>
          </cell>
          <cell r="AT104" t="str">
            <v>Open</v>
          </cell>
          <cell r="AU104" t="str">
            <v>None</v>
          </cell>
          <cell r="AW104" t="str">
            <v>No</v>
          </cell>
          <cell r="AX104" t="str">
            <v xml:space="preserve"> </v>
          </cell>
          <cell r="AY104" t="str">
            <v>Unbudgeted</v>
          </cell>
          <cell r="AZ104">
            <v>0</v>
          </cell>
          <cell r="BA104">
            <v>0</v>
          </cell>
          <cell r="BB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t="str">
            <v>Not Yet Authorised</v>
          </cell>
          <cell r="CN104">
            <v>0</v>
          </cell>
          <cell r="CO104">
            <v>0</v>
          </cell>
          <cell r="CP104">
            <v>0</v>
          </cell>
          <cell r="CT104">
            <v>0</v>
          </cell>
          <cell r="CW104">
            <v>0</v>
          </cell>
          <cell r="CX104">
            <v>0</v>
          </cell>
          <cell r="CY104">
            <v>0</v>
          </cell>
          <cell r="CZ104">
            <v>0</v>
          </cell>
          <cell r="DA104">
            <v>0</v>
          </cell>
          <cell r="DB104">
            <v>0</v>
          </cell>
          <cell r="DC104">
            <v>0</v>
          </cell>
          <cell r="DD104">
            <v>0</v>
          </cell>
          <cell r="DE104">
            <v>0</v>
          </cell>
          <cell r="DF104">
            <v>0</v>
          </cell>
          <cell r="DG104">
            <v>0</v>
          </cell>
          <cell r="DH104">
            <v>0</v>
          </cell>
          <cell r="DN104">
            <v>0</v>
          </cell>
          <cell r="DR104" t="str">
            <v>No</v>
          </cell>
          <cell r="DS104" t="str">
            <v>Not Reportable</v>
          </cell>
          <cell r="DT104" t="str">
            <v>Not Yet Approved</v>
          </cell>
          <cell r="DU104" t="str">
            <v>Substituted</v>
          </cell>
          <cell r="DV104">
            <v>0</v>
          </cell>
          <cell r="DW104">
            <v>0</v>
          </cell>
          <cell r="DX104">
            <v>0</v>
          </cell>
          <cell r="DY104">
            <v>0</v>
          </cell>
          <cell r="DZ104">
            <v>0</v>
          </cell>
          <cell r="EA104" t="str">
            <v>Not Budgeted</v>
          </cell>
          <cell r="EB104" t="str">
            <v>New</v>
          </cell>
          <cell r="EC104">
            <v>0</v>
          </cell>
          <cell r="ED104">
            <v>0</v>
          </cell>
          <cell r="EE104">
            <v>0</v>
          </cell>
          <cell r="EF104">
            <v>0</v>
          </cell>
          <cell r="EG104">
            <v>0</v>
          </cell>
          <cell r="EH104">
            <v>0</v>
          </cell>
          <cell r="EI104">
            <v>0</v>
          </cell>
          <cell r="EJ104" t="str">
            <v>No</v>
          </cell>
          <cell r="EK104">
            <v>0</v>
          </cell>
          <cell r="EL104">
            <v>0</v>
          </cell>
          <cell r="EM104">
            <v>-45170</v>
          </cell>
          <cell r="EN104" t="str">
            <v>Overdue!!! - Greater than 30 days</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t="str">
            <v>n/a</v>
          </cell>
          <cell r="FE104" t="str">
            <v>&lt;$1m</v>
          </cell>
          <cell r="FF104" t="str">
            <v>n/a</v>
          </cell>
          <cell r="FG104" t="str">
            <v>n/a</v>
          </cell>
          <cell r="FH104">
            <v>0</v>
          </cell>
          <cell r="FI104">
            <v>0</v>
          </cell>
          <cell r="FJ104">
            <v>0</v>
          </cell>
          <cell r="FK104">
            <v>0</v>
          </cell>
          <cell r="FL104">
            <v>0</v>
          </cell>
          <cell r="FM104">
            <v>0</v>
          </cell>
          <cell r="FN104">
            <v>0</v>
          </cell>
          <cell r="FO104" t="str">
            <v>Excluded</v>
          </cell>
          <cell r="FP104">
            <v>0</v>
          </cell>
          <cell r="FQ104">
            <v>0</v>
          </cell>
          <cell r="FR104" t="b">
            <v>0</v>
          </cell>
          <cell r="FS104" t="b">
            <v>0</v>
          </cell>
          <cell r="FT104" t="b">
            <v>0</v>
          </cell>
          <cell r="FU104">
            <v>0</v>
          </cell>
          <cell r="FV104">
            <v>0</v>
          </cell>
          <cell r="FW104">
            <v>0</v>
          </cell>
        </row>
        <row r="105">
          <cell r="Q105" t="str">
            <v>FY24</v>
          </cell>
          <cell r="R105" t="str">
            <v>GEE0543</v>
          </cell>
          <cell r="S105" t="str">
            <v>GEE0543 Drying System Moisture Analyser (Quality, Energy Efficiency)</v>
          </cell>
          <cell r="X105" t="str">
            <v>AUD</v>
          </cell>
          <cell r="Y105" t="str">
            <v>Major</v>
          </cell>
          <cell r="Z105" t="str">
            <v>New</v>
          </cell>
          <cell r="AB105" t="str">
            <v>Mark Danaher</v>
          </cell>
          <cell r="AC105" t="str">
            <v>Andrew Jones</v>
          </cell>
          <cell r="AF105" t="str">
            <v>Growth</v>
          </cell>
          <cell r="AG105" t="str">
            <v>Growth</v>
          </cell>
          <cell r="AH105" t="str">
            <v>Growth</v>
          </cell>
          <cell r="AI105" t="str">
            <v>No</v>
          </cell>
          <cell r="AJ105" t="str">
            <v>No</v>
          </cell>
          <cell r="AK105">
            <v>1</v>
          </cell>
          <cell r="AN105" t="str">
            <v>Financial</v>
          </cell>
          <cell r="AO105">
            <v>2</v>
          </cell>
          <cell r="AP105" t="str">
            <v>Almost Certain</v>
          </cell>
          <cell r="AQ105">
            <v>22</v>
          </cell>
          <cell r="AT105" t="str">
            <v>Open</v>
          </cell>
          <cell r="AU105" t="str">
            <v>None</v>
          </cell>
          <cell r="AW105" t="str">
            <v>No</v>
          </cell>
          <cell r="AX105" t="str">
            <v xml:space="preserve"> </v>
          </cell>
          <cell r="AY105" t="str">
            <v>Unbudgeted</v>
          </cell>
          <cell r="AZ105">
            <v>0</v>
          </cell>
          <cell r="BA105">
            <v>0</v>
          </cell>
          <cell r="BB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t="str">
            <v>Not Yet Authorised</v>
          </cell>
          <cell r="CN105">
            <v>0</v>
          </cell>
          <cell r="CO105">
            <v>0</v>
          </cell>
          <cell r="CP105">
            <v>0</v>
          </cell>
          <cell r="CT105">
            <v>0</v>
          </cell>
          <cell r="CW105">
            <v>0</v>
          </cell>
          <cell r="CX105">
            <v>0</v>
          </cell>
          <cell r="CY105">
            <v>0</v>
          </cell>
          <cell r="CZ105">
            <v>0</v>
          </cell>
          <cell r="DA105">
            <v>0</v>
          </cell>
          <cell r="DB105">
            <v>0</v>
          </cell>
          <cell r="DC105">
            <v>0</v>
          </cell>
          <cell r="DD105">
            <v>0</v>
          </cell>
          <cell r="DE105">
            <v>0</v>
          </cell>
          <cell r="DF105">
            <v>0</v>
          </cell>
          <cell r="DG105">
            <v>0</v>
          </cell>
          <cell r="DH105">
            <v>0</v>
          </cell>
          <cell r="DN105">
            <v>0</v>
          </cell>
          <cell r="DR105" t="str">
            <v>No</v>
          </cell>
          <cell r="DS105" t="str">
            <v>Not Reportable</v>
          </cell>
          <cell r="DT105" t="str">
            <v>Not Yet Approved</v>
          </cell>
          <cell r="DU105" t="str">
            <v>Substituted</v>
          </cell>
          <cell r="DV105">
            <v>0</v>
          </cell>
          <cell r="DW105">
            <v>0</v>
          </cell>
          <cell r="DX105">
            <v>0</v>
          </cell>
          <cell r="DY105">
            <v>0</v>
          </cell>
          <cell r="DZ105">
            <v>0</v>
          </cell>
          <cell r="EA105" t="str">
            <v>Not Budgeted</v>
          </cell>
          <cell r="EB105" t="str">
            <v>New</v>
          </cell>
          <cell r="EC105">
            <v>0</v>
          </cell>
          <cell r="ED105">
            <v>0</v>
          </cell>
          <cell r="EE105">
            <v>0</v>
          </cell>
          <cell r="EF105">
            <v>0</v>
          </cell>
          <cell r="EG105">
            <v>0</v>
          </cell>
          <cell r="EH105">
            <v>0</v>
          </cell>
          <cell r="EI105">
            <v>0</v>
          </cell>
          <cell r="EJ105" t="str">
            <v>No</v>
          </cell>
          <cell r="EK105">
            <v>0</v>
          </cell>
          <cell r="EL105">
            <v>0</v>
          </cell>
          <cell r="EM105">
            <v>-45170</v>
          </cell>
          <cell r="EN105" t="str">
            <v>Overdue!!! - Greater than 30 days</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t="str">
            <v>n/a</v>
          </cell>
          <cell r="FE105" t="str">
            <v>&lt;$1m</v>
          </cell>
          <cell r="FF105" t="str">
            <v>n/a</v>
          </cell>
          <cell r="FG105" t="str">
            <v>n/a</v>
          </cell>
          <cell r="FH105">
            <v>0</v>
          </cell>
          <cell r="FI105">
            <v>0</v>
          </cell>
          <cell r="FJ105">
            <v>0</v>
          </cell>
          <cell r="FK105">
            <v>0</v>
          </cell>
          <cell r="FL105">
            <v>0</v>
          </cell>
          <cell r="FM105">
            <v>0</v>
          </cell>
          <cell r="FN105">
            <v>0</v>
          </cell>
          <cell r="FO105" t="str">
            <v>Excluded</v>
          </cell>
          <cell r="FP105">
            <v>0</v>
          </cell>
          <cell r="FQ105">
            <v>0</v>
          </cell>
          <cell r="FR105" t="b">
            <v>0</v>
          </cell>
          <cell r="FS105" t="b">
            <v>0</v>
          </cell>
          <cell r="FT105" t="b">
            <v>0</v>
          </cell>
          <cell r="FU105">
            <v>0</v>
          </cell>
          <cell r="FV105">
            <v>0</v>
          </cell>
          <cell r="FW105">
            <v>0</v>
          </cell>
        </row>
        <row r="106">
          <cell r="Q106" t="str">
            <v>IGE23035</v>
          </cell>
          <cell r="R106" t="str">
            <v>GEE0627</v>
          </cell>
          <cell r="S106" t="str">
            <v>GEE0627 Tank 702 - Replace Internal Rubber Floor Lining</v>
          </cell>
          <cell r="X106" t="str">
            <v>AUD</v>
          </cell>
          <cell r="Y106" t="str">
            <v>Major</v>
          </cell>
          <cell r="Z106" t="str">
            <v>New</v>
          </cell>
          <cell r="AB106" t="str">
            <v>TBD</v>
          </cell>
          <cell r="AC106" t="str">
            <v>TBD</v>
          </cell>
          <cell r="AF106" t="str">
            <v>Sustenance</v>
          </cell>
          <cell r="AG106" t="str">
            <v>Sustenance</v>
          </cell>
          <cell r="AH106" t="str">
            <v>Sustenance</v>
          </cell>
          <cell r="AI106" t="str">
            <v>No</v>
          </cell>
          <cell r="AJ106" t="str">
            <v>No</v>
          </cell>
          <cell r="AK106">
            <v>1</v>
          </cell>
          <cell r="AN106" t="str">
            <v>Environment</v>
          </cell>
          <cell r="AO106">
            <v>3</v>
          </cell>
          <cell r="AP106" t="str">
            <v>Likely</v>
          </cell>
          <cell r="AQ106">
            <v>23</v>
          </cell>
          <cell r="AT106" t="str">
            <v>Open</v>
          </cell>
          <cell r="AU106" t="str">
            <v>None</v>
          </cell>
          <cell r="AV106" t="str">
            <v>FEL0 (ROM)</v>
          </cell>
          <cell r="AW106" t="str">
            <v>No</v>
          </cell>
          <cell r="AX106" t="str">
            <v>FY2024</v>
          </cell>
          <cell r="AY106" t="str">
            <v>Unbudgeted</v>
          </cell>
          <cell r="AZ106">
            <v>0</v>
          </cell>
          <cell r="BA106">
            <v>0</v>
          </cell>
          <cell r="BB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50</v>
          </cell>
          <cell r="CA106">
            <v>50</v>
          </cell>
          <cell r="CB106">
            <v>200</v>
          </cell>
          <cell r="CC106">
            <v>0</v>
          </cell>
          <cell r="CD106">
            <v>300</v>
          </cell>
          <cell r="CE106">
            <v>0</v>
          </cell>
          <cell r="CF106">
            <v>0</v>
          </cell>
          <cell r="CG106">
            <v>0</v>
          </cell>
          <cell r="CH106">
            <v>0</v>
          </cell>
          <cell r="CI106">
            <v>0</v>
          </cell>
          <cell r="CJ106">
            <v>300</v>
          </cell>
          <cell r="CK106">
            <v>0</v>
          </cell>
          <cell r="CL106">
            <v>0</v>
          </cell>
          <cell r="CM106" t="str">
            <v>Not Yet Authorised</v>
          </cell>
          <cell r="CN106">
            <v>0</v>
          </cell>
          <cell r="CO106">
            <v>0</v>
          </cell>
          <cell r="CP106">
            <v>0</v>
          </cell>
          <cell r="CT106">
            <v>0</v>
          </cell>
          <cell r="CW106">
            <v>0</v>
          </cell>
          <cell r="CX106">
            <v>0</v>
          </cell>
          <cell r="CY106">
            <v>0</v>
          </cell>
          <cell r="CZ106">
            <v>0</v>
          </cell>
          <cell r="DA106">
            <v>0</v>
          </cell>
          <cell r="DB106">
            <v>0</v>
          </cell>
          <cell r="DC106">
            <v>0</v>
          </cell>
          <cell r="DD106">
            <v>0</v>
          </cell>
          <cell r="DE106">
            <v>0</v>
          </cell>
          <cell r="DF106">
            <v>0</v>
          </cell>
          <cell r="DG106">
            <v>0</v>
          </cell>
          <cell r="DH106">
            <v>0</v>
          </cell>
          <cell r="DN106">
            <v>0</v>
          </cell>
          <cell r="DR106" t="str">
            <v>No</v>
          </cell>
          <cell r="DS106" t="str">
            <v>Not Reportable</v>
          </cell>
          <cell r="DT106" t="str">
            <v>Not Yet Approved</v>
          </cell>
          <cell r="DU106" t="str">
            <v>Substituted</v>
          </cell>
          <cell r="DV106">
            <v>0</v>
          </cell>
          <cell r="DW106">
            <v>0</v>
          </cell>
          <cell r="DX106">
            <v>0</v>
          </cell>
          <cell r="DY106">
            <v>0</v>
          </cell>
          <cell r="DZ106">
            <v>0</v>
          </cell>
          <cell r="EA106" t="str">
            <v>Not Budgeted</v>
          </cell>
          <cell r="EB106" t="str">
            <v>New</v>
          </cell>
          <cell r="EC106" t="str">
            <v>FY2024</v>
          </cell>
          <cell r="ED106" t="str">
            <v>Not Yet Approved</v>
          </cell>
          <cell r="EE106">
            <v>0</v>
          </cell>
          <cell r="EF106">
            <v>300</v>
          </cell>
          <cell r="EG106">
            <v>0</v>
          </cell>
          <cell r="EH106">
            <v>0</v>
          </cell>
          <cell r="EI106">
            <v>0</v>
          </cell>
          <cell r="EJ106" t="str">
            <v>No</v>
          </cell>
          <cell r="EK106">
            <v>0</v>
          </cell>
          <cell r="EL106">
            <v>0</v>
          </cell>
          <cell r="EM106">
            <v>-45170</v>
          </cell>
          <cell r="EN106" t="str">
            <v>Overdue!!! - Greater than 30 days</v>
          </cell>
          <cell r="EO106">
            <v>0</v>
          </cell>
          <cell r="EP106">
            <v>0</v>
          </cell>
          <cell r="EQ106">
            <v>0</v>
          </cell>
          <cell r="ER106">
            <v>0</v>
          </cell>
          <cell r="ES106">
            <v>0</v>
          </cell>
          <cell r="ET106">
            <v>0</v>
          </cell>
          <cell r="EU106">
            <v>0</v>
          </cell>
          <cell r="EV106">
            <v>0</v>
          </cell>
          <cell r="EW106">
            <v>0</v>
          </cell>
          <cell r="EX106">
            <v>0</v>
          </cell>
          <cell r="EY106">
            <v>0</v>
          </cell>
          <cell r="EZ106">
            <v>300</v>
          </cell>
          <cell r="FA106">
            <v>300</v>
          </cell>
          <cell r="FB106">
            <v>0</v>
          </cell>
          <cell r="FC106">
            <v>0</v>
          </cell>
          <cell r="FD106" t="str">
            <v>n/a</v>
          </cell>
          <cell r="FE106" t="str">
            <v>&lt;$1m</v>
          </cell>
          <cell r="FF106" t="str">
            <v>n/a</v>
          </cell>
          <cell r="FG106" t="str">
            <v>n/a</v>
          </cell>
          <cell r="FH106">
            <v>0</v>
          </cell>
          <cell r="FI106">
            <v>0</v>
          </cell>
          <cell r="FJ106">
            <v>0</v>
          </cell>
          <cell r="FK106">
            <v>0</v>
          </cell>
          <cell r="FL106">
            <v>0</v>
          </cell>
          <cell r="FM106">
            <v>0</v>
          </cell>
          <cell r="FN106">
            <v>0</v>
          </cell>
          <cell r="FO106" t="str">
            <v>Included</v>
          </cell>
          <cell r="FP106">
            <v>300</v>
          </cell>
          <cell r="FQ106">
            <v>0</v>
          </cell>
          <cell r="FR106" t="b">
            <v>0</v>
          </cell>
          <cell r="FS106" t="b">
            <v>1</v>
          </cell>
          <cell r="FT106" t="b">
            <v>1</v>
          </cell>
          <cell r="FU106">
            <v>0</v>
          </cell>
          <cell r="FV106">
            <v>300</v>
          </cell>
          <cell r="FW106">
            <v>0</v>
          </cell>
        </row>
        <row r="107">
          <cell r="Q107" t="str">
            <v>IGE22002</v>
          </cell>
          <cell r="R107" t="str">
            <v>GEE0518</v>
          </cell>
          <cell r="S107" t="str">
            <v>GEE0518 Surge Tank - EOL Replacement</v>
          </cell>
          <cell r="X107" t="str">
            <v>AUD</v>
          </cell>
          <cell r="Y107" t="str">
            <v>Major</v>
          </cell>
          <cell r="Z107" t="str">
            <v>New</v>
          </cell>
          <cell r="AB107" t="str">
            <v>Mark Danaher</v>
          </cell>
          <cell r="AC107" t="str">
            <v>Mark DeMink</v>
          </cell>
          <cell r="AF107" t="str">
            <v>Sustenance</v>
          </cell>
          <cell r="AG107" t="str">
            <v>Sustenance</v>
          </cell>
          <cell r="AH107" t="str">
            <v>Sustenance</v>
          </cell>
          <cell r="AI107" t="str">
            <v>No</v>
          </cell>
          <cell r="AJ107" t="str">
            <v>No</v>
          </cell>
          <cell r="AK107">
            <v>1</v>
          </cell>
          <cell r="AN107" t="str">
            <v>Financial</v>
          </cell>
          <cell r="AO107">
            <v>2</v>
          </cell>
          <cell r="AP107" t="str">
            <v>Almost Certain</v>
          </cell>
          <cell r="AQ107">
            <v>22</v>
          </cell>
          <cell r="AT107" t="str">
            <v>Open</v>
          </cell>
          <cell r="AU107" t="str">
            <v>EXEC - Execution</v>
          </cell>
          <cell r="AV107" t="str">
            <v>Execution</v>
          </cell>
          <cell r="AW107" t="str">
            <v>No</v>
          </cell>
          <cell r="AX107">
            <v>45108</v>
          </cell>
          <cell r="AY107" t="str">
            <v>S23-GEEL-4</v>
          </cell>
          <cell r="AZ107">
            <v>532.48</v>
          </cell>
          <cell r="BA107">
            <v>0</v>
          </cell>
          <cell r="BB107">
            <v>0</v>
          </cell>
          <cell r="BD107">
            <v>0</v>
          </cell>
          <cell r="BE107">
            <v>0</v>
          </cell>
          <cell r="BF107">
            <v>0</v>
          </cell>
          <cell r="BG107">
            <v>0</v>
          </cell>
          <cell r="BH107">
            <v>0</v>
          </cell>
          <cell r="BI107">
            <v>0</v>
          </cell>
          <cell r="BJ107">
            <v>0</v>
          </cell>
          <cell r="BK107">
            <v>0</v>
          </cell>
          <cell r="BL107">
            <v>0</v>
          </cell>
          <cell r="BM107">
            <v>0</v>
          </cell>
          <cell r="BN107">
            <v>263.58300000000003</v>
          </cell>
          <cell r="BO107">
            <v>387.77</v>
          </cell>
          <cell r="BP107">
            <v>63.078000000000003</v>
          </cell>
          <cell r="BQ107">
            <v>18.600000000000001</v>
          </cell>
          <cell r="BR107">
            <v>20</v>
          </cell>
          <cell r="BS107">
            <v>20</v>
          </cell>
          <cell r="BT107">
            <v>40</v>
          </cell>
          <cell r="BU107">
            <v>100</v>
          </cell>
          <cell r="BV107">
            <v>37</v>
          </cell>
          <cell r="BW107">
            <v>0</v>
          </cell>
          <cell r="BX107">
            <v>0</v>
          </cell>
          <cell r="BY107">
            <v>0</v>
          </cell>
          <cell r="BZ107">
            <v>0</v>
          </cell>
          <cell r="CA107">
            <v>0</v>
          </cell>
          <cell r="CB107">
            <v>0</v>
          </cell>
          <cell r="CC107">
            <v>714.43100000000004</v>
          </cell>
          <cell r="CD107">
            <v>235.6</v>
          </cell>
          <cell r="CE107">
            <v>0</v>
          </cell>
          <cell r="CF107">
            <v>0</v>
          </cell>
          <cell r="CG107">
            <v>0</v>
          </cell>
          <cell r="CH107">
            <v>0</v>
          </cell>
          <cell r="CI107">
            <v>714.43100000000004</v>
          </cell>
          <cell r="CJ107">
            <v>950.03100000000006</v>
          </cell>
          <cell r="CK107">
            <v>0</v>
          </cell>
          <cell r="CL107">
            <v>950</v>
          </cell>
          <cell r="CM107">
            <v>-3.1000000000062755E-2</v>
          </cell>
          <cell r="CN107">
            <v>0</v>
          </cell>
          <cell r="CO107">
            <v>-3.2631578947434481E-5</v>
          </cell>
          <cell r="CP107">
            <v>-181.95100000000002</v>
          </cell>
          <cell r="CT107">
            <v>152.673</v>
          </cell>
          <cell r="CW107">
            <v>0</v>
          </cell>
          <cell r="CX107">
            <v>0</v>
          </cell>
          <cell r="CY107">
            <v>0</v>
          </cell>
          <cell r="CZ107">
            <v>0</v>
          </cell>
          <cell r="DA107">
            <v>0</v>
          </cell>
          <cell r="DB107">
            <v>0</v>
          </cell>
          <cell r="DC107">
            <v>0</v>
          </cell>
          <cell r="DD107">
            <v>0</v>
          </cell>
          <cell r="DE107">
            <v>0</v>
          </cell>
          <cell r="DF107">
            <v>0</v>
          </cell>
          <cell r="DG107">
            <v>0</v>
          </cell>
          <cell r="DH107">
            <v>0</v>
          </cell>
          <cell r="DI107" t="str">
            <v>Green</v>
          </cell>
          <cell r="DJ107" t="str">
            <v>Green</v>
          </cell>
          <cell r="DK107" t="str">
            <v>Green</v>
          </cell>
          <cell r="DL107" t="str">
            <v>Green</v>
          </cell>
          <cell r="DM107" t="str">
            <v>Green</v>
          </cell>
          <cell r="DN107">
            <v>0</v>
          </cell>
          <cell r="DR107" t="str">
            <v>No</v>
          </cell>
          <cell r="DS107" t="str">
            <v>Reportable</v>
          </cell>
          <cell r="DT107" t="str">
            <v>Approved in current year</v>
          </cell>
          <cell r="DU107" t="str">
            <v>Budgeted</v>
          </cell>
          <cell r="DV107">
            <v>0</v>
          </cell>
          <cell r="DW107">
            <v>0</v>
          </cell>
          <cell r="DX107">
            <v>0</v>
          </cell>
          <cell r="DY107">
            <v>181.95100000000002</v>
          </cell>
          <cell r="DZ107">
            <v>0</v>
          </cell>
          <cell r="EA107" t="str">
            <v>Budgeted</v>
          </cell>
          <cell r="EB107" t="str">
            <v>Approved</v>
          </cell>
          <cell r="EC107" t="str">
            <v>FY2023</v>
          </cell>
          <cell r="ED107" t="str">
            <v>Approved in current year</v>
          </cell>
          <cell r="EE107">
            <v>0</v>
          </cell>
          <cell r="EF107">
            <v>950.03100000000006</v>
          </cell>
          <cell r="EG107">
            <v>63.078000000000003</v>
          </cell>
          <cell r="EH107">
            <v>714.43100000000004</v>
          </cell>
          <cell r="EI107">
            <v>0</v>
          </cell>
          <cell r="EJ107" t="str">
            <v>Yes</v>
          </cell>
          <cell r="EK107">
            <v>0</v>
          </cell>
          <cell r="EL107">
            <v>714.43100000000004</v>
          </cell>
          <cell r="EM107">
            <v>-45170</v>
          </cell>
          <cell r="EN107" t="str">
            <v>Overdue!!! - Greater than 30 days</v>
          </cell>
          <cell r="EO107">
            <v>0</v>
          </cell>
          <cell r="EP107">
            <v>0</v>
          </cell>
          <cell r="EQ107">
            <v>0</v>
          </cell>
          <cell r="ER107">
            <v>0</v>
          </cell>
          <cell r="ES107">
            <v>0</v>
          </cell>
          <cell r="ET107">
            <v>0</v>
          </cell>
          <cell r="EU107">
            <v>0</v>
          </cell>
          <cell r="EV107">
            <v>0</v>
          </cell>
          <cell r="EW107">
            <v>714.43100000000004</v>
          </cell>
          <cell r="EX107">
            <v>0</v>
          </cell>
          <cell r="EY107">
            <v>714.43100000000004</v>
          </cell>
          <cell r="EZ107">
            <v>235.6</v>
          </cell>
          <cell r="FA107">
            <v>950.03100000000006</v>
          </cell>
          <cell r="FB107">
            <v>950</v>
          </cell>
          <cell r="FC107">
            <v>235.56899999999996</v>
          </cell>
          <cell r="FD107">
            <v>0.2479673684210526</v>
          </cell>
          <cell r="FE107" t="str">
            <v>&lt;$1m</v>
          </cell>
          <cell r="FF107">
            <v>1</v>
          </cell>
          <cell r="FG107" t="str">
            <v>50 to 100%</v>
          </cell>
          <cell r="FH107">
            <v>0</v>
          </cell>
          <cell r="FI107">
            <v>0</v>
          </cell>
          <cell r="FJ107">
            <v>0</v>
          </cell>
          <cell r="FK107">
            <v>0</v>
          </cell>
          <cell r="FL107">
            <v>0</v>
          </cell>
          <cell r="FM107">
            <v>0</v>
          </cell>
          <cell r="FN107">
            <v>0</v>
          </cell>
          <cell r="FO107" t="str">
            <v>Included</v>
          </cell>
          <cell r="FP107">
            <v>235.6</v>
          </cell>
          <cell r="FQ107">
            <v>0</v>
          </cell>
          <cell r="FR107" t="b">
            <v>1</v>
          </cell>
          <cell r="FS107" t="b">
            <v>1</v>
          </cell>
          <cell r="FT107" t="b">
            <v>1</v>
          </cell>
          <cell r="FU107">
            <v>714.43100000000004</v>
          </cell>
          <cell r="FV107">
            <v>235.6</v>
          </cell>
          <cell r="FW107">
            <v>0</v>
          </cell>
        </row>
        <row r="108">
          <cell r="Q108" t="str">
            <v>IGE23008</v>
          </cell>
          <cell r="R108" t="str">
            <v>GEE0462</v>
          </cell>
          <cell r="S108" t="str">
            <v>GEE0462 Sulphuric Acid Tank Farm - Reinstate drainlines &amp; collection</v>
          </cell>
          <cell r="X108" t="str">
            <v>AUD</v>
          </cell>
          <cell r="Y108" t="str">
            <v>Major</v>
          </cell>
          <cell r="Z108" t="str">
            <v>New</v>
          </cell>
          <cell r="AB108" t="str">
            <v>Mark Danaher</v>
          </cell>
          <cell r="AC108" t="str">
            <v>Hossein Ghasemian</v>
          </cell>
          <cell r="AF108" t="str">
            <v>Sustenance</v>
          </cell>
          <cell r="AG108" t="str">
            <v>Sustenance</v>
          </cell>
          <cell r="AH108" t="str">
            <v>Sustenance</v>
          </cell>
          <cell r="AI108" t="str">
            <v>No</v>
          </cell>
          <cell r="AJ108" t="str">
            <v>No</v>
          </cell>
          <cell r="AK108">
            <v>1</v>
          </cell>
          <cell r="AN108" t="str">
            <v>Health &amp; Safety</v>
          </cell>
          <cell r="AO108">
            <v>3</v>
          </cell>
          <cell r="AP108" t="str">
            <v>Possible</v>
          </cell>
          <cell r="AQ108">
            <v>18</v>
          </cell>
          <cell r="AT108" t="str">
            <v>Open</v>
          </cell>
          <cell r="AU108" t="str">
            <v>FEL0 - Opportunity - planned</v>
          </cell>
          <cell r="AV108" t="str">
            <v xml:space="preserve">FEL1 (+/- 50%) </v>
          </cell>
          <cell r="AW108" t="str">
            <v>No</v>
          </cell>
          <cell r="AX108" t="str">
            <v xml:space="preserve"> </v>
          </cell>
          <cell r="AY108" t="str">
            <v>S23-GEEL-5</v>
          </cell>
          <cell r="AZ108">
            <v>200</v>
          </cell>
          <cell r="BA108">
            <v>0</v>
          </cell>
          <cell r="BB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t="str">
            <v>Not Yet Authorised</v>
          </cell>
          <cell r="CN108">
            <v>0</v>
          </cell>
          <cell r="CO108">
            <v>0</v>
          </cell>
          <cell r="CP108">
            <v>200</v>
          </cell>
          <cell r="CT108">
            <v>0</v>
          </cell>
          <cell r="CW108">
            <v>0</v>
          </cell>
          <cell r="CX108">
            <v>0</v>
          </cell>
          <cell r="CY108">
            <v>0</v>
          </cell>
          <cell r="CZ108">
            <v>0</v>
          </cell>
          <cell r="DA108">
            <v>0</v>
          </cell>
          <cell r="DB108">
            <v>0</v>
          </cell>
          <cell r="DC108">
            <v>0</v>
          </cell>
          <cell r="DD108">
            <v>0</v>
          </cell>
          <cell r="DE108">
            <v>0</v>
          </cell>
          <cell r="DF108">
            <v>0</v>
          </cell>
          <cell r="DG108">
            <v>0</v>
          </cell>
          <cell r="DH108">
            <v>0</v>
          </cell>
          <cell r="DN108">
            <v>0</v>
          </cell>
          <cell r="DR108" t="str">
            <v>No</v>
          </cell>
          <cell r="DS108" t="str">
            <v>Not Reportable</v>
          </cell>
          <cell r="DT108" t="str">
            <v>Not Yet Approved</v>
          </cell>
          <cell r="DU108" t="str">
            <v>Cancelled</v>
          </cell>
          <cell r="DV108">
            <v>-200</v>
          </cell>
          <cell r="DW108">
            <v>0</v>
          </cell>
          <cell r="DX108">
            <v>0</v>
          </cell>
          <cell r="DY108">
            <v>0</v>
          </cell>
          <cell r="DZ108">
            <v>0</v>
          </cell>
          <cell r="EA108" t="str">
            <v>Budgeted</v>
          </cell>
          <cell r="EB108" t="str">
            <v>New</v>
          </cell>
          <cell r="EC108">
            <v>0</v>
          </cell>
          <cell r="ED108">
            <v>0</v>
          </cell>
          <cell r="EE108">
            <v>0</v>
          </cell>
          <cell r="EF108">
            <v>0</v>
          </cell>
          <cell r="EG108">
            <v>0</v>
          </cell>
          <cell r="EH108">
            <v>0</v>
          </cell>
          <cell r="EI108">
            <v>0</v>
          </cell>
          <cell r="EJ108" t="str">
            <v>Yes</v>
          </cell>
          <cell r="EK108">
            <v>0</v>
          </cell>
          <cell r="EL108">
            <v>0</v>
          </cell>
          <cell r="EM108">
            <v>-45170</v>
          </cell>
          <cell r="EN108" t="str">
            <v>Overdue!!! - Greater than 30 days</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t="str">
            <v>n/a</v>
          </cell>
          <cell r="FE108" t="str">
            <v>&lt;$1m</v>
          </cell>
          <cell r="FF108" t="str">
            <v>n/a</v>
          </cell>
          <cell r="FG108" t="str">
            <v>n/a</v>
          </cell>
          <cell r="FH108">
            <v>0</v>
          </cell>
          <cell r="FI108">
            <v>0</v>
          </cell>
          <cell r="FJ108">
            <v>0</v>
          </cell>
          <cell r="FK108">
            <v>0</v>
          </cell>
          <cell r="FL108">
            <v>0</v>
          </cell>
          <cell r="FM108">
            <v>0</v>
          </cell>
          <cell r="FN108">
            <v>0</v>
          </cell>
          <cell r="FO108" t="str">
            <v>Excluded</v>
          </cell>
          <cell r="FP108">
            <v>0</v>
          </cell>
          <cell r="FQ108">
            <v>0</v>
          </cell>
          <cell r="FR108" t="b">
            <v>0</v>
          </cell>
          <cell r="FS108" t="b">
            <v>0</v>
          </cell>
          <cell r="FT108" t="b">
            <v>0</v>
          </cell>
          <cell r="FU108">
            <v>0</v>
          </cell>
          <cell r="FV108">
            <v>0</v>
          </cell>
          <cell r="FW108">
            <v>0</v>
          </cell>
        </row>
        <row r="109">
          <cell r="Q109" t="str">
            <v>IGE23009</v>
          </cell>
          <cell r="R109" t="str">
            <v>GEE0553</v>
          </cell>
          <cell r="S109" t="str">
            <v>GEE0553 Arc Flash Compliance - Stage 2</v>
          </cell>
          <cell r="X109" t="str">
            <v>AUD</v>
          </cell>
          <cell r="Y109" t="str">
            <v>Major</v>
          </cell>
          <cell r="Z109" t="str">
            <v>New</v>
          </cell>
          <cell r="AB109" t="str">
            <v>Mark Danaher</v>
          </cell>
          <cell r="AC109" t="str">
            <v>Paul Turner</v>
          </cell>
          <cell r="AF109" t="str">
            <v>Sustenance</v>
          </cell>
          <cell r="AG109" t="str">
            <v>Sustenance</v>
          </cell>
          <cell r="AH109" t="str">
            <v>Sustenance</v>
          </cell>
          <cell r="AI109" t="str">
            <v>No</v>
          </cell>
          <cell r="AJ109" t="str">
            <v>No</v>
          </cell>
          <cell r="AK109">
            <v>1</v>
          </cell>
          <cell r="AN109" t="str">
            <v>Health &amp; Safety</v>
          </cell>
          <cell r="AO109">
            <v>5</v>
          </cell>
          <cell r="AP109" t="str">
            <v>Unlikely</v>
          </cell>
          <cell r="AQ109">
            <v>25</v>
          </cell>
          <cell r="AT109" t="str">
            <v>Open</v>
          </cell>
          <cell r="AU109" t="str">
            <v>FEL0 - Opportunity - planned</v>
          </cell>
          <cell r="AV109" t="str">
            <v>FEL0 (ROM)</v>
          </cell>
          <cell r="AW109" t="str">
            <v>No</v>
          </cell>
          <cell r="AX109" t="str">
            <v xml:space="preserve"> </v>
          </cell>
          <cell r="AY109" t="str">
            <v>S23-GEEL-1</v>
          </cell>
          <cell r="AZ109">
            <v>85</v>
          </cell>
          <cell r="BA109">
            <v>0</v>
          </cell>
          <cell r="BB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t="str">
            <v>Not Yet Authorised</v>
          </cell>
          <cell r="CN109">
            <v>0</v>
          </cell>
          <cell r="CO109">
            <v>0</v>
          </cell>
          <cell r="CP109">
            <v>85</v>
          </cell>
          <cell r="CT109">
            <v>0</v>
          </cell>
          <cell r="CW109">
            <v>0</v>
          </cell>
          <cell r="CX109">
            <v>0</v>
          </cell>
          <cell r="CY109">
            <v>0</v>
          </cell>
          <cell r="CZ109">
            <v>0</v>
          </cell>
          <cell r="DA109">
            <v>0</v>
          </cell>
          <cell r="DB109">
            <v>0</v>
          </cell>
          <cell r="DC109">
            <v>0</v>
          </cell>
          <cell r="DD109">
            <v>0</v>
          </cell>
          <cell r="DE109">
            <v>0</v>
          </cell>
          <cell r="DF109">
            <v>0</v>
          </cell>
          <cell r="DG109">
            <v>0</v>
          </cell>
          <cell r="DH109">
            <v>0</v>
          </cell>
          <cell r="DI109" t="str">
            <v>Green</v>
          </cell>
          <cell r="DJ109" t="str">
            <v>Green</v>
          </cell>
          <cell r="DK109" t="str">
            <v>Green</v>
          </cell>
          <cell r="DL109" t="str">
            <v>Green</v>
          </cell>
          <cell r="DM109" t="str">
            <v>Green</v>
          </cell>
          <cell r="DN109">
            <v>0</v>
          </cell>
          <cell r="DR109" t="str">
            <v>No</v>
          </cell>
          <cell r="DS109" t="str">
            <v>Not Reportable</v>
          </cell>
          <cell r="DT109" t="str">
            <v>Not Yet Approved</v>
          </cell>
          <cell r="DU109" t="str">
            <v>Cancelled</v>
          </cell>
          <cell r="DV109">
            <v>-85</v>
          </cell>
          <cell r="DW109">
            <v>0</v>
          </cell>
          <cell r="DX109">
            <v>0</v>
          </cell>
          <cell r="DY109">
            <v>0</v>
          </cell>
          <cell r="DZ109">
            <v>0</v>
          </cell>
          <cell r="EA109" t="str">
            <v>Budgeted</v>
          </cell>
          <cell r="EB109" t="str">
            <v>New</v>
          </cell>
          <cell r="EC109">
            <v>0</v>
          </cell>
          <cell r="ED109">
            <v>0</v>
          </cell>
          <cell r="EE109">
            <v>0</v>
          </cell>
          <cell r="EF109">
            <v>0</v>
          </cell>
          <cell r="EG109">
            <v>0</v>
          </cell>
          <cell r="EH109">
            <v>0</v>
          </cell>
          <cell r="EI109">
            <v>0</v>
          </cell>
          <cell r="EJ109" t="str">
            <v>Yes</v>
          </cell>
          <cell r="EK109">
            <v>0</v>
          </cell>
          <cell r="EL109">
            <v>0</v>
          </cell>
          <cell r="EM109">
            <v>-45170</v>
          </cell>
          <cell r="EN109" t="str">
            <v>Overdue!!! - Greater than 30 days</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t="str">
            <v>n/a</v>
          </cell>
          <cell r="FE109" t="str">
            <v>&lt;$1m</v>
          </cell>
          <cell r="FF109" t="str">
            <v>n/a</v>
          </cell>
          <cell r="FG109" t="str">
            <v>n/a</v>
          </cell>
          <cell r="FH109">
            <v>0</v>
          </cell>
          <cell r="FI109">
            <v>0</v>
          </cell>
          <cell r="FJ109">
            <v>0</v>
          </cell>
          <cell r="FK109">
            <v>0</v>
          </cell>
          <cell r="FL109">
            <v>0</v>
          </cell>
          <cell r="FM109">
            <v>0</v>
          </cell>
          <cell r="FN109">
            <v>0</v>
          </cell>
          <cell r="FO109" t="str">
            <v>Included</v>
          </cell>
          <cell r="FP109">
            <v>0</v>
          </cell>
          <cell r="FQ109">
            <v>0</v>
          </cell>
          <cell r="FR109" t="b">
            <v>0</v>
          </cell>
          <cell r="FS109" t="b">
            <v>0</v>
          </cell>
          <cell r="FT109" t="b">
            <v>0</v>
          </cell>
          <cell r="FU109">
            <v>0</v>
          </cell>
          <cell r="FV109">
            <v>0</v>
          </cell>
          <cell r="FW109">
            <v>0</v>
          </cell>
        </row>
        <row r="110">
          <cell r="Q110" t="str">
            <v>IGE23002</v>
          </cell>
          <cell r="R110" t="str">
            <v>GEE0596</v>
          </cell>
          <cell r="S110" t="str">
            <v xml:space="preserve">GEE0596 Hygiene Fan Case Replacement </v>
          </cell>
          <cell r="X110" t="str">
            <v>AUD</v>
          </cell>
          <cell r="Y110" t="str">
            <v>Major</v>
          </cell>
          <cell r="Z110" t="str">
            <v>New</v>
          </cell>
          <cell r="AB110" t="str">
            <v>Brett Salajan</v>
          </cell>
          <cell r="AC110" t="str">
            <v>TBD</v>
          </cell>
          <cell r="AF110" t="str">
            <v>Sustenance</v>
          </cell>
          <cell r="AG110" t="str">
            <v>Sustenance</v>
          </cell>
          <cell r="AH110" t="str">
            <v>Sustenance</v>
          </cell>
          <cell r="AI110" t="str">
            <v>No</v>
          </cell>
          <cell r="AJ110" t="str">
            <v>No</v>
          </cell>
          <cell r="AK110">
            <v>1</v>
          </cell>
          <cell r="AN110" t="str">
            <v>Spares</v>
          </cell>
          <cell r="AO110">
            <v>2</v>
          </cell>
          <cell r="AP110" t="str">
            <v>Very Unlikely</v>
          </cell>
          <cell r="AQ110">
            <v>5</v>
          </cell>
          <cell r="AT110" t="str">
            <v>Open</v>
          </cell>
          <cell r="AU110" t="str">
            <v>FEL0 - Opportunity - planned</v>
          </cell>
          <cell r="AV110" t="str">
            <v>FEL0 (ROM)</v>
          </cell>
          <cell r="AW110" t="str">
            <v>No</v>
          </cell>
          <cell r="AX110" t="str">
            <v xml:space="preserve"> </v>
          </cell>
          <cell r="AY110" t="str">
            <v>S23-GEEL-10</v>
          </cell>
          <cell r="AZ110">
            <v>105.6</v>
          </cell>
          <cell r="BA110">
            <v>0</v>
          </cell>
          <cell r="BB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t="str">
            <v>Not Yet Authorised</v>
          </cell>
          <cell r="CN110">
            <v>0</v>
          </cell>
          <cell r="CO110">
            <v>0</v>
          </cell>
          <cell r="CP110">
            <v>105.6</v>
          </cell>
          <cell r="CT110">
            <v>0</v>
          </cell>
          <cell r="CW110">
            <v>0</v>
          </cell>
          <cell r="CX110">
            <v>0</v>
          </cell>
          <cell r="CY110">
            <v>0</v>
          </cell>
          <cell r="CZ110">
            <v>0</v>
          </cell>
          <cell r="DA110">
            <v>0</v>
          </cell>
          <cell r="DB110">
            <v>0</v>
          </cell>
          <cell r="DC110">
            <v>0</v>
          </cell>
          <cell r="DD110">
            <v>0</v>
          </cell>
          <cell r="DE110">
            <v>0</v>
          </cell>
          <cell r="DF110">
            <v>0</v>
          </cell>
          <cell r="DG110">
            <v>0</v>
          </cell>
          <cell r="DH110">
            <v>0</v>
          </cell>
          <cell r="DN110">
            <v>0</v>
          </cell>
          <cell r="DR110" t="str">
            <v>No</v>
          </cell>
          <cell r="DS110" t="str">
            <v>Not Reportable</v>
          </cell>
          <cell r="DT110" t="str">
            <v>Not Yet Approved</v>
          </cell>
          <cell r="DU110" t="str">
            <v>Cancelled</v>
          </cell>
          <cell r="DV110">
            <v>-105.6</v>
          </cell>
          <cell r="DW110">
            <v>0</v>
          </cell>
          <cell r="DX110">
            <v>0</v>
          </cell>
          <cell r="DY110">
            <v>0</v>
          </cell>
          <cell r="DZ110">
            <v>0</v>
          </cell>
          <cell r="EA110" t="str">
            <v>Budgeted</v>
          </cell>
          <cell r="EB110" t="str">
            <v>New</v>
          </cell>
          <cell r="EC110">
            <v>0</v>
          </cell>
          <cell r="ED110">
            <v>0</v>
          </cell>
          <cell r="EE110">
            <v>0</v>
          </cell>
          <cell r="EF110">
            <v>0</v>
          </cell>
          <cell r="EG110">
            <v>0</v>
          </cell>
          <cell r="EH110">
            <v>0</v>
          </cell>
          <cell r="EI110">
            <v>0</v>
          </cell>
          <cell r="EJ110" t="str">
            <v>Yes</v>
          </cell>
          <cell r="EK110">
            <v>0</v>
          </cell>
          <cell r="EL110">
            <v>0</v>
          </cell>
          <cell r="EM110">
            <v>-45170</v>
          </cell>
          <cell r="EN110" t="str">
            <v>Overdue!!! - Greater than 30 days</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t="str">
            <v>n/a</v>
          </cell>
          <cell r="FE110" t="str">
            <v>&lt;$1m</v>
          </cell>
          <cell r="FF110" t="str">
            <v>n/a</v>
          </cell>
          <cell r="FG110" t="str">
            <v>n/a</v>
          </cell>
          <cell r="FH110">
            <v>0</v>
          </cell>
          <cell r="FI110">
            <v>0</v>
          </cell>
          <cell r="FJ110">
            <v>0</v>
          </cell>
          <cell r="FK110">
            <v>0</v>
          </cell>
          <cell r="FL110">
            <v>0</v>
          </cell>
          <cell r="FM110">
            <v>0</v>
          </cell>
          <cell r="FN110">
            <v>0</v>
          </cell>
          <cell r="FO110" t="str">
            <v>Excluded</v>
          </cell>
          <cell r="FP110">
            <v>0</v>
          </cell>
          <cell r="FQ110">
            <v>0</v>
          </cell>
          <cell r="FR110" t="b">
            <v>0</v>
          </cell>
          <cell r="FS110" t="b">
            <v>0</v>
          </cell>
          <cell r="FT110" t="b">
            <v>0</v>
          </cell>
          <cell r="FU110">
            <v>0</v>
          </cell>
          <cell r="FV110">
            <v>0</v>
          </cell>
          <cell r="FW110">
            <v>0</v>
          </cell>
        </row>
        <row r="111">
          <cell r="Q111" t="str">
            <v>IGE23006</v>
          </cell>
          <cell r="R111" t="str">
            <v>GEE0610</v>
          </cell>
          <cell r="S111" t="str">
            <v>GEE0610 Hygiene Fan - Install &amp; Removal</v>
          </cell>
          <cell r="X111" t="str">
            <v>AUD</v>
          </cell>
          <cell r="Y111" t="str">
            <v>Major</v>
          </cell>
          <cell r="Z111" t="str">
            <v>New</v>
          </cell>
          <cell r="AB111" t="str">
            <v>Brett Salajan</v>
          </cell>
          <cell r="AC111" t="str">
            <v>TBD</v>
          </cell>
          <cell r="AF111" t="str">
            <v>Sustenance</v>
          </cell>
          <cell r="AG111" t="str">
            <v>Sustenance</v>
          </cell>
          <cell r="AH111" t="str">
            <v>Sustenance</v>
          </cell>
          <cell r="AI111" t="str">
            <v>No</v>
          </cell>
          <cell r="AJ111" t="str">
            <v>No</v>
          </cell>
          <cell r="AK111">
            <v>1</v>
          </cell>
          <cell r="AN111" t="str">
            <v>Environment</v>
          </cell>
          <cell r="AO111">
            <v>3</v>
          </cell>
          <cell r="AP111" t="str">
            <v>Likely</v>
          </cell>
          <cell r="AQ111">
            <v>23</v>
          </cell>
          <cell r="AT111" t="str">
            <v>Open</v>
          </cell>
          <cell r="AU111" t="str">
            <v>FEL0 - Opportunity - planned</v>
          </cell>
          <cell r="AV111" t="str">
            <v>FEL0 (ROM)</v>
          </cell>
          <cell r="AW111" t="str">
            <v>No</v>
          </cell>
          <cell r="AX111" t="str">
            <v>FY2025</v>
          </cell>
          <cell r="AY111" t="str">
            <v>S23-GEEL-3</v>
          </cell>
          <cell r="AZ111">
            <v>100</v>
          </cell>
          <cell r="BA111">
            <v>0</v>
          </cell>
          <cell r="BB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100</v>
          </cell>
          <cell r="CF111">
            <v>0</v>
          </cell>
          <cell r="CG111">
            <v>0</v>
          </cell>
          <cell r="CH111">
            <v>0</v>
          </cell>
          <cell r="CI111">
            <v>0</v>
          </cell>
          <cell r="CJ111">
            <v>100</v>
          </cell>
          <cell r="CK111">
            <v>0</v>
          </cell>
          <cell r="CL111">
            <v>0</v>
          </cell>
          <cell r="CM111" t="str">
            <v>Not Yet Authorised</v>
          </cell>
          <cell r="CN111">
            <v>0</v>
          </cell>
          <cell r="CO111">
            <v>0</v>
          </cell>
          <cell r="CP111">
            <v>100</v>
          </cell>
          <cell r="CT111">
            <v>0</v>
          </cell>
          <cell r="CW111">
            <v>0</v>
          </cell>
          <cell r="CX111">
            <v>0</v>
          </cell>
          <cell r="CY111">
            <v>0</v>
          </cell>
          <cell r="CZ111">
            <v>0</v>
          </cell>
          <cell r="DA111">
            <v>0</v>
          </cell>
          <cell r="DB111">
            <v>0</v>
          </cell>
          <cell r="DC111">
            <v>0</v>
          </cell>
          <cell r="DD111">
            <v>0</v>
          </cell>
          <cell r="DE111">
            <v>0</v>
          </cell>
          <cell r="DF111">
            <v>0</v>
          </cell>
          <cell r="DG111">
            <v>0</v>
          </cell>
          <cell r="DH111">
            <v>0</v>
          </cell>
          <cell r="DN111">
            <v>0</v>
          </cell>
          <cell r="DR111" t="str">
            <v>No</v>
          </cell>
          <cell r="DS111" t="str">
            <v>Not Reportable</v>
          </cell>
          <cell r="DT111" t="str">
            <v>Not Yet Approved</v>
          </cell>
          <cell r="DU111" t="str">
            <v>Cancelled</v>
          </cell>
          <cell r="DV111">
            <v>0</v>
          </cell>
          <cell r="DW111">
            <v>-100</v>
          </cell>
          <cell r="DX111">
            <v>0</v>
          </cell>
          <cell r="DY111">
            <v>0</v>
          </cell>
          <cell r="DZ111">
            <v>0</v>
          </cell>
          <cell r="EA111" t="str">
            <v>Budgeted</v>
          </cell>
          <cell r="EB111" t="str">
            <v>New</v>
          </cell>
          <cell r="EC111" t="str">
            <v>FY2025</v>
          </cell>
          <cell r="ED111" t="str">
            <v>Not Yet Approved</v>
          </cell>
          <cell r="EE111">
            <v>0</v>
          </cell>
          <cell r="EF111">
            <v>100</v>
          </cell>
          <cell r="EG111">
            <v>0</v>
          </cell>
          <cell r="EH111">
            <v>0</v>
          </cell>
          <cell r="EI111">
            <v>0</v>
          </cell>
          <cell r="EJ111" t="str">
            <v>Yes</v>
          </cell>
          <cell r="EK111">
            <v>0</v>
          </cell>
          <cell r="EL111">
            <v>0</v>
          </cell>
          <cell r="EM111">
            <v>-45170</v>
          </cell>
          <cell r="EN111" t="str">
            <v>Overdue!!! - Greater than 30 days</v>
          </cell>
          <cell r="EO111">
            <v>0</v>
          </cell>
          <cell r="EP111">
            <v>0</v>
          </cell>
          <cell r="EQ111">
            <v>0</v>
          </cell>
          <cell r="ER111">
            <v>0</v>
          </cell>
          <cell r="ES111">
            <v>0</v>
          </cell>
          <cell r="ET111">
            <v>0</v>
          </cell>
          <cell r="EU111">
            <v>0</v>
          </cell>
          <cell r="EV111">
            <v>0</v>
          </cell>
          <cell r="EW111">
            <v>0</v>
          </cell>
          <cell r="EX111">
            <v>0</v>
          </cell>
          <cell r="EY111">
            <v>0</v>
          </cell>
          <cell r="EZ111">
            <v>100</v>
          </cell>
          <cell r="FA111">
            <v>100</v>
          </cell>
          <cell r="FB111">
            <v>0</v>
          </cell>
          <cell r="FC111">
            <v>0</v>
          </cell>
          <cell r="FD111" t="str">
            <v>n/a</v>
          </cell>
          <cell r="FE111" t="str">
            <v>&lt;$1m</v>
          </cell>
          <cell r="FF111" t="str">
            <v>n/a</v>
          </cell>
          <cell r="FG111" t="str">
            <v>n/a</v>
          </cell>
          <cell r="FH111">
            <v>0</v>
          </cell>
          <cell r="FI111">
            <v>0</v>
          </cell>
          <cell r="FJ111">
            <v>0</v>
          </cell>
          <cell r="FK111">
            <v>0</v>
          </cell>
          <cell r="FL111">
            <v>0</v>
          </cell>
          <cell r="FM111">
            <v>0</v>
          </cell>
          <cell r="FN111">
            <v>0</v>
          </cell>
          <cell r="FO111" t="str">
            <v>Included</v>
          </cell>
          <cell r="FP111">
            <v>0</v>
          </cell>
          <cell r="FQ111">
            <v>0</v>
          </cell>
          <cell r="FR111" t="b">
            <v>0</v>
          </cell>
          <cell r="FS111" t="b">
            <v>0</v>
          </cell>
          <cell r="FT111" t="b">
            <v>0</v>
          </cell>
          <cell r="FU111">
            <v>0</v>
          </cell>
          <cell r="FV111">
            <v>0</v>
          </cell>
          <cell r="FW111">
            <v>0</v>
          </cell>
        </row>
        <row r="112">
          <cell r="Q112" t="str">
            <v>IGE19017</v>
          </cell>
          <cell r="R112" t="str">
            <v>GEE0467</v>
          </cell>
          <cell r="S112" t="str">
            <v>GEE0467 Rock Shed#3 Elevator Chain &amp; Sprockets Renewal</v>
          </cell>
          <cell r="X112" t="str">
            <v>AUD</v>
          </cell>
          <cell r="Y112" t="str">
            <v>Major</v>
          </cell>
          <cell r="Z112" t="str">
            <v>New</v>
          </cell>
          <cell r="AB112" t="str">
            <v>Mark Danaher</v>
          </cell>
          <cell r="AC112" t="str">
            <v>Phil Little</v>
          </cell>
          <cell r="AF112" t="str">
            <v>Sustenance</v>
          </cell>
          <cell r="AG112" t="str">
            <v>Sustenance</v>
          </cell>
          <cell r="AH112" t="str">
            <v>Sustenance</v>
          </cell>
          <cell r="AI112" t="str">
            <v>No</v>
          </cell>
          <cell r="AJ112" t="str">
            <v>No</v>
          </cell>
          <cell r="AK112">
            <v>1</v>
          </cell>
          <cell r="AN112" t="str">
            <v>Spares</v>
          </cell>
          <cell r="AO112" t="str">
            <v>Spares</v>
          </cell>
          <cell r="AP112" t="str">
            <v>Spares</v>
          </cell>
          <cell r="AQ112" t="str">
            <v>Spares</v>
          </cell>
          <cell r="AT112" t="str">
            <v>Open</v>
          </cell>
          <cell r="AU112" t="str">
            <v>None</v>
          </cell>
          <cell r="AV112" t="str">
            <v>Other</v>
          </cell>
          <cell r="AW112" t="str">
            <v>No</v>
          </cell>
          <cell r="AX112" t="str">
            <v xml:space="preserve"> </v>
          </cell>
          <cell r="AY112" t="str">
            <v>Unbudgeted</v>
          </cell>
          <cell r="AZ112">
            <v>0</v>
          </cell>
          <cell r="BA112">
            <v>0</v>
          </cell>
          <cell r="BB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t="str">
            <v>Not Yet Authorised</v>
          </cell>
          <cell r="CN112">
            <v>0</v>
          </cell>
          <cell r="CO112">
            <v>0</v>
          </cell>
          <cell r="CP112">
            <v>0</v>
          </cell>
          <cell r="CT112">
            <v>0</v>
          </cell>
          <cell r="CW112">
            <v>0</v>
          </cell>
          <cell r="CX112">
            <v>0</v>
          </cell>
          <cell r="CY112">
            <v>0</v>
          </cell>
          <cell r="CZ112">
            <v>0</v>
          </cell>
          <cell r="DA112">
            <v>0</v>
          </cell>
          <cell r="DB112">
            <v>0</v>
          </cell>
          <cell r="DC112">
            <v>0</v>
          </cell>
          <cell r="DD112">
            <v>0</v>
          </cell>
          <cell r="DE112">
            <v>0</v>
          </cell>
          <cell r="DF112">
            <v>0</v>
          </cell>
          <cell r="DG112">
            <v>0</v>
          </cell>
          <cell r="DH112">
            <v>0</v>
          </cell>
          <cell r="DN112">
            <v>0</v>
          </cell>
          <cell r="DR112" t="str">
            <v>No</v>
          </cell>
          <cell r="DS112" t="str">
            <v>Not Reportable</v>
          </cell>
          <cell r="DT112" t="str">
            <v>Not Yet Approved</v>
          </cell>
          <cell r="DU112" t="str">
            <v>Substituted</v>
          </cell>
          <cell r="DV112">
            <v>0</v>
          </cell>
          <cell r="DW112">
            <v>0</v>
          </cell>
          <cell r="DX112">
            <v>0</v>
          </cell>
          <cell r="DY112">
            <v>0</v>
          </cell>
          <cell r="DZ112">
            <v>0</v>
          </cell>
          <cell r="EA112" t="str">
            <v>Not Budgeted</v>
          </cell>
          <cell r="EB112" t="str">
            <v>New</v>
          </cell>
          <cell r="EC112">
            <v>0</v>
          </cell>
          <cell r="ED112">
            <v>0</v>
          </cell>
          <cell r="EE112">
            <v>0</v>
          </cell>
          <cell r="EF112">
            <v>0</v>
          </cell>
          <cell r="EG112">
            <v>0</v>
          </cell>
          <cell r="EH112">
            <v>0</v>
          </cell>
          <cell r="EI112">
            <v>0</v>
          </cell>
          <cell r="EJ112" t="str">
            <v>No</v>
          </cell>
          <cell r="EK112">
            <v>0</v>
          </cell>
          <cell r="EL112">
            <v>0</v>
          </cell>
          <cell r="EM112">
            <v>-45170</v>
          </cell>
          <cell r="EN112" t="str">
            <v>Overdue!!! - Greater than 30 days</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t="str">
            <v>n/a</v>
          </cell>
          <cell r="FE112" t="str">
            <v>&lt;$1m</v>
          </cell>
          <cell r="FF112" t="str">
            <v>n/a</v>
          </cell>
          <cell r="FG112" t="str">
            <v>n/a</v>
          </cell>
          <cell r="FH112">
            <v>0</v>
          </cell>
          <cell r="FI112">
            <v>0</v>
          </cell>
          <cell r="FJ112">
            <v>0</v>
          </cell>
          <cell r="FK112">
            <v>0</v>
          </cell>
          <cell r="FL112">
            <v>0</v>
          </cell>
          <cell r="FM112">
            <v>0</v>
          </cell>
          <cell r="FN112">
            <v>0</v>
          </cell>
          <cell r="FO112" t="str">
            <v>Included</v>
          </cell>
          <cell r="FP112">
            <v>0</v>
          </cell>
          <cell r="FQ112">
            <v>0</v>
          </cell>
          <cell r="FR112" t="b">
            <v>0</v>
          </cell>
          <cell r="FS112" t="b">
            <v>0</v>
          </cell>
          <cell r="FT112" t="b">
            <v>0</v>
          </cell>
          <cell r="FU112">
            <v>0</v>
          </cell>
          <cell r="FV112">
            <v>0</v>
          </cell>
          <cell r="FW112">
            <v>0</v>
          </cell>
        </row>
        <row r="113">
          <cell r="Q113" t="str">
            <v>FY19</v>
          </cell>
          <cell r="R113" t="str">
            <v>GEE0438</v>
          </cell>
          <cell r="S113" t="str">
            <v>GEE0438 Fume Extraction - 235 Junction</v>
          </cell>
          <cell r="X113" t="str">
            <v>AUD</v>
          </cell>
          <cell r="Y113" t="str">
            <v>Major</v>
          </cell>
          <cell r="Z113" t="str">
            <v>New</v>
          </cell>
          <cell r="AB113" t="str">
            <v>Nick Hogan</v>
          </cell>
          <cell r="AC113" t="str">
            <v>TBD</v>
          </cell>
          <cell r="AF113" t="str">
            <v>Sustenance</v>
          </cell>
          <cell r="AG113" t="str">
            <v>Sustenance</v>
          </cell>
          <cell r="AH113" t="str">
            <v>Sustenance</v>
          </cell>
          <cell r="AI113" t="str">
            <v>No</v>
          </cell>
          <cell r="AJ113" t="str">
            <v>No</v>
          </cell>
          <cell r="AK113">
            <v>1</v>
          </cell>
          <cell r="AN113" t="str">
            <v>Environment</v>
          </cell>
          <cell r="AO113">
            <v>5</v>
          </cell>
          <cell r="AP113" t="str">
            <v>Unlikely</v>
          </cell>
          <cell r="AQ113">
            <v>25</v>
          </cell>
          <cell r="AT113" t="str">
            <v>Open</v>
          </cell>
          <cell r="AU113" t="str">
            <v>None</v>
          </cell>
          <cell r="AW113" t="str">
            <v>No</v>
          </cell>
          <cell r="AX113" t="str">
            <v xml:space="preserve"> </v>
          </cell>
          <cell r="AY113" t="str">
            <v>Unbudgeted</v>
          </cell>
          <cell r="AZ113">
            <v>0</v>
          </cell>
          <cell r="BA113">
            <v>0</v>
          </cell>
          <cell r="BB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t="str">
            <v>Not Yet Authorised</v>
          </cell>
          <cell r="CN113">
            <v>0</v>
          </cell>
          <cell r="CO113">
            <v>0</v>
          </cell>
          <cell r="CP113">
            <v>0</v>
          </cell>
          <cell r="CT113">
            <v>0</v>
          </cell>
          <cell r="CW113">
            <v>0</v>
          </cell>
          <cell r="CX113">
            <v>0</v>
          </cell>
          <cell r="CY113">
            <v>0</v>
          </cell>
          <cell r="CZ113">
            <v>0</v>
          </cell>
          <cell r="DA113">
            <v>0</v>
          </cell>
          <cell r="DB113">
            <v>0</v>
          </cell>
          <cell r="DC113">
            <v>0</v>
          </cell>
          <cell r="DD113">
            <v>0</v>
          </cell>
          <cell r="DE113">
            <v>0</v>
          </cell>
          <cell r="DF113">
            <v>0</v>
          </cell>
          <cell r="DG113">
            <v>0</v>
          </cell>
          <cell r="DH113">
            <v>0</v>
          </cell>
          <cell r="DN113">
            <v>0</v>
          </cell>
          <cell r="DR113" t="str">
            <v>No</v>
          </cell>
          <cell r="DS113" t="str">
            <v>Not Reportable</v>
          </cell>
          <cell r="DT113" t="str">
            <v>Not Yet Approved</v>
          </cell>
          <cell r="DU113" t="str">
            <v>Substituted</v>
          </cell>
          <cell r="DV113">
            <v>0</v>
          </cell>
          <cell r="DW113">
            <v>0</v>
          </cell>
          <cell r="DX113">
            <v>0</v>
          </cell>
          <cell r="DY113">
            <v>0</v>
          </cell>
          <cell r="DZ113">
            <v>0</v>
          </cell>
          <cell r="EA113" t="str">
            <v>Not Budgeted</v>
          </cell>
          <cell r="EB113" t="str">
            <v>New</v>
          </cell>
          <cell r="EC113">
            <v>0</v>
          </cell>
          <cell r="ED113">
            <v>0</v>
          </cell>
          <cell r="EE113">
            <v>0</v>
          </cell>
          <cell r="EF113">
            <v>0</v>
          </cell>
          <cell r="EG113">
            <v>0</v>
          </cell>
          <cell r="EH113">
            <v>0</v>
          </cell>
          <cell r="EI113">
            <v>0</v>
          </cell>
          <cell r="EJ113" t="str">
            <v>No</v>
          </cell>
          <cell r="EK113">
            <v>0</v>
          </cell>
          <cell r="EL113">
            <v>0</v>
          </cell>
          <cell r="EM113">
            <v>-45170</v>
          </cell>
          <cell r="EN113" t="str">
            <v>Overdue!!! - Greater than 30 days</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t="str">
            <v>n/a</v>
          </cell>
          <cell r="FE113" t="str">
            <v>&lt;$1m</v>
          </cell>
          <cell r="FF113" t="str">
            <v>n/a</v>
          </cell>
          <cell r="FG113" t="str">
            <v>n/a</v>
          </cell>
          <cell r="FH113">
            <v>0</v>
          </cell>
          <cell r="FI113">
            <v>0</v>
          </cell>
          <cell r="FJ113">
            <v>0</v>
          </cell>
          <cell r="FK113">
            <v>0</v>
          </cell>
          <cell r="FL113">
            <v>0</v>
          </cell>
          <cell r="FM113">
            <v>0</v>
          </cell>
          <cell r="FN113">
            <v>0</v>
          </cell>
          <cell r="FO113" t="str">
            <v>Included</v>
          </cell>
          <cell r="FP113">
            <v>0</v>
          </cell>
          <cell r="FQ113">
            <v>0</v>
          </cell>
          <cell r="FR113" t="b">
            <v>0</v>
          </cell>
          <cell r="FS113" t="b">
            <v>0</v>
          </cell>
          <cell r="FT113" t="b">
            <v>0</v>
          </cell>
          <cell r="FU113">
            <v>0</v>
          </cell>
          <cell r="FV113">
            <v>0</v>
          </cell>
          <cell r="FW113">
            <v>0</v>
          </cell>
        </row>
        <row r="114">
          <cell r="Q114" t="str">
            <v>IGE23000</v>
          </cell>
          <cell r="R114" t="str">
            <v>GEE0602</v>
          </cell>
          <cell r="S114" t="str">
            <v xml:space="preserve">GEE0602 Ponds Waste and Water Management </v>
          </cell>
          <cell r="X114" t="str">
            <v>AUD</v>
          </cell>
          <cell r="Y114" t="str">
            <v>Major</v>
          </cell>
          <cell r="Z114" t="str">
            <v>New</v>
          </cell>
          <cell r="AB114" t="str">
            <v>Mark Danaher</v>
          </cell>
          <cell r="AC114" t="str">
            <v>Hossein Ghasemian</v>
          </cell>
          <cell r="AF114" t="str">
            <v>Sustenance</v>
          </cell>
          <cell r="AG114" t="str">
            <v>Sustenance</v>
          </cell>
          <cell r="AH114" t="str">
            <v>Sustenance</v>
          </cell>
          <cell r="AI114" t="str">
            <v>No</v>
          </cell>
          <cell r="AJ114" t="str">
            <v>No</v>
          </cell>
          <cell r="AK114">
            <v>1</v>
          </cell>
          <cell r="AN114" t="str">
            <v>Environment</v>
          </cell>
          <cell r="AO114">
            <v>3</v>
          </cell>
          <cell r="AP114" t="str">
            <v>Likely</v>
          </cell>
          <cell r="AQ114">
            <v>23</v>
          </cell>
          <cell r="AT114" t="str">
            <v>Open</v>
          </cell>
          <cell r="AU114" t="str">
            <v>FEL0 - Opportunity - planned</v>
          </cell>
          <cell r="AW114" t="str">
            <v>No</v>
          </cell>
          <cell r="AX114" t="str">
            <v>FY2024</v>
          </cell>
          <cell r="AY114" t="str">
            <v>S23-GEEL-2</v>
          </cell>
          <cell r="AZ114">
            <v>586</v>
          </cell>
          <cell r="BA114">
            <v>0</v>
          </cell>
          <cell r="BB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10</v>
          </cell>
          <cell r="BR114">
            <v>30</v>
          </cell>
          <cell r="BS114">
            <v>40</v>
          </cell>
          <cell r="BT114">
            <v>50</v>
          </cell>
          <cell r="BU114">
            <v>20</v>
          </cell>
          <cell r="BV114">
            <v>73</v>
          </cell>
          <cell r="BW114">
            <v>18.7</v>
          </cell>
          <cell r="BX114">
            <v>0</v>
          </cell>
          <cell r="BY114">
            <v>0</v>
          </cell>
          <cell r="BZ114">
            <v>0</v>
          </cell>
          <cell r="CA114">
            <v>0</v>
          </cell>
          <cell r="CB114">
            <v>0</v>
          </cell>
          <cell r="CC114">
            <v>0</v>
          </cell>
          <cell r="CD114">
            <v>241.7</v>
          </cell>
          <cell r="CE114">
            <v>0</v>
          </cell>
          <cell r="CF114">
            <v>0</v>
          </cell>
          <cell r="CG114">
            <v>0</v>
          </cell>
          <cell r="CH114">
            <v>0</v>
          </cell>
          <cell r="CI114">
            <v>0</v>
          </cell>
          <cell r="CJ114">
            <v>241.7</v>
          </cell>
          <cell r="CK114">
            <v>0</v>
          </cell>
          <cell r="CL114">
            <v>0</v>
          </cell>
          <cell r="CM114" t="str">
            <v>Not Yet Authorised</v>
          </cell>
          <cell r="CN114">
            <v>0</v>
          </cell>
          <cell r="CO114">
            <v>0</v>
          </cell>
          <cell r="CP114">
            <v>586</v>
          </cell>
          <cell r="CT114">
            <v>0</v>
          </cell>
          <cell r="CW114">
            <v>0</v>
          </cell>
          <cell r="CX114">
            <v>0</v>
          </cell>
          <cell r="CY114">
            <v>0</v>
          </cell>
          <cell r="CZ114">
            <v>0</v>
          </cell>
          <cell r="DA114">
            <v>0</v>
          </cell>
          <cell r="DB114">
            <v>0</v>
          </cell>
          <cell r="DC114">
            <v>0</v>
          </cell>
          <cell r="DD114">
            <v>0</v>
          </cell>
          <cell r="DE114">
            <v>0</v>
          </cell>
          <cell r="DF114">
            <v>0</v>
          </cell>
          <cell r="DG114">
            <v>0</v>
          </cell>
          <cell r="DH114">
            <v>0</v>
          </cell>
          <cell r="DI114" t="str">
            <v>Green</v>
          </cell>
          <cell r="DJ114" t="str">
            <v>Green</v>
          </cell>
          <cell r="DK114" t="str">
            <v>Green</v>
          </cell>
          <cell r="DL114" t="str">
            <v>Green</v>
          </cell>
          <cell r="DM114" t="str">
            <v>Green</v>
          </cell>
          <cell r="DN114">
            <v>0</v>
          </cell>
          <cell r="DR114" t="str">
            <v>No</v>
          </cell>
          <cell r="DS114" t="str">
            <v>Not Reportable</v>
          </cell>
          <cell r="DT114" t="str">
            <v>Not Yet Approved</v>
          </cell>
          <cell r="DU114" t="str">
            <v>Cancelled</v>
          </cell>
          <cell r="DV114">
            <v>0</v>
          </cell>
          <cell r="DW114">
            <v>-586</v>
          </cell>
          <cell r="DX114">
            <v>0</v>
          </cell>
          <cell r="DY114">
            <v>0</v>
          </cell>
          <cell r="DZ114">
            <v>0</v>
          </cell>
          <cell r="EA114" t="str">
            <v>Budgeted</v>
          </cell>
          <cell r="EB114" t="str">
            <v>New</v>
          </cell>
          <cell r="EC114" t="str">
            <v>FY2024</v>
          </cell>
          <cell r="ED114" t="str">
            <v>Not Yet Approved</v>
          </cell>
          <cell r="EE114">
            <v>0</v>
          </cell>
          <cell r="EF114">
            <v>241.7</v>
          </cell>
          <cell r="EG114">
            <v>0</v>
          </cell>
          <cell r="EH114">
            <v>0</v>
          </cell>
          <cell r="EI114">
            <v>0</v>
          </cell>
          <cell r="EJ114" t="str">
            <v>Yes</v>
          </cell>
          <cell r="EK114">
            <v>0</v>
          </cell>
          <cell r="EL114">
            <v>0</v>
          </cell>
          <cell r="EM114">
            <v>-45170</v>
          </cell>
          <cell r="EN114" t="str">
            <v>Overdue!!! - Greater than 30 days</v>
          </cell>
          <cell r="EO114">
            <v>0</v>
          </cell>
          <cell r="EP114">
            <v>0</v>
          </cell>
          <cell r="EQ114">
            <v>0</v>
          </cell>
          <cell r="ER114">
            <v>0</v>
          </cell>
          <cell r="ES114">
            <v>0</v>
          </cell>
          <cell r="ET114">
            <v>0</v>
          </cell>
          <cell r="EU114">
            <v>0</v>
          </cell>
          <cell r="EV114">
            <v>0</v>
          </cell>
          <cell r="EW114">
            <v>0</v>
          </cell>
          <cell r="EX114">
            <v>0</v>
          </cell>
          <cell r="EY114">
            <v>0</v>
          </cell>
          <cell r="EZ114">
            <v>241.7</v>
          </cell>
          <cell r="FA114">
            <v>241.7</v>
          </cell>
          <cell r="FB114">
            <v>0</v>
          </cell>
          <cell r="FC114">
            <v>0</v>
          </cell>
          <cell r="FD114" t="str">
            <v>n/a</v>
          </cell>
          <cell r="FE114" t="str">
            <v>&lt;$1m</v>
          </cell>
          <cell r="FF114" t="str">
            <v>n/a</v>
          </cell>
          <cell r="FG114" t="str">
            <v>n/a</v>
          </cell>
          <cell r="FH114">
            <v>0</v>
          </cell>
          <cell r="FI114">
            <v>0</v>
          </cell>
          <cell r="FJ114">
            <v>0</v>
          </cell>
          <cell r="FK114">
            <v>0</v>
          </cell>
          <cell r="FL114">
            <v>0</v>
          </cell>
          <cell r="FM114">
            <v>0</v>
          </cell>
          <cell r="FN114">
            <v>0</v>
          </cell>
          <cell r="FO114" t="str">
            <v>Included</v>
          </cell>
          <cell r="FP114">
            <v>241.7</v>
          </cell>
          <cell r="FQ114">
            <v>0</v>
          </cell>
          <cell r="FR114" t="b">
            <v>0</v>
          </cell>
          <cell r="FS114" t="b">
            <v>1</v>
          </cell>
          <cell r="FT114" t="b">
            <v>1</v>
          </cell>
          <cell r="FU114">
            <v>0</v>
          </cell>
          <cell r="FV114">
            <v>241.7</v>
          </cell>
          <cell r="FW114">
            <v>0</v>
          </cell>
        </row>
        <row r="115">
          <cell r="Q115" t="str">
            <v>IGE22000</v>
          </cell>
          <cell r="R115" t="str">
            <v>GEE0559</v>
          </cell>
          <cell r="S115" t="str">
            <v>GEE0559 Dryer Scrubber Duct PD-7 Lower Section Repair</v>
          </cell>
          <cell r="X115" t="str">
            <v>AUD</v>
          </cell>
          <cell r="Y115" t="str">
            <v>Major</v>
          </cell>
          <cell r="Z115" t="str">
            <v>Carryover</v>
          </cell>
          <cell r="AB115" t="str">
            <v>Mark Danaher</v>
          </cell>
          <cell r="AC115" t="str">
            <v>Andrew Jones</v>
          </cell>
          <cell r="AF115" t="str">
            <v>Sustenance</v>
          </cell>
          <cell r="AG115" t="str">
            <v>Sustenance</v>
          </cell>
          <cell r="AH115" t="str">
            <v>Sustenance</v>
          </cell>
          <cell r="AI115" t="str">
            <v>Yes</v>
          </cell>
          <cell r="AJ115" t="str">
            <v>No</v>
          </cell>
          <cell r="AK115">
            <v>1</v>
          </cell>
          <cell r="AN115" t="str">
            <v>Customer Service / Business Interruption</v>
          </cell>
          <cell r="AO115">
            <v>2</v>
          </cell>
          <cell r="AP115" t="str">
            <v>Almost Certain</v>
          </cell>
          <cell r="AQ115">
            <v>22</v>
          </cell>
          <cell r="AT115" t="str">
            <v>Open</v>
          </cell>
          <cell r="AU115" t="str">
            <v>EXEC - Execution</v>
          </cell>
          <cell r="AV115" t="str">
            <v>Capitalisation/Close Out</v>
          </cell>
          <cell r="AW115" t="str">
            <v>No</v>
          </cell>
          <cell r="AX115" t="str">
            <v>Prior Year</v>
          </cell>
          <cell r="AY115" t="str">
            <v>Unbudgeted</v>
          </cell>
          <cell r="AZ115">
            <v>0</v>
          </cell>
          <cell r="BA115">
            <v>0</v>
          </cell>
          <cell r="BB115">
            <v>0</v>
          </cell>
          <cell r="BD115">
            <v>234.202</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234.202</v>
          </cell>
          <cell r="CJ115">
            <v>234.202</v>
          </cell>
          <cell r="CK115">
            <v>0</v>
          </cell>
          <cell r="CL115">
            <v>235</v>
          </cell>
          <cell r="CM115">
            <v>0.79800000000000182</v>
          </cell>
          <cell r="CN115">
            <v>0</v>
          </cell>
          <cell r="CO115">
            <v>3.3957446808510717E-3</v>
          </cell>
          <cell r="CP115">
            <v>0</v>
          </cell>
          <cell r="CT115">
            <v>0</v>
          </cell>
          <cell r="CW115">
            <v>0</v>
          </cell>
          <cell r="CX115">
            <v>0</v>
          </cell>
          <cell r="CY115">
            <v>0</v>
          </cell>
          <cell r="CZ115">
            <v>0</v>
          </cell>
          <cell r="DA115">
            <v>0</v>
          </cell>
          <cell r="DB115">
            <v>0</v>
          </cell>
          <cell r="DC115">
            <v>0</v>
          </cell>
          <cell r="DD115">
            <v>0</v>
          </cell>
          <cell r="DE115">
            <v>0</v>
          </cell>
          <cell r="DF115">
            <v>0</v>
          </cell>
          <cell r="DG115">
            <v>0</v>
          </cell>
          <cell r="DH115">
            <v>0</v>
          </cell>
          <cell r="DN115">
            <v>0</v>
          </cell>
          <cell r="DR115" t="str">
            <v>No</v>
          </cell>
          <cell r="DS115" t="str">
            <v>Not Reportable</v>
          </cell>
          <cell r="DT115" t="str">
            <v>Carryover Approved</v>
          </cell>
          <cell r="DU115" t="str">
            <v>Substituted</v>
          </cell>
          <cell r="DV115">
            <v>0</v>
          </cell>
          <cell r="DW115">
            <v>0</v>
          </cell>
          <cell r="DX115">
            <v>0</v>
          </cell>
          <cell r="DY115">
            <v>0</v>
          </cell>
          <cell r="DZ115">
            <v>0</v>
          </cell>
          <cell r="EA115" t="str">
            <v>Not Budgeted</v>
          </cell>
          <cell r="EB115" t="str">
            <v>Approved</v>
          </cell>
          <cell r="EC115" t="str">
            <v>FY2022</v>
          </cell>
          <cell r="ED115" t="str">
            <v>Carryover Approved</v>
          </cell>
          <cell r="EE115">
            <v>0.79800000000000182</v>
          </cell>
          <cell r="EF115">
            <v>234.202</v>
          </cell>
          <cell r="EG115">
            <v>0</v>
          </cell>
          <cell r="EH115">
            <v>0</v>
          </cell>
          <cell r="EI115">
            <v>0</v>
          </cell>
          <cell r="EJ115" t="str">
            <v>No</v>
          </cell>
          <cell r="EK115">
            <v>0</v>
          </cell>
          <cell r="EL115">
            <v>0</v>
          </cell>
          <cell r="EM115">
            <v>-45170</v>
          </cell>
          <cell r="EN115" t="str">
            <v>Overdue!!! - Greater than 30 days</v>
          </cell>
          <cell r="EO115">
            <v>0</v>
          </cell>
          <cell r="EP115">
            <v>0</v>
          </cell>
          <cell r="EQ115">
            <v>0</v>
          </cell>
          <cell r="ER115">
            <v>0</v>
          </cell>
          <cell r="ES115">
            <v>0</v>
          </cell>
          <cell r="ET115">
            <v>0</v>
          </cell>
          <cell r="EU115">
            <v>0</v>
          </cell>
          <cell r="EV115">
            <v>234.202</v>
          </cell>
          <cell r="EW115">
            <v>0</v>
          </cell>
          <cell r="EX115">
            <v>0</v>
          </cell>
          <cell r="EY115">
            <v>0</v>
          </cell>
          <cell r="EZ115">
            <v>0</v>
          </cell>
          <cell r="FA115">
            <v>234.202</v>
          </cell>
          <cell r="FB115">
            <v>235</v>
          </cell>
          <cell r="FC115">
            <v>0.79800000000000182</v>
          </cell>
          <cell r="FD115">
            <v>3.3957446808510717E-3</v>
          </cell>
          <cell r="FE115" t="str">
            <v>&lt;$1m</v>
          </cell>
          <cell r="FF115" t="str">
            <v>n/a</v>
          </cell>
          <cell r="FG115" t="str">
            <v>n/a</v>
          </cell>
          <cell r="FH115">
            <v>0</v>
          </cell>
          <cell r="FI115">
            <v>0</v>
          </cell>
          <cell r="FJ115">
            <v>0</v>
          </cell>
          <cell r="FK115">
            <v>0</v>
          </cell>
          <cell r="FL115">
            <v>0</v>
          </cell>
          <cell r="FM115">
            <v>0</v>
          </cell>
          <cell r="FN115">
            <v>0</v>
          </cell>
          <cell r="FO115" t="str">
            <v>Included</v>
          </cell>
          <cell r="FP115">
            <v>0</v>
          </cell>
          <cell r="FQ115">
            <v>0</v>
          </cell>
          <cell r="FR115" t="b">
            <v>0</v>
          </cell>
          <cell r="FS115" t="b">
            <v>0</v>
          </cell>
          <cell r="FT115" t="b">
            <v>0</v>
          </cell>
          <cell r="FU115">
            <v>0</v>
          </cell>
          <cell r="FV115">
            <v>0</v>
          </cell>
          <cell r="FW115">
            <v>0</v>
          </cell>
        </row>
        <row r="116">
          <cell r="Q116" t="str">
            <v>IGE22010</v>
          </cell>
          <cell r="R116" t="str">
            <v>GEE0583</v>
          </cell>
          <cell r="S116" t="str">
            <v>GEE0583 Dryer Drum Gearbox Replacement</v>
          </cell>
          <cell r="X116" t="str">
            <v>AUD</v>
          </cell>
          <cell r="Y116" t="str">
            <v>Major</v>
          </cell>
          <cell r="Z116" t="str">
            <v>Carryover</v>
          </cell>
          <cell r="AB116" t="str">
            <v>Mark Danaher</v>
          </cell>
          <cell r="AC116" t="str">
            <v>Andrew Jones</v>
          </cell>
          <cell r="AF116" t="str">
            <v>Sustenance</v>
          </cell>
          <cell r="AG116" t="str">
            <v>Sustenance</v>
          </cell>
          <cell r="AH116" t="str">
            <v>Sustenance</v>
          </cell>
          <cell r="AI116" t="str">
            <v>Yes</v>
          </cell>
          <cell r="AJ116" t="str">
            <v>No</v>
          </cell>
          <cell r="AK116">
            <v>1</v>
          </cell>
          <cell r="AN116" t="str">
            <v>Customer Service / Business Interruption</v>
          </cell>
          <cell r="AO116">
            <v>3</v>
          </cell>
          <cell r="AP116" t="str">
            <v>Likely</v>
          </cell>
          <cell r="AQ116">
            <v>23</v>
          </cell>
          <cell r="AT116" t="str">
            <v>Open</v>
          </cell>
          <cell r="AU116" t="str">
            <v>EXEC - Execution</v>
          </cell>
          <cell r="AV116" t="str">
            <v>Execution</v>
          </cell>
          <cell r="AW116" t="str">
            <v>No</v>
          </cell>
          <cell r="AX116" t="str">
            <v>Prior Year</v>
          </cell>
          <cell r="AY116" t="str">
            <v>Unbudgeted</v>
          </cell>
          <cell r="AZ116">
            <v>0</v>
          </cell>
          <cell r="BA116">
            <v>0</v>
          </cell>
          <cell r="BB116">
            <v>0</v>
          </cell>
          <cell r="BD116">
            <v>202.363</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202.363</v>
          </cell>
          <cell r="CJ116">
            <v>202.363</v>
          </cell>
          <cell r="CK116">
            <v>0</v>
          </cell>
          <cell r="CL116">
            <v>210</v>
          </cell>
          <cell r="CM116">
            <v>7.6370000000000005</v>
          </cell>
          <cell r="CN116">
            <v>0</v>
          </cell>
          <cell r="CO116">
            <v>3.6366666666666672E-2</v>
          </cell>
          <cell r="CP116">
            <v>0</v>
          </cell>
          <cell r="CT116">
            <v>0</v>
          </cell>
          <cell r="CW116">
            <v>0</v>
          </cell>
          <cell r="CX116">
            <v>0</v>
          </cell>
          <cell r="CY116">
            <v>0</v>
          </cell>
          <cell r="CZ116">
            <v>0</v>
          </cell>
          <cell r="DA116">
            <v>0</v>
          </cell>
          <cell r="DB116">
            <v>0</v>
          </cell>
          <cell r="DC116">
            <v>0</v>
          </cell>
          <cell r="DD116">
            <v>0</v>
          </cell>
          <cell r="DE116">
            <v>0</v>
          </cell>
          <cell r="DF116">
            <v>0</v>
          </cell>
          <cell r="DG116">
            <v>0</v>
          </cell>
          <cell r="DH116">
            <v>0</v>
          </cell>
          <cell r="DN116">
            <v>0</v>
          </cell>
          <cell r="DR116" t="str">
            <v>No</v>
          </cell>
          <cell r="DS116" t="str">
            <v>Not Reportable</v>
          </cell>
          <cell r="DT116" t="str">
            <v>Carryover Approved</v>
          </cell>
          <cell r="DU116" t="str">
            <v>Substituted</v>
          </cell>
          <cell r="DV116">
            <v>0</v>
          </cell>
          <cell r="DW116">
            <v>0</v>
          </cell>
          <cell r="DX116">
            <v>0</v>
          </cell>
          <cell r="DY116">
            <v>0</v>
          </cell>
          <cell r="DZ116">
            <v>0</v>
          </cell>
          <cell r="EA116" t="str">
            <v>Not Budgeted</v>
          </cell>
          <cell r="EB116" t="str">
            <v>Approved</v>
          </cell>
          <cell r="EC116" t="str">
            <v>FY2022</v>
          </cell>
          <cell r="ED116" t="str">
            <v>Carryover Approved</v>
          </cell>
          <cell r="EE116">
            <v>7.6370000000000005</v>
          </cell>
          <cell r="EF116">
            <v>202.363</v>
          </cell>
          <cell r="EG116">
            <v>0</v>
          </cell>
          <cell r="EH116">
            <v>0</v>
          </cell>
          <cell r="EI116">
            <v>0</v>
          </cell>
          <cell r="EJ116" t="str">
            <v>No</v>
          </cell>
          <cell r="EK116">
            <v>0</v>
          </cell>
          <cell r="EL116">
            <v>0</v>
          </cell>
          <cell r="EM116">
            <v>-45170</v>
          </cell>
          <cell r="EN116" t="str">
            <v>Overdue!!! - Greater than 30 days</v>
          </cell>
          <cell r="EO116">
            <v>0</v>
          </cell>
          <cell r="EP116">
            <v>0</v>
          </cell>
          <cell r="EQ116">
            <v>0</v>
          </cell>
          <cell r="ER116">
            <v>0</v>
          </cell>
          <cell r="ES116">
            <v>0</v>
          </cell>
          <cell r="ET116">
            <v>0</v>
          </cell>
          <cell r="EU116">
            <v>0</v>
          </cell>
          <cell r="EV116">
            <v>202.363</v>
          </cell>
          <cell r="EW116">
            <v>0</v>
          </cell>
          <cell r="EX116">
            <v>0</v>
          </cell>
          <cell r="EY116">
            <v>0</v>
          </cell>
          <cell r="EZ116">
            <v>0</v>
          </cell>
          <cell r="FA116">
            <v>202.363</v>
          </cell>
          <cell r="FB116">
            <v>210</v>
          </cell>
          <cell r="FC116">
            <v>7.6370000000000005</v>
          </cell>
          <cell r="FD116">
            <v>3.6366666666666672E-2</v>
          </cell>
          <cell r="FE116" t="str">
            <v>&lt;$1m</v>
          </cell>
          <cell r="FF116" t="str">
            <v>n/a</v>
          </cell>
          <cell r="FG116" t="str">
            <v>n/a</v>
          </cell>
          <cell r="FH116">
            <v>0</v>
          </cell>
          <cell r="FI116">
            <v>0</v>
          </cell>
          <cell r="FJ116">
            <v>0</v>
          </cell>
          <cell r="FK116">
            <v>0</v>
          </cell>
          <cell r="FL116">
            <v>0</v>
          </cell>
          <cell r="FM116">
            <v>0</v>
          </cell>
          <cell r="FN116">
            <v>0</v>
          </cell>
          <cell r="FO116" t="str">
            <v>Included</v>
          </cell>
          <cell r="FP116">
            <v>0</v>
          </cell>
          <cell r="FQ116">
            <v>0</v>
          </cell>
          <cell r="FR116" t="b">
            <v>0</v>
          </cell>
          <cell r="FS116" t="b">
            <v>0</v>
          </cell>
          <cell r="FT116" t="b">
            <v>0</v>
          </cell>
          <cell r="FU116">
            <v>0</v>
          </cell>
          <cell r="FV116">
            <v>0</v>
          </cell>
          <cell r="FW116">
            <v>0</v>
          </cell>
        </row>
        <row r="117">
          <cell r="Q117" t="str">
            <v>IGE22015</v>
          </cell>
          <cell r="R117" t="str">
            <v>GEE0600</v>
          </cell>
          <cell r="S117" t="str">
            <v>GEE0600 Dens Fume Fan Casing &amp; Fan Replacement</v>
          </cell>
          <cell r="X117" t="str">
            <v>AUD</v>
          </cell>
          <cell r="Y117" t="str">
            <v>Major</v>
          </cell>
          <cell r="Z117" t="str">
            <v>Carryover</v>
          </cell>
          <cell r="AB117" t="str">
            <v>Brett Salajan</v>
          </cell>
          <cell r="AC117" t="str">
            <v>Gary Bodnar</v>
          </cell>
          <cell r="AF117" t="str">
            <v>Sustenance</v>
          </cell>
          <cell r="AG117" t="str">
            <v>Sustenance</v>
          </cell>
          <cell r="AH117" t="str">
            <v>Sustenance</v>
          </cell>
          <cell r="AI117" t="str">
            <v>No</v>
          </cell>
          <cell r="AJ117" t="str">
            <v>No</v>
          </cell>
          <cell r="AK117">
            <v>1</v>
          </cell>
          <cell r="AN117" t="str">
            <v>Spares</v>
          </cell>
          <cell r="AO117">
            <v>3</v>
          </cell>
          <cell r="AP117" t="str">
            <v>Likely</v>
          </cell>
          <cell r="AQ117">
            <v>23</v>
          </cell>
          <cell r="AT117" t="str">
            <v>Closed</v>
          </cell>
          <cell r="AU117" t="str">
            <v>FEL1 - Evaluation</v>
          </cell>
          <cell r="AV117" t="str">
            <v>Capitalisation/Close Out</v>
          </cell>
          <cell r="AW117" t="str">
            <v>No</v>
          </cell>
          <cell r="AX117" t="str">
            <v>Prior Year</v>
          </cell>
          <cell r="AY117" t="str">
            <v>S23-GEEL-CO-5</v>
          </cell>
          <cell r="AZ117">
            <v>7.9920000000000044</v>
          </cell>
          <cell r="BA117">
            <v>0</v>
          </cell>
          <cell r="BB117">
            <v>0</v>
          </cell>
          <cell r="BD117">
            <v>69.207999999999998</v>
          </cell>
          <cell r="BE117">
            <v>7.2670000000000003</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7.2670000000000003</v>
          </cell>
          <cell r="CD117">
            <v>0</v>
          </cell>
          <cell r="CE117">
            <v>0</v>
          </cell>
          <cell r="CF117">
            <v>0</v>
          </cell>
          <cell r="CG117">
            <v>0</v>
          </cell>
          <cell r="CH117">
            <v>0</v>
          </cell>
          <cell r="CI117">
            <v>76.474999999999994</v>
          </cell>
          <cell r="CJ117">
            <v>76.474999999999994</v>
          </cell>
          <cell r="CK117">
            <v>0</v>
          </cell>
          <cell r="CL117">
            <v>77.2</v>
          </cell>
          <cell r="CM117">
            <v>0.72500000000000853</v>
          </cell>
          <cell r="CN117">
            <v>0</v>
          </cell>
          <cell r="CO117">
            <v>9.3911917098446693E-3</v>
          </cell>
          <cell r="CP117">
            <v>0.72500000000000409</v>
          </cell>
          <cell r="CT117">
            <v>0</v>
          </cell>
          <cell r="CW117">
            <v>0</v>
          </cell>
          <cell r="CX117">
            <v>0</v>
          </cell>
          <cell r="CY117">
            <v>0</v>
          </cell>
          <cell r="CZ117">
            <v>0</v>
          </cell>
          <cell r="DA117">
            <v>0</v>
          </cell>
          <cell r="DB117">
            <v>0</v>
          </cell>
          <cell r="DC117">
            <v>0</v>
          </cell>
          <cell r="DD117">
            <v>0</v>
          </cell>
          <cell r="DE117">
            <v>0</v>
          </cell>
          <cell r="DF117">
            <v>0</v>
          </cell>
          <cell r="DG117">
            <v>0</v>
          </cell>
          <cell r="DH117">
            <v>0</v>
          </cell>
          <cell r="DN117">
            <v>0</v>
          </cell>
          <cell r="DR117" t="str">
            <v>No</v>
          </cell>
          <cell r="DS117" t="str">
            <v>Not Reportable</v>
          </cell>
          <cell r="DT117" t="str">
            <v>Carryover Approved</v>
          </cell>
          <cell r="DU117" t="str">
            <v>Budgeted</v>
          </cell>
          <cell r="DV117">
            <v>0</v>
          </cell>
          <cell r="DW117">
            <v>0</v>
          </cell>
          <cell r="DX117">
            <v>0</v>
          </cell>
          <cell r="DY117">
            <v>-0.72500000000000409</v>
          </cell>
          <cell r="DZ117">
            <v>0</v>
          </cell>
          <cell r="EA117" t="str">
            <v>Budgeted</v>
          </cell>
          <cell r="EB117" t="str">
            <v>New</v>
          </cell>
          <cell r="EC117" t="str">
            <v>FY2022</v>
          </cell>
          <cell r="ED117" t="str">
            <v>Carryover Approved</v>
          </cell>
          <cell r="EE117">
            <v>7.9920000000000044</v>
          </cell>
          <cell r="EF117">
            <v>76.474999999999994</v>
          </cell>
          <cell r="EG117">
            <v>0</v>
          </cell>
          <cell r="EH117">
            <v>7.2670000000000003</v>
          </cell>
          <cell r="EI117">
            <v>0</v>
          </cell>
          <cell r="EJ117" t="str">
            <v>Yes</v>
          </cell>
          <cell r="EK117">
            <v>0</v>
          </cell>
          <cell r="EL117">
            <v>7.2670000000000003</v>
          </cell>
          <cell r="EM117">
            <v>-45170</v>
          </cell>
          <cell r="EN117" t="str">
            <v>Overdue!!! - Greater than 30 days</v>
          </cell>
          <cell r="EO117">
            <v>0</v>
          </cell>
          <cell r="EP117">
            <v>0</v>
          </cell>
          <cell r="EQ117">
            <v>0</v>
          </cell>
          <cell r="ER117">
            <v>0</v>
          </cell>
          <cell r="ES117">
            <v>0</v>
          </cell>
          <cell r="ET117">
            <v>0</v>
          </cell>
          <cell r="EU117">
            <v>0</v>
          </cell>
          <cell r="EV117">
            <v>69.207999999999998</v>
          </cell>
          <cell r="EW117">
            <v>7.2670000000000003</v>
          </cell>
          <cell r="EX117">
            <v>0</v>
          </cell>
          <cell r="EY117">
            <v>7.2670000000000003</v>
          </cell>
          <cell r="EZ117">
            <v>0</v>
          </cell>
          <cell r="FA117">
            <v>76.474999999999994</v>
          </cell>
          <cell r="FB117">
            <v>77.2</v>
          </cell>
          <cell r="FC117">
            <v>0.72500000000000409</v>
          </cell>
          <cell r="FD117">
            <v>9.391191709844612E-3</v>
          </cell>
          <cell r="FE117" t="str">
            <v>&lt;$1m</v>
          </cell>
          <cell r="FF117">
            <v>1</v>
          </cell>
          <cell r="FG117" t="str">
            <v>50 to 100%</v>
          </cell>
          <cell r="FH117">
            <v>0</v>
          </cell>
          <cell r="FI117">
            <v>0</v>
          </cell>
          <cell r="FJ117">
            <v>0</v>
          </cell>
          <cell r="FK117">
            <v>0</v>
          </cell>
          <cell r="FL117">
            <v>0</v>
          </cell>
          <cell r="FM117">
            <v>0</v>
          </cell>
          <cell r="FN117">
            <v>0</v>
          </cell>
          <cell r="FO117" t="str">
            <v>Excluded</v>
          </cell>
          <cell r="FP117">
            <v>0</v>
          </cell>
          <cell r="FQ117">
            <v>0</v>
          </cell>
          <cell r="FR117" t="b">
            <v>1</v>
          </cell>
          <cell r="FS117" t="b">
            <v>0</v>
          </cell>
          <cell r="FT117" t="b">
            <v>1</v>
          </cell>
          <cell r="FU117">
            <v>7.2670000000000003</v>
          </cell>
          <cell r="FV117">
            <v>0</v>
          </cell>
          <cell r="FW117">
            <v>0</v>
          </cell>
        </row>
        <row r="118">
          <cell r="Q118" t="str">
            <v>IGE23016</v>
          </cell>
          <cell r="R118" t="str">
            <v>GEE0600</v>
          </cell>
          <cell r="S118" t="str">
            <v>GEE0622 Dryer Ducting Access</v>
          </cell>
          <cell r="X118" t="str">
            <v>AUD</v>
          </cell>
          <cell r="Y118" t="str">
            <v>Major</v>
          </cell>
          <cell r="Z118" t="str">
            <v>New</v>
          </cell>
          <cell r="AB118" t="str">
            <v>Mark Danaher</v>
          </cell>
          <cell r="AC118" t="str">
            <v>Gary Bodnar</v>
          </cell>
          <cell r="AF118" t="str">
            <v>Sustenance</v>
          </cell>
          <cell r="AG118" t="str">
            <v>Sustenance</v>
          </cell>
          <cell r="AH118" t="str">
            <v>Sustenance</v>
          </cell>
          <cell r="AI118" t="str">
            <v>Yes</v>
          </cell>
          <cell r="AJ118" t="str">
            <v>No</v>
          </cell>
          <cell r="AK118">
            <v>1</v>
          </cell>
          <cell r="AN118" t="str">
            <v>Financial</v>
          </cell>
          <cell r="AO118">
            <v>2</v>
          </cell>
          <cell r="AP118" t="str">
            <v>Possible</v>
          </cell>
          <cell r="AQ118">
            <v>12</v>
          </cell>
          <cell r="AT118" t="str">
            <v>Open</v>
          </cell>
          <cell r="AU118" t="str">
            <v>FEL3 - Definition</v>
          </cell>
          <cell r="AV118" t="str">
            <v>FEL3 (+/- 10%)</v>
          </cell>
          <cell r="AW118" t="str">
            <v>No</v>
          </cell>
          <cell r="AX118">
            <v>45047</v>
          </cell>
          <cell r="AY118" t="str">
            <v>Unbudgeted</v>
          </cell>
          <cell r="AZ118">
            <v>0</v>
          </cell>
          <cell r="BA118">
            <v>0</v>
          </cell>
          <cell r="BB118">
            <v>0</v>
          </cell>
          <cell r="BD118">
            <v>0</v>
          </cell>
          <cell r="BE118">
            <v>0</v>
          </cell>
          <cell r="BF118">
            <v>0</v>
          </cell>
          <cell r="BG118">
            <v>0</v>
          </cell>
          <cell r="BH118">
            <v>0</v>
          </cell>
          <cell r="BI118">
            <v>0</v>
          </cell>
          <cell r="BJ118">
            <v>0</v>
          </cell>
          <cell r="BK118">
            <v>0</v>
          </cell>
          <cell r="BL118">
            <v>31.512</v>
          </cell>
          <cell r="BM118">
            <v>1.764</v>
          </cell>
          <cell r="BN118">
            <v>0</v>
          </cell>
          <cell r="BO118">
            <v>0</v>
          </cell>
          <cell r="BP118">
            <v>35.478000000000002</v>
          </cell>
          <cell r="BQ118">
            <v>0</v>
          </cell>
          <cell r="BR118">
            <v>0</v>
          </cell>
          <cell r="BS118">
            <v>0</v>
          </cell>
          <cell r="BT118">
            <v>0</v>
          </cell>
          <cell r="BU118">
            <v>0</v>
          </cell>
          <cell r="BV118">
            <v>0</v>
          </cell>
          <cell r="BW118">
            <v>0</v>
          </cell>
          <cell r="BX118">
            <v>0</v>
          </cell>
          <cell r="BY118">
            <v>0</v>
          </cell>
          <cell r="BZ118">
            <v>0</v>
          </cell>
          <cell r="CA118">
            <v>0</v>
          </cell>
          <cell r="CB118">
            <v>0</v>
          </cell>
          <cell r="CC118">
            <v>68.754000000000005</v>
          </cell>
          <cell r="CD118">
            <v>0</v>
          </cell>
          <cell r="CE118">
            <v>0</v>
          </cell>
          <cell r="CF118">
            <v>0</v>
          </cell>
          <cell r="CG118">
            <v>0</v>
          </cell>
          <cell r="CH118">
            <v>0</v>
          </cell>
          <cell r="CI118">
            <v>68.754000000000005</v>
          </cell>
          <cell r="CJ118">
            <v>68.754000000000005</v>
          </cell>
          <cell r="CK118">
            <v>0</v>
          </cell>
          <cell r="CL118">
            <v>77.599999999999994</v>
          </cell>
          <cell r="CM118">
            <v>8.8459999999999894</v>
          </cell>
          <cell r="CN118">
            <v>0</v>
          </cell>
          <cell r="CO118">
            <v>0.11399484536082462</v>
          </cell>
          <cell r="CP118">
            <v>-68.754000000000005</v>
          </cell>
          <cell r="CT118">
            <v>35.478000000000002</v>
          </cell>
          <cell r="CW118">
            <v>0</v>
          </cell>
          <cell r="CX118">
            <v>0</v>
          </cell>
          <cell r="CY118">
            <v>0</v>
          </cell>
          <cell r="CZ118">
            <v>0</v>
          </cell>
          <cell r="DA118">
            <v>0</v>
          </cell>
          <cell r="DB118">
            <v>0</v>
          </cell>
          <cell r="DC118">
            <v>0</v>
          </cell>
          <cell r="DD118">
            <v>0</v>
          </cell>
          <cell r="DE118">
            <v>0</v>
          </cell>
          <cell r="DF118">
            <v>0</v>
          </cell>
          <cell r="DG118">
            <v>0</v>
          </cell>
          <cell r="DH118">
            <v>0</v>
          </cell>
          <cell r="DI118" t="str">
            <v>Green</v>
          </cell>
          <cell r="DJ118" t="str">
            <v>Green</v>
          </cell>
          <cell r="DK118" t="str">
            <v>Green</v>
          </cell>
          <cell r="DL118" t="str">
            <v>Green</v>
          </cell>
          <cell r="DM118" t="str">
            <v>Green</v>
          </cell>
          <cell r="DN118">
            <v>0</v>
          </cell>
          <cell r="DR118" t="str">
            <v>No</v>
          </cell>
          <cell r="DS118" t="str">
            <v>Not Reportable</v>
          </cell>
          <cell r="DT118" t="str">
            <v>Approved in current year</v>
          </cell>
          <cell r="DU118" t="str">
            <v>Substituted</v>
          </cell>
          <cell r="DV118">
            <v>0</v>
          </cell>
          <cell r="DW118">
            <v>0</v>
          </cell>
          <cell r="DX118">
            <v>68.754000000000005</v>
          </cell>
          <cell r="DY118">
            <v>0</v>
          </cell>
          <cell r="DZ118">
            <v>0</v>
          </cell>
          <cell r="EA118" t="str">
            <v>Not Budgeted</v>
          </cell>
          <cell r="EB118" t="str">
            <v>Approved</v>
          </cell>
          <cell r="EC118" t="str">
            <v>FY2023</v>
          </cell>
          <cell r="ED118" t="str">
            <v>Approved in current year</v>
          </cell>
          <cell r="EE118">
            <v>0</v>
          </cell>
          <cell r="EF118">
            <v>68.754000000000005</v>
          </cell>
          <cell r="EG118">
            <v>35.478000000000002</v>
          </cell>
          <cell r="EH118">
            <v>68.754000000000005</v>
          </cell>
          <cell r="EI118">
            <v>0</v>
          </cell>
          <cell r="EJ118" t="str">
            <v>Yes</v>
          </cell>
          <cell r="EK118">
            <v>0</v>
          </cell>
          <cell r="EL118">
            <v>68.754000000000005</v>
          </cell>
          <cell r="EM118">
            <v>-45170</v>
          </cell>
          <cell r="EN118" t="str">
            <v>Overdue!!! - Greater than 30 days</v>
          </cell>
          <cell r="EO118">
            <v>0</v>
          </cell>
          <cell r="EP118">
            <v>0</v>
          </cell>
          <cell r="EQ118">
            <v>0</v>
          </cell>
          <cell r="ER118">
            <v>0</v>
          </cell>
          <cell r="ES118">
            <v>0</v>
          </cell>
          <cell r="ET118">
            <v>0</v>
          </cell>
          <cell r="EU118">
            <v>0</v>
          </cell>
          <cell r="EV118">
            <v>0</v>
          </cell>
          <cell r="EW118">
            <v>68.754000000000005</v>
          </cell>
          <cell r="EX118">
            <v>0</v>
          </cell>
          <cell r="EY118">
            <v>68.754000000000005</v>
          </cell>
          <cell r="EZ118">
            <v>0</v>
          </cell>
          <cell r="FA118">
            <v>68.754000000000005</v>
          </cell>
          <cell r="FB118">
            <v>77.599999999999994</v>
          </cell>
          <cell r="FC118">
            <v>8.8459999999999894</v>
          </cell>
          <cell r="FD118">
            <v>0.11399484536082462</v>
          </cell>
          <cell r="FE118" t="str">
            <v>&lt;$1m</v>
          </cell>
          <cell r="FF118">
            <v>1</v>
          </cell>
          <cell r="FG118" t="str">
            <v>50 to 100%</v>
          </cell>
          <cell r="FH118">
            <v>0</v>
          </cell>
          <cell r="FI118">
            <v>0</v>
          </cell>
          <cell r="FJ118">
            <v>0</v>
          </cell>
          <cell r="FK118">
            <v>0</v>
          </cell>
          <cell r="FL118">
            <v>0</v>
          </cell>
          <cell r="FM118">
            <v>0</v>
          </cell>
          <cell r="FN118">
            <v>0</v>
          </cell>
          <cell r="FO118" t="str">
            <v>Included</v>
          </cell>
          <cell r="FP118">
            <v>0</v>
          </cell>
          <cell r="FQ118">
            <v>0</v>
          </cell>
          <cell r="FR118" t="b">
            <v>1</v>
          </cell>
          <cell r="FS118" t="b">
            <v>0</v>
          </cell>
          <cell r="FT118" t="b">
            <v>1</v>
          </cell>
          <cell r="FU118">
            <v>68.754000000000005</v>
          </cell>
          <cell r="FV118">
            <v>0</v>
          </cell>
          <cell r="FW118">
            <v>0</v>
          </cell>
        </row>
        <row r="119">
          <cell r="Q119" t="str">
            <v>FY23</v>
          </cell>
          <cell r="R119">
            <v>0</v>
          </cell>
          <cell r="S119" t="str">
            <v>Void 1 Tower Renewal</v>
          </cell>
          <cell r="X119" t="str">
            <v>AUD</v>
          </cell>
          <cell r="Y119" t="str">
            <v>Major</v>
          </cell>
          <cell r="Z119" t="str">
            <v>New</v>
          </cell>
          <cell r="AB119" t="str">
            <v>Ray Box</v>
          </cell>
          <cell r="AC119" t="str">
            <v>TBD</v>
          </cell>
          <cell r="AF119" t="str">
            <v>Sustenance</v>
          </cell>
          <cell r="AG119" t="str">
            <v>Sustenance</v>
          </cell>
          <cell r="AH119" t="str">
            <v>Sustenance</v>
          </cell>
          <cell r="AI119" t="str">
            <v>No</v>
          </cell>
          <cell r="AJ119" t="str">
            <v>No</v>
          </cell>
          <cell r="AK119">
            <v>1</v>
          </cell>
          <cell r="AN119" t="str">
            <v>Environment</v>
          </cell>
          <cell r="AO119">
            <v>3</v>
          </cell>
          <cell r="AP119" t="str">
            <v>Likely</v>
          </cell>
          <cell r="AQ119">
            <v>23</v>
          </cell>
          <cell r="AT119" t="str">
            <v>Open</v>
          </cell>
          <cell r="AU119" t="str">
            <v>None</v>
          </cell>
          <cell r="AW119" t="str">
            <v>No</v>
          </cell>
          <cell r="AX119" t="str">
            <v>FY2025</v>
          </cell>
          <cell r="AY119" t="str">
            <v>Unbudgeted</v>
          </cell>
          <cell r="AZ119">
            <v>0</v>
          </cell>
          <cell r="BA119">
            <v>0</v>
          </cell>
          <cell r="BB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150</v>
          </cell>
          <cell r="CF119">
            <v>350</v>
          </cell>
          <cell r="CG119">
            <v>0</v>
          </cell>
          <cell r="CH119">
            <v>0</v>
          </cell>
          <cell r="CI119">
            <v>0</v>
          </cell>
          <cell r="CJ119">
            <v>500</v>
          </cell>
          <cell r="CK119">
            <v>0</v>
          </cell>
          <cell r="CL119">
            <v>0</v>
          </cell>
          <cell r="CM119" t="str">
            <v>Not Yet Authorised</v>
          </cell>
          <cell r="CN119">
            <v>0</v>
          </cell>
          <cell r="CO119">
            <v>0</v>
          </cell>
          <cell r="CP119">
            <v>0</v>
          </cell>
          <cell r="CT119">
            <v>0</v>
          </cell>
          <cell r="CW119">
            <v>0</v>
          </cell>
          <cell r="CX119">
            <v>0</v>
          </cell>
          <cell r="CY119">
            <v>0</v>
          </cell>
          <cell r="CZ119">
            <v>0</v>
          </cell>
          <cell r="DA119">
            <v>0</v>
          </cell>
          <cell r="DB119">
            <v>0</v>
          </cell>
          <cell r="DC119">
            <v>0</v>
          </cell>
          <cell r="DD119">
            <v>0</v>
          </cell>
          <cell r="DE119">
            <v>0</v>
          </cell>
          <cell r="DF119">
            <v>0</v>
          </cell>
          <cell r="DG119">
            <v>0</v>
          </cell>
          <cell r="DH119">
            <v>0</v>
          </cell>
          <cell r="DN119">
            <v>0</v>
          </cell>
          <cell r="DR119" t="str">
            <v>No</v>
          </cell>
          <cell r="DS119" t="str">
            <v>Not Reportable</v>
          </cell>
          <cell r="DT119" t="str">
            <v>Not Yet Approved</v>
          </cell>
          <cell r="DU119" t="str">
            <v>Substituted</v>
          </cell>
          <cell r="DV119">
            <v>0</v>
          </cell>
          <cell r="DW119">
            <v>0</v>
          </cell>
          <cell r="DX119">
            <v>0</v>
          </cell>
          <cell r="DY119">
            <v>0</v>
          </cell>
          <cell r="DZ119">
            <v>0</v>
          </cell>
          <cell r="EA119" t="str">
            <v>Not Budgeted</v>
          </cell>
          <cell r="EB119" t="str">
            <v>New</v>
          </cell>
          <cell r="EC119" t="str">
            <v>FY2025</v>
          </cell>
          <cell r="ED119" t="str">
            <v>Not Yet Approved</v>
          </cell>
          <cell r="EE119">
            <v>0</v>
          </cell>
          <cell r="EF119">
            <v>500</v>
          </cell>
          <cell r="EG119">
            <v>0</v>
          </cell>
          <cell r="EH119">
            <v>0</v>
          </cell>
          <cell r="EI119">
            <v>0</v>
          </cell>
          <cell r="EJ119" t="str">
            <v>No</v>
          </cell>
          <cell r="EK119">
            <v>0</v>
          </cell>
          <cell r="EL119">
            <v>0</v>
          </cell>
          <cell r="EM119">
            <v>-45170</v>
          </cell>
          <cell r="EN119" t="str">
            <v>Overdue!!! - Greater than 30 days</v>
          </cell>
          <cell r="EO119">
            <v>0</v>
          </cell>
          <cell r="EP119">
            <v>0</v>
          </cell>
          <cell r="EQ119">
            <v>0</v>
          </cell>
          <cell r="ER119">
            <v>0</v>
          </cell>
          <cell r="ES119">
            <v>0</v>
          </cell>
          <cell r="ET119">
            <v>0</v>
          </cell>
          <cell r="EU119">
            <v>0</v>
          </cell>
          <cell r="EV119">
            <v>0</v>
          </cell>
          <cell r="EW119">
            <v>0</v>
          </cell>
          <cell r="EX119">
            <v>0</v>
          </cell>
          <cell r="EY119">
            <v>0</v>
          </cell>
          <cell r="EZ119">
            <v>500</v>
          </cell>
          <cell r="FA119">
            <v>500</v>
          </cell>
          <cell r="FB119">
            <v>0</v>
          </cell>
          <cell r="FC119">
            <v>0</v>
          </cell>
          <cell r="FD119" t="str">
            <v>n/a</v>
          </cell>
          <cell r="FE119" t="str">
            <v>&lt;$1m</v>
          </cell>
          <cell r="FF119" t="str">
            <v>n/a</v>
          </cell>
          <cell r="FG119" t="str">
            <v>n/a</v>
          </cell>
          <cell r="FH119">
            <v>0</v>
          </cell>
          <cell r="FI119">
            <v>0</v>
          </cell>
          <cell r="FJ119">
            <v>0</v>
          </cell>
          <cell r="FK119">
            <v>0</v>
          </cell>
          <cell r="FL119">
            <v>0</v>
          </cell>
          <cell r="FM119">
            <v>0</v>
          </cell>
          <cell r="FN119">
            <v>0</v>
          </cell>
          <cell r="FO119" t="str">
            <v>Included</v>
          </cell>
          <cell r="FP119">
            <v>0</v>
          </cell>
          <cell r="FQ119">
            <v>0</v>
          </cell>
          <cell r="FR119" t="b">
            <v>0</v>
          </cell>
          <cell r="FS119" t="b">
            <v>0</v>
          </cell>
          <cell r="FT119" t="b">
            <v>0</v>
          </cell>
          <cell r="FU119">
            <v>0</v>
          </cell>
          <cell r="FV119">
            <v>0</v>
          </cell>
          <cell r="FW119">
            <v>0</v>
          </cell>
        </row>
        <row r="120">
          <cell r="Q120" t="str">
            <v>FY23</v>
          </cell>
          <cell r="R120">
            <v>0</v>
          </cell>
          <cell r="S120" t="str">
            <v>Grinding House Electrical Compliance</v>
          </cell>
          <cell r="X120" t="str">
            <v>AUD</v>
          </cell>
          <cell r="Y120" t="str">
            <v>Major</v>
          </cell>
          <cell r="Z120" t="str">
            <v>New</v>
          </cell>
          <cell r="AB120" t="str">
            <v>Mark Danaher</v>
          </cell>
          <cell r="AC120" t="str">
            <v>TBD</v>
          </cell>
          <cell r="AF120" t="str">
            <v>Sustenance</v>
          </cell>
          <cell r="AG120" t="str">
            <v>Sustenance</v>
          </cell>
          <cell r="AH120" t="str">
            <v>Sustenance</v>
          </cell>
          <cell r="AI120" t="str">
            <v>No</v>
          </cell>
          <cell r="AJ120" t="str">
            <v>No</v>
          </cell>
          <cell r="AK120">
            <v>1</v>
          </cell>
          <cell r="AN120" t="str">
            <v>Financial</v>
          </cell>
          <cell r="AO120">
            <v>3</v>
          </cell>
          <cell r="AP120" t="str">
            <v>Likely</v>
          </cell>
          <cell r="AQ120">
            <v>23</v>
          </cell>
          <cell r="AT120" t="str">
            <v>Open</v>
          </cell>
          <cell r="AU120" t="str">
            <v>None</v>
          </cell>
          <cell r="AW120" t="str">
            <v>No</v>
          </cell>
          <cell r="AX120" t="str">
            <v>FY2025</v>
          </cell>
          <cell r="AY120" t="str">
            <v>Unbudgeted</v>
          </cell>
          <cell r="AZ120">
            <v>0</v>
          </cell>
          <cell r="BA120">
            <v>0</v>
          </cell>
          <cell r="BB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250</v>
          </cell>
          <cell r="CF120">
            <v>250</v>
          </cell>
          <cell r="CG120">
            <v>0</v>
          </cell>
          <cell r="CH120">
            <v>0</v>
          </cell>
          <cell r="CI120">
            <v>0</v>
          </cell>
          <cell r="CJ120">
            <v>500</v>
          </cell>
          <cell r="CK120">
            <v>0</v>
          </cell>
          <cell r="CL120">
            <v>0</v>
          </cell>
          <cell r="CM120" t="str">
            <v>Not Yet Authorised</v>
          </cell>
          <cell r="CN120">
            <v>0</v>
          </cell>
          <cell r="CO120">
            <v>0</v>
          </cell>
          <cell r="CP120">
            <v>0</v>
          </cell>
          <cell r="CT120">
            <v>0</v>
          </cell>
          <cell r="CW120">
            <v>0</v>
          </cell>
          <cell r="CX120">
            <v>0</v>
          </cell>
          <cell r="CY120">
            <v>0</v>
          </cell>
          <cell r="CZ120">
            <v>0</v>
          </cell>
          <cell r="DA120">
            <v>0</v>
          </cell>
          <cell r="DB120">
            <v>0</v>
          </cell>
          <cell r="DC120">
            <v>0</v>
          </cell>
          <cell r="DD120">
            <v>0</v>
          </cell>
          <cell r="DE120">
            <v>0</v>
          </cell>
          <cell r="DF120">
            <v>0</v>
          </cell>
          <cell r="DG120">
            <v>0</v>
          </cell>
          <cell r="DH120">
            <v>0</v>
          </cell>
          <cell r="DN120">
            <v>0</v>
          </cell>
          <cell r="DR120" t="str">
            <v>No</v>
          </cell>
          <cell r="DS120" t="str">
            <v>Not Reportable</v>
          </cell>
          <cell r="DT120" t="str">
            <v>Not Yet Approved</v>
          </cell>
          <cell r="DU120" t="str">
            <v>Substituted</v>
          </cell>
          <cell r="DV120">
            <v>0</v>
          </cell>
          <cell r="DW120">
            <v>0</v>
          </cell>
          <cell r="DX120">
            <v>0</v>
          </cell>
          <cell r="DY120">
            <v>0</v>
          </cell>
          <cell r="DZ120">
            <v>0</v>
          </cell>
          <cell r="EA120" t="str">
            <v>Not Budgeted</v>
          </cell>
          <cell r="EB120" t="str">
            <v>New</v>
          </cell>
          <cell r="EC120" t="str">
            <v>FY2025</v>
          </cell>
          <cell r="ED120" t="str">
            <v>Not Yet Approved</v>
          </cell>
          <cell r="EE120">
            <v>0</v>
          </cell>
          <cell r="EF120">
            <v>500</v>
          </cell>
          <cell r="EG120">
            <v>0</v>
          </cell>
          <cell r="EH120">
            <v>0</v>
          </cell>
          <cell r="EI120">
            <v>0</v>
          </cell>
          <cell r="EJ120" t="str">
            <v>No</v>
          </cell>
          <cell r="EK120">
            <v>0</v>
          </cell>
          <cell r="EL120">
            <v>0</v>
          </cell>
          <cell r="EM120">
            <v>-45170</v>
          </cell>
          <cell r="EN120" t="str">
            <v>Overdue!!! - Greater than 30 days</v>
          </cell>
          <cell r="EO120">
            <v>0</v>
          </cell>
          <cell r="EP120">
            <v>0</v>
          </cell>
          <cell r="EQ120">
            <v>0</v>
          </cell>
          <cell r="ER120">
            <v>0</v>
          </cell>
          <cell r="ES120">
            <v>0</v>
          </cell>
          <cell r="ET120">
            <v>0</v>
          </cell>
          <cell r="EU120">
            <v>0</v>
          </cell>
          <cell r="EV120">
            <v>0</v>
          </cell>
          <cell r="EW120">
            <v>0</v>
          </cell>
          <cell r="EX120">
            <v>0</v>
          </cell>
          <cell r="EY120">
            <v>0</v>
          </cell>
          <cell r="EZ120">
            <v>500</v>
          </cell>
          <cell r="FA120">
            <v>500</v>
          </cell>
          <cell r="FB120">
            <v>0</v>
          </cell>
          <cell r="FC120">
            <v>0</v>
          </cell>
          <cell r="FD120" t="str">
            <v>n/a</v>
          </cell>
          <cell r="FE120" t="str">
            <v>&lt;$1m</v>
          </cell>
          <cell r="FF120" t="str">
            <v>n/a</v>
          </cell>
          <cell r="FG120" t="str">
            <v>n/a</v>
          </cell>
          <cell r="FH120">
            <v>0</v>
          </cell>
          <cell r="FI120">
            <v>0</v>
          </cell>
          <cell r="FJ120">
            <v>0</v>
          </cell>
          <cell r="FK120">
            <v>0</v>
          </cell>
          <cell r="FL120">
            <v>0</v>
          </cell>
          <cell r="FM120">
            <v>0</v>
          </cell>
          <cell r="FN120">
            <v>0</v>
          </cell>
          <cell r="FO120" t="str">
            <v>Excluded</v>
          </cell>
          <cell r="FP120">
            <v>0</v>
          </cell>
          <cell r="FQ120">
            <v>0</v>
          </cell>
          <cell r="FR120" t="b">
            <v>0</v>
          </cell>
          <cell r="FS120" t="b">
            <v>0</v>
          </cell>
          <cell r="FT120" t="b">
            <v>0</v>
          </cell>
          <cell r="FU120">
            <v>0</v>
          </cell>
          <cell r="FV120">
            <v>0</v>
          </cell>
          <cell r="FW120">
            <v>0</v>
          </cell>
        </row>
        <row r="121">
          <cell r="Q121" t="str">
            <v>FY24</v>
          </cell>
          <cell r="R121">
            <v>0</v>
          </cell>
          <cell r="S121" t="str">
            <v>Grinding House Control Modernisation</v>
          </cell>
          <cell r="X121" t="str">
            <v>AUD</v>
          </cell>
          <cell r="Y121" t="str">
            <v>Major</v>
          </cell>
          <cell r="Z121" t="str">
            <v>New</v>
          </cell>
          <cell r="AB121" t="str">
            <v>Mark Danaher</v>
          </cell>
          <cell r="AC121" t="str">
            <v>TBD</v>
          </cell>
          <cell r="AF121" t="str">
            <v>Sustenance</v>
          </cell>
          <cell r="AG121" t="str">
            <v>Sustenance</v>
          </cell>
          <cell r="AH121" t="str">
            <v>Sustenance</v>
          </cell>
          <cell r="AI121" t="str">
            <v>No</v>
          </cell>
          <cell r="AJ121" t="str">
            <v>No</v>
          </cell>
          <cell r="AK121">
            <v>1</v>
          </cell>
          <cell r="AN121" t="str">
            <v>Financial</v>
          </cell>
          <cell r="AO121">
            <v>3</v>
          </cell>
          <cell r="AP121" t="str">
            <v>Likely</v>
          </cell>
          <cell r="AQ121">
            <v>23</v>
          </cell>
          <cell r="AT121" t="str">
            <v>Open</v>
          </cell>
          <cell r="AU121" t="str">
            <v>None</v>
          </cell>
          <cell r="AW121" t="str">
            <v>No</v>
          </cell>
          <cell r="AX121" t="str">
            <v xml:space="preserve"> </v>
          </cell>
          <cell r="AY121" t="str">
            <v>Unbudgeted</v>
          </cell>
          <cell r="AZ121">
            <v>0</v>
          </cell>
          <cell r="BA121">
            <v>0</v>
          </cell>
          <cell r="BB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t="str">
            <v>Not Yet Authorised</v>
          </cell>
          <cell r="CN121">
            <v>0</v>
          </cell>
          <cell r="CO121">
            <v>0</v>
          </cell>
          <cell r="CP121">
            <v>0</v>
          </cell>
          <cell r="CT121">
            <v>0</v>
          </cell>
          <cell r="CW121">
            <v>0</v>
          </cell>
          <cell r="CX121">
            <v>0</v>
          </cell>
          <cell r="CY121">
            <v>0</v>
          </cell>
          <cell r="CZ121">
            <v>0</v>
          </cell>
          <cell r="DA121">
            <v>0</v>
          </cell>
          <cell r="DB121">
            <v>0</v>
          </cell>
          <cell r="DC121">
            <v>0</v>
          </cell>
          <cell r="DD121">
            <v>0</v>
          </cell>
          <cell r="DE121">
            <v>0</v>
          </cell>
          <cell r="DF121">
            <v>0</v>
          </cell>
          <cell r="DG121">
            <v>0</v>
          </cell>
          <cell r="DH121">
            <v>0</v>
          </cell>
          <cell r="DN121">
            <v>0</v>
          </cell>
          <cell r="DR121" t="str">
            <v>No</v>
          </cell>
          <cell r="DS121" t="str">
            <v>Not Reportable</v>
          </cell>
          <cell r="DT121" t="str">
            <v>Not Yet Approved</v>
          </cell>
          <cell r="DU121" t="str">
            <v>Substituted</v>
          </cell>
          <cell r="DV121">
            <v>0</v>
          </cell>
          <cell r="DW121">
            <v>0</v>
          </cell>
          <cell r="DX121">
            <v>0</v>
          </cell>
          <cell r="DY121">
            <v>0</v>
          </cell>
          <cell r="DZ121">
            <v>0</v>
          </cell>
          <cell r="EA121" t="str">
            <v>Not Budgeted</v>
          </cell>
          <cell r="EB121" t="str">
            <v>New</v>
          </cell>
          <cell r="EC121">
            <v>0</v>
          </cell>
          <cell r="ED121">
            <v>0</v>
          </cell>
          <cell r="EE121">
            <v>0</v>
          </cell>
          <cell r="EF121">
            <v>0</v>
          </cell>
          <cell r="EG121">
            <v>0</v>
          </cell>
          <cell r="EH121">
            <v>0</v>
          </cell>
          <cell r="EI121">
            <v>0</v>
          </cell>
          <cell r="EJ121" t="str">
            <v>No</v>
          </cell>
          <cell r="EK121">
            <v>0</v>
          </cell>
          <cell r="EL121">
            <v>0</v>
          </cell>
          <cell r="EM121">
            <v>-45170</v>
          </cell>
          <cell r="EN121" t="str">
            <v>Overdue!!! - Greater than 30 days</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t="str">
            <v>n/a</v>
          </cell>
          <cell r="FE121" t="str">
            <v>&lt;$1m</v>
          </cell>
          <cell r="FF121" t="str">
            <v>n/a</v>
          </cell>
          <cell r="FG121" t="str">
            <v>n/a</v>
          </cell>
          <cell r="FH121">
            <v>0</v>
          </cell>
          <cell r="FI121">
            <v>0</v>
          </cell>
          <cell r="FJ121">
            <v>0</v>
          </cell>
          <cell r="FK121">
            <v>0</v>
          </cell>
          <cell r="FL121">
            <v>0</v>
          </cell>
          <cell r="FM121">
            <v>0</v>
          </cell>
          <cell r="FN121">
            <v>0</v>
          </cell>
          <cell r="FO121" t="str">
            <v>Excluded</v>
          </cell>
          <cell r="FP121">
            <v>0</v>
          </cell>
          <cell r="FQ121">
            <v>0</v>
          </cell>
          <cell r="FR121" t="b">
            <v>0</v>
          </cell>
          <cell r="FS121" t="b">
            <v>0</v>
          </cell>
          <cell r="FT121" t="b">
            <v>0</v>
          </cell>
          <cell r="FU121">
            <v>0</v>
          </cell>
          <cell r="FV121">
            <v>0</v>
          </cell>
          <cell r="FW121">
            <v>0</v>
          </cell>
        </row>
        <row r="122">
          <cell r="Q122" t="str">
            <v>FY23</v>
          </cell>
          <cell r="R122">
            <v>0</v>
          </cell>
          <cell r="S122" t="str">
            <v>Environmental Upgrade - Duct Fans to 100m Stack (Odour, Noise)</v>
          </cell>
          <cell r="X122" t="str">
            <v>AUD</v>
          </cell>
          <cell r="Y122" t="str">
            <v>Major</v>
          </cell>
          <cell r="Z122" t="str">
            <v>New</v>
          </cell>
          <cell r="AB122" t="str">
            <v>Mark Danaher</v>
          </cell>
          <cell r="AC122" t="str">
            <v>TBD</v>
          </cell>
          <cell r="AF122" t="str">
            <v>Sustenance</v>
          </cell>
          <cell r="AG122" t="str">
            <v>Sustenance</v>
          </cell>
          <cell r="AH122" t="str">
            <v>Sustenance</v>
          </cell>
          <cell r="AI122" t="str">
            <v>No</v>
          </cell>
          <cell r="AJ122" t="str">
            <v>No</v>
          </cell>
          <cell r="AK122">
            <v>1</v>
          </cell>
          <cell r="AN122" t="str">
            <v>Environment</v>
          </cell>
          <cell r="AO122">
            <v>3</v>
          </cell>
          <cell r="AP122" t="str">
            <v>Almost Certain</v>
          </cell>
          <cell r="AQ122">
            <v>27</v>
          </cell>
          <cell r="AT122" t="str">
            <v>Open</v>
          </cell>
          <cell r="AU122" t="str">
            <v>None</v>
          </cell>
          <cell r="AW122" t="str">
            <v>No</v>
          </cell>
          <cell r="AX122" t="str">
            <v xml:space="preserve"> </v>
          </cell>
          <cell r="AY122" t="str">
            <v>Unbudgeted</v>
          </cell>
          <cell r="AZ122">
            <v>0</v>
          </cell>
          <cell r="BA122">
            <v>0</v>
          </cell>
          <cell r="BB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t="str">
            <v>Not Yet Authorised</v>
          </cell>
          <cell r="CN122">
            <v>0</v>
          </cell>
          <cell r="CO122">
            <v>0</v>
          </cell>
          <cell r="CP122">
            <v>0</v>
          </cell>
          <cell r="CT122">
            <v>0</v>
          </cell>
          <cell r="CW122">
            <v>0</v>
          </cell>
          <cell r="CX122">
            <v>0</v>
          </cell>
          <cell r="CY122">
            <v>0</v>
          </cell>
          <cell r="CZ122">
            <v>0</v>
          </cell>
          <cell r="DA122">
            <v>0</v>
          </cell>
          <cell r="DB122">
            <v>0</v>
          </cell>
          <cell r="DC122">
            <v>0</v>
          </cell>
          <cell r="DD122">
            <v>0</v>
          </cell>
          <cell r="DE122">
            <v>0</v>
          </cell>
          <cell r="DF122">
            <v>0</v>
          </cell>
          <cell r="DG122">
            <v>0</v>
          </cell>
          <cell r="DH122">
            <v>0</v>
          </cell>
          <cell r="DN122">
            <v>0</v>
          </cell>
          <cell r="DR122" t="str">
            <v>No</v>
          </cell>
          <cell r="DS122" t="str">
            <v>Not Reportable</v>
          </cell>
          <cell r="DT122" t="str">
            <v>Not Yet Approved</v>
          </cell>
          <cell r="DU122" t="str">
            <v>Substituted</v>
          </cell>
          <cell r="DV122">
            <v>0</v>
          </cell>
          <cell r="DW122">
            <v>0</v>
          </cell>
          <cell r="DX122">
            <v>0</v>
          </cell>
          <cell r="DY122">
            <v>0</v>
          </cell>
          <cell r="DZ122">
            <v>0</v>
          </cell>
          <cell r="EA122" t="str">
            <v>Not Budgeted</v>
          </cell>
          <cell r="EB122" t="str">
            <v>New</v>
          </cell>
          <cell r="EC122">
            <v>0</v>
          </cell>
          <cell r="ED122">
            <v>0</v>
          </cell>
          <cell r="EE122">
            <v>0</v>
          </cell>
          <cell r="EF122">
            <v>0</v>
          </cell>
          <cell r="EG122">
            <v>0</v>
          </cell>
          <cell r="EH122">
            <v>0</v>
          </cell>
          <cell r="EI122">
            <v>0</v>
          </cell>
          <cell r="EJ122" t="str">
            <v>No</v>
          </cell>
          <cell r="EK122">
            <v>0</v>
          </cell>
          <cell r="EL122">
            <v>0</v>
          </cell>
          <cell r="EM122">
            <v>-45170</v>
          </cell>
          <cell r="EN122" t="str">
            <v>Overdue!!! - Greater than 30 days</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t="str">
            <v>n/a</v>
          </cell>
          <cell r="FE122" t="str">
            <v>&lt;$1m</v>
          </cell>
          <cell r="FF122" t="str">
            <v>n/a</v>
          </cell>
          <cell r="FG122" t="str">
            <v>n/a</v>
          </cell>
          <cell r="FH122">
            <v>0</v>
          </cell>
          <cell r="FI122">
            <v>0</v>
          </cell>
          <cell r="FJ122">
            <v>0</v>
          </cell>
          <cell r="FK122">
            <v>0</v>
          </cell>
          <cell r="FL122">
            <v>0</v>
          </cell>
          <cell r="FM122">
            <v>0</v>
          </cell>
          <cell r="FN122">
            <v>0</v>
          </cell>
          <cell r="FO122" t="str">
            <v>Included</v>
          </cell>
          <cell r="FP122">
            <v>0</v>
          </cell>
          <cell r="FQ122">
            <v>0</v>
          </cell>
          <cell r="FR122" t="b">
            <v>0</v>
          </cell>
          <cell r="FS122" t="b">
            <v>0</v>
          </cell>
          <cell r="FT122" t="b">
            <v>0</v>
          </cell>
          <cell r="FU122">
            <v>0</v>
          </cell>
          <cell r="FV122">
            <v>0</v>
          </cell>
          <cell r="FW122">
            <v>0</v>
          </cell>
        </row>
        <row r="123">
          <cell r="Q123" t="str">
            <v>FY23</v>
          </cell>
          <cell r="R123">
            <v>0</v>
          </cell>
          <cell r="S123">
            <v>0</v>
          </cell>
          <cell r="X123" t="str">
            <v>AUD</v>
          </cell>
          <cell r="Y123" t="str">
            <v>Major</v>
          </cell>
          <cell r="Z123" t="str">
            <v>New</v>
          </cell>
          <cell r="AG123" t="str">
            <v>Sustenance</v>
          </cell>
          <cell r="AH123">
            <v>0</v>
          </cell>
          <cell r="AQ123">
            <v>0</v>
          </cell>
          <cell r="AT123" t="str">
            <v>Open</v>
          </cell>
          <cell r="AU123" t="str">
            <v>None</v>
          </cell>
          <cell r="AW123" t="str">
            <v>No</v>
          </cell>
          <cell r="AX123" t="str">
            <v xml:space="preserve"> </v>
          </cell>
          <cell r="AY123" t="str">
            <v>Unbudgeted</v>
          </cell>
          <cell r="AZ123">
            <v>0</v>
          </cell>
          <cell r="BA123">
            <v>0</v>
          </cell>
          <cell r="BB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t="str">
            <v>Not Yet Authorised</v>
          </cell>
          <cell r="CN123">
            <v>0</v>
          </cell>
          <cell r="CO123">
            <v>0</v>
          </cell>
          <cell r="CP123">
            <v>0</v>
          </cell>
          <cell r="CT123">
            <v>0</v>
          </cell>
          <cell r="CW123">
            <v>0</v>
          </cell>
          <cell r="CX123">
            <v>0</v>
          </cell>
          <cell r="CY123">
            <v>0</v>
          </cell>
          <cell r="CZ123">
            <v>0</v>
          </cell>
          <cell r="DA123">
            <v>0</v>
          </cell>
          <cell r="DB123">
            <v>0</v>
          </cell>
          <cell r="DC123">
            <v>0</v>
          </cell>
          <cell r="DD123">
            <v>0</v>
          </cell>
          <cell r="DE123">
            <v>0</v>
          </cell>
          <cell r="DF123">
            <v>0</v>
          </cell>
          <cell r="DG123">
            <v>0</v>
          </cell>
          <cell r="DH123">
            <v>0</v>
          </cell>
          <cell r="DN123">
            <v>0</v>
          </cell>
          <cell r="DR123" t="str">
            <v>No</v>
          </cell>
          <cell r="DS123" t="str">
            <v>Not Reportable</v>
          </cell>
          <cell r="DT123" t="str">
            <v>Not Yet Approved</v>
          </cell>
          <cell r="DU123" t="str">
            <v>Substituted</v>
          </cell>
          <cell r="DV123">
            <v>0</v>
          </cell>
          <cell r="DW123">
            <v>0</v>
          </cell>
          <cell r="DX123">
            <v>0</v>
          </cell>
          <cell r="DY123">
            <v>0</v>
          </cell>
          <cell r="DZ123">
            <v>0</v>
          </cell>
          <cell r="EA123" t="str">
            <v>Not Budgeted</v>
          </cell>
          <cell r="EB123" t="str">
            <v>New</v>
          </cell>
          <cell r="EC123">
            <v>0</v>
          </cell>
          <cell r="ED123">
            <v>0</v>
          </cell>
          <cell r="EE123">
            <v>0</v>
          </cell>
          <cell r="EF123">
            <v>0</v>
          </cell>
          <cell r="EG123">
            <v>0</v>
          </cell>
          <cell r="EH123">
            <v>0</v>
          </cell>
          <cell r="EI123">
            <v>0</v>
          </cell>
          <cell r="EJ123" t="str">
            <v>No</v>
          </cell>
          <cell r="EK123">
            <v>0</v>
          </cell>
          <cell r="EL123">
            <v>0</v>
          </cell>
          <cell r="EM123">
            <v>-45170</v>
          </cell>
          <cell r="EN123" t="str">
            <v>Overdue!!! - Greater than 30 days</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t="str">
            <v>n/a</v>
          </cell>
          <cell r="FE123" t="str">
            <v>&lt;$1m</v>
          </cell>
          <cell r="FF123" t="str">
            <v>n/a</v>
          </cell>
          <cell r="FG123" t="str">
            <v>n/a</v>
          </cell>
          <cell r="FH123">
            <v>0</v>
          </cell>
          <cell r="FI123">
            <v>0</v>
          </cell>
          <cell r="FJ123">
            <v>0</v>
          </cell>
          <cell r="FK123">
            <v>0</v>
          </cell>
          <cell r="FL123">
            <v>0</v>
          </cell>
          <cell r="FM123">
            <v>0</v>
          </cell>
          <cell r="FN123">
            <v>0</v>
          </cell>
          <cell r="FO123" t="str">
            <v>Excluded</v>
          </cell>
          <cell r="FP123">
            <v>0</v>
          </cell>
          <cell r="FQ123">
            <v>0</v>
          </cell>
          <cell r="FR123" t="b">
            <v>0</v>
          </cell>
          <cell r="FS123" t="b">
            <v>0</v>
          </cell>
          <cell r="FT123" t="b">
            <v>0</v>
          </cell>
          <cell r="FU123">
            <v>0</v>
          </cell>
          <cell r="FV123">
            <v>0</v>
          </cell>
          <cell r="FW123">
            <v>0</v>
          </cell>
        </row>
        <row r="124">
          <cell r="Q124" t="str">
            <v>IGE23019</v>
          </cell>
          <cell r="R124" t="str">
            <v>GEE0616</v>
          </cell>
          <cell r="S124" t="str">
            <v>GEE0616 Sand and Spillage Hopper Improvements</v>
          </cell>
          <cell r="X124" t="str">
            <v>AUD</v>
          </cell>
          <cell r="Y124" t="str">
            <v>Major</v>
          </cell>
          <cell r="Z124" t="str">
            <v>New</v>
          </cell>
          <cell r="AB124" t="str">
            <v>Mark Danaher</v>
          </cell>
          <cell r="AC124" t="str">
            <v>Mark De Mink</v>
          </cell>
          <cell r="AF124" t="str">
            <v>Sustenance</v>
          </cell>
          <cell r="AG124" t="str">
            <v>Sustenance</v>
          </cell>
          <cell r="AH124" t="str">
            <v>Sustenance</v>
          </cell>
          <cell r="AN124" t="str">
            <v>Financial</v>
          </cell>
          <cell r="AO124">
            <v>2</v>
          </cell>
          <cell r="AP124" t="str">
            <v>Possible</v>
          </cell>
          <cell r="AQ124">
            <v>12</v>
          </cell>
          <cell r="AT124" t="str">
            <v>Open</v>
          </cell>
          <cell r="AU124" t="str">
            <v>FEL0 - Opportunity - planned</v>
          </cell>
          <cell r="AV124" t="str">
            <v>FEL3 (+/- 10%)</v>
          </cell>
          <cell r="AW124" t="str">
            <v>No</v>
          </cell>
          <cell r="AX124" t="str">
            <v xml:space="preserve"> </v>
          </cell>
          <cell r="AY124" t="str">
            <v>Unbudgeted</v>
          </cell>
          <cell r="AZ124">
            <v>0</v>
          </cell>
          <cell r="BA124">
            <v>0</v>
          </cell>
          <cell r="BB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t="str">
            <v>Not Yet Authorised</v>
          </cell>
          <cell r="CN124">
            <v>0</v>
          </cell>
          <cell r="CO124">
            <v>0</v>
          </cell>
          <cell r="CP124">
            <v>0</v>
          </cell>
          <cell r="CT124">
            <v>0</v>
          </cell>
          <cell r="CW124">
            <v>0</v>
          </cell>
          <cell r="CX124">
            <v>0</v>
          </cell>
          <cell r="CY124">
            <v>0</v>
          </cell>
          <cell r="CZ124">
            <v>0</v>
          </cell>
          <cell r="DA124">
            <v>0</v>
          </cell>
          <cell r="DB124">
            <v>0</v>
          </cell>
          <cell r="DC124">
            <v>0</v>
          </cell>
          <cell r="DD124">
            <v>0</v>
          </cell>
          <cell r="DE124">
            <v>0</v>
          </cell>
          <cell r="DF124">
            <v>0</v>
          </cell>
          <cell r="DG124">
            <v>0</v>
          </cell>
          <cell r="DH124">
            <v>0</v>
          </cell>
          <cell r="DR124" t="str">
            <v>No</v>
          </cell>
          <cell r="DS124" t="str">
            <v>Not Reportable</v>
          </cell>
          <cell r="DT124" t="str">
            <v>Not Yet Approved</v>
          </cell>
          <cell r="DU124" t="str">
            <v>Substituted</v>
          </cell>
          <cell r="DV124">
            <v>0</v>
          </cell>
          <cell r="DW124">
            <v>0</v>
          </cell>
          <cell r="DX124">
            <v>0</v>
          </cell>
          <cell r="DY124">
            <v>0</v>
          </cell>
          <cell r="DZ124">
            <v>0</v>
          </cell>
          <cell r="EA124" t="str">
            <v>Not Budgeted</v>
          </cell>
          <cell r="EB124" t="str">
            <v>New</v>
          </cell>
          <cell r="EC124">
            <v>0</v>
          </cell>
          <cell r="ED124">
            <v>0</v>
          </cell>
          <cell r="EE124">
            <v>0</v>
          </cell>
          <cell r="EF124">
            <v>0</v>
          </cell>
          <cell r="EG124">
            <v>0</v>
          </cell>
          <cell r="EH124">
            <v>0</v>
          </cell>
          <cell r="EI124">
            <v>0</v>
          </cell>
          <cell r="EJ124" t="str">
            <v>No</v>
          </cell>
          <cell r="EK124">
            <v>0</v>
          </cell>
          <cell r="EL124">
            <v>0</v>
          </cell>
          <cell r="EM124">
            <v>-45170</v>
          </cell>
          <cell r="EN124" t="str">
            <v>Overdue!!! - Greater than 30 days</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t="str">
            <v>n/a</v>
          </cell>
          <cell r="FE124" t="str">
            <v>&lt;$1m</v>
          </cell>
          <cell r="FF124" t="str">
            <v>n/a</v>
          </cell>
          <cell r="FG124" t="str">
            <v>n/a</v>
          </cell>
          <cell r="FH124">
            <v>0</v>
          </cell>
          <cell r="FI124">
            <v>0</v>
          </cell>
          <cell r="FJ124">
            <v>0</v>
          </cell>
          <cell r="FK124">
            <v>0</v>
          </cell>
          <cell r="FL124">
            <v>0</v>
          </cell>
          <cell r="FM124">
            <v>0</v>
          </cell>
          <cell r="FN124">
            <v>0</v>
          </cell>
          <cell r="FO124" t="str">
            <v>Excluded</v>
          </cell>
          <cell r="FP124">
            <v>0</v>
          </cell>
          <cell r="FQ124">
            <v>0</v>
          </cell>
          <cell r="FR124" t="b">
            <v>0</v>
          </cell>
          <cell r="FS124" t="b">
            <v>0</v>
          </cell>
          <cell r="FT124" t="b">
            <v>0</v>
          </cell>
          <cell r="FU124">
            <v>0</v>
          </cell>
          <cell r="FV124">
            <v>0</v>
          </cell>
          <cell r="FW124">
            <v>0</v>
          </cell>
        </row>
        <row r="125">
          <cell r="Q125" t="str">
            <v>IGE23018</v>
          </cell>
          <cell r="R125" t="str">
            <v>GEE0621</v>
          </cell>
          <cell r="S125" t="str">
            <v>GEE0621 Gas Consumption Reduction</v>
          </cell>
          <cell r="X125" t="str">
            <v>AUD</v>
          </cell>
          <cell r="Y125" t="str">
            <v>Major</v>
          </cell>
          <cell r="Z125" t="str">
            <v>New</v>
          </cell>
          <cell r="AB125" t="str">
            <v>Mark Danaher</v>
          </cell>
          <cell r="AC125" t="str">
            <v>Andrew Jones</v>
          </cell>
          <cell r="AF125" t="str">
            <v>Sustenance</v>
          </cell>
          <cell r="AG125" t="str">
            <v>Sustenance</v>
          </cell>
          <cell r="AH125" t="str">
            <v>Sustenance</v>
          </cell>
          <cell r="AI125" t="str">
            <v>No</v>
          </cell>
          <cell r="AJ125" t="str">
            <v>No</v>
          </cell>
          <cell r="AK125">
            <v>1</v>
          </cell>
          <cell r="AN125" t="str">
            <v>Financial</v>
          </cell>
          <cell r="AO125">
            <v>2</v>
          </cell>
          <cell r="AP125" t="str">
            <v>Possible</v>
          </cell>
          <cell r="AQ125">
            <v>12</v>
          </cell>
          <cell r="AT125" t="str">
            <v>Open</v>
          </cell>
          <cell r="AU125" t="str">
            <v>EXEC - Execution</v>
          </cell>
          <cell r="AV125" t="str">
            <v>Execution</v>
          </cell>
          <cell r="AW125" t="str">
            <v>No</v>
          </cell>
          <cell r="AX125">
            <v>45139</v>
          </cell>
          <cell r="AY125" t="str">
            <v>Unbudgeted</v>
          </cell>
          <cell r="AZ125">
            <v>0</v>
          </cell>
          <cell r="BA125">
            <v>0</v>
          </cell>
          <cell r="BB125">
            <v>0</v>
          </cell>
          <cell r="BD125">
            <v>0</v>
          </cell>
          <cell r="BE125">
            <v>0</v>
          </cell>
          <cell r="BF125">
            <v>0</v>
          </cell>
          <cell r="BG125">
            <v>0</v>
          </cell>
          <cell r="BH125">
            <v>0</v>
          </cell>
          <cell r="BI125">
            <v>0</v>
          </cell>
          <cell r="BJ125">
            <v>0</v>
          </cell>
          <cell r="BK125">
            <v>0</v>
          </cell>
          <cell r="BL125">
            <v>0</v>
          </cell>
          <cell r="BM125">
            <v>0</v>
          </cell>
          <cell r="BN125">
            <v>0</v>
          </cell>
          <cell r="BO125">
            <v>16.649000000000001</v>
          </cell>
          <cell r="BP125">
            <v>120.075</v>
          </cell>
          <cell r="BQ125">
            <v>12.8</v>
          </cell>
          <cell r="BR125">
            <v>0</v>
          </cell>
          <cell r="BS125">
            <v>0</v>
          </cell>
          <cell r="BT125">
            <v>0</v>
          </cell>
          <cell r="BU125">
            <v>0</v>
          </cell>
          <cell r="BV125">
            <v>0</v>
          </cell>
          <cell r="BW125">
            <v>0</v>
          </cell>
          <cell r="BX125">
            <v>0</v>
          </cell>
          <cell r="BY125">
            <v>0</v>
          </cell>
          <cell r="BZ125">
            <v>0</v>
          </cell>
          <cell r="CA125">
            <v>0</v>
          </cell>
          <cell r="CB125">
            <v>0</v>
          </cell>
          <cell r="CC125">
            <v>136.72399999999999</v>
          </cell>
          <cell r="CD125">
            <v>12.8</v>
          </cell>
          <cell r="CE125">
            <v>0</v>
          </cell>
          <cell r="CF125">
            <v>0</v>
          </cell>
          <cell r="CG125">
            <v>0</v>
          </cell>
          <cell r="CH125">
            <v>0</v>
          </cell>
          <cell r="CI125">
            <v>136.72399999999999</v>
          </cell>
          <cell r="CJ125">
            <v>149.524</v>
          </cell>
          <cell r="CK125">
            <v>0</v>
          </cell>
          <cell r="CL125">
            <v>149.5</v>
          </cell>
          <cell r="CM125">
            <v>-2.4000000000000909E-2</v>
          </cell>
          <cell r="CN125">
            <v>0</v>
          </cell>
          <cell r="CO125">
            <v>-1.6053511705686228E-4</v>
          </cell>
          <cell r="CP125">
            <v>-136.72399999999999</v>
          </cell>
          <cell r="CT125">
            <v>0</v>
          </cell>
          <cell r="CW125">
            <v>0</v>
          </cell>
          <cell r="CX125">
            <v>0</v>
          </cell>
          <cell r="CY125">
            <v>0</v>
          </cell>
          <cell r="CZ125">
            <v>0</v>
          </cell>
          <cell r="DA125">
            <v>0</v>
          </cell>
          <cell r="DB125">
            <v>0</v>
          </cell>
          <cell r="DC125">
            <v>0</v>
          </cell>
          <cell r="DD125">
            <v>0</v>
          </cell>
          <cell r="DE125">
            <v>0</v>
          </cell>
          <cell r="DF125">
            <v>0</v>
          </cell>
          <cell r="DG125">
            <v>0</v>
          </cell>
          <cell r="DH125">
            <v>0</v>
          </cell>
          <cell r="DR125" t="str">
            <v>No</v>
          </cell>
          <cell r="DS125" t="str">
            <v>Not Reportable</v>
          </cell>
          <cell r="DT125" t="str">
            <v>Approved in current year</v>
          </cell>
          <cell r="DU125" t="str">
            <v>Substituted</v>
          </cell>
          <cell r="DV125">
            <v>0</v>
          </cell>
          <cell r="DW125">
            <v>0</v>
          </cell>
          <cell r="DX125">
            <v>136.72399999999999</v>
          </cell>
          <cell r="DY125">
            <v>0</v>
          </cell>
          <cell r="DZ125">
            <v>0</v>
          </cell>
          <cell r="EA125" t="str">
            <v>Not Budgeted</v>
          </cell>
          <cell r="EB125" t="str">
            <v>Approved</v>
          </cell>
          <cell r="EC125" t="str">
            <v>FY2023</v>
          </cell>
          <cell r="ED125" t="str">
            <v>Approved in current year</v>
          </cell>
          <cell r="EE125">
            <v>0</v>
          </cell>
          <cell r="EF125">
            <v>149.524</v>
          </cell>
          <cell r="EG125">
            <v>120.075</v>
          </cell>
          <cell r="EH125">
            <v>136.72399999999999</v>
          </cell>
          <cell r="EI125">
            <v>0</v>
          </cell>
          <cell r="EJ125" t="str">
            <v>Yes</v>
          </cell>
          <cell r="EK125">
            <v>0</v>
          </cell>
          <cell r="EL125">
            <v>136.72399999999999</v>
          </cell>
          <cell r="EM125">
            <v>-45170</v>
          </cell>
          <cell r="EN125" t="str">
            <v>Overdue!!! - Greater than 30 days</v>
          </cell>
          <cell r="EO125">
            <v>0</v>
          </cell>
          <cell r="EP125">
            <v>0</v>
          </cell>
          <cell r="EQ125">
            <v>0</v>
          </cell>
          <cell r="ER125">
            <v>0</v>
          </cell>
          <cell r="ES125">
            <v>0</v>
          </cell>
          <cell r="ET125">
            <v>0</v>
          </cell>
          <cell r="EU125">
            <v>0</v>
          </cell>
          <cell r="EV125">
            <v>0</v>
          </cell>
          <cell r="EW125">
            <v>136.72399999999999</v>
          </cell>
          <cell r="EX125">
            <v>0</v>
          </cell>
          <cell r="EY125">
            <v>136.72399999999999</v>
          </cell>
          <cell r="EZ125">
            <v>12.8</v>
          </cell>
          <cell r="FA125">
            <v>149.524</v>
          </cell>
          <cell r="FB125">
            <v>149.5</v>
          </cell>
          <cell r="FC125">
            <v>12.77600000000001</v>
          </cell>
          <cell r="FD125">
            <v>8.5458193979933178E-2</v>
          </cell>
          <cell r="FE125" t="str">
            <v>&lt;$1m</v>
          </cell>
          <cell r="FF125">
            <v>1</v>
          </cell>
          <cell r="FG125" t="str">
            <v>50 to 100%</v>
          </cell>
          <cell r="FH125">
            <v>0</v>
          </cell>
          <cell r="FI125">
            <v>0</v>
          </cell>
          <cell r="FJ125">
            <v>0</v>
          </cell>
          <cell r="FK125">
            <v>0</v>
          </cell>
          <cell r="FL125">
            <v>0</v>
          </cell>
          <cell r="FM125">
            <v>0</v>
          </cell>
          <cell r="FN125">
            <v>0</v>
          </cell>
          <cell r="FO125" t="str">
            <v>Included</v>
          </cell>
          <cell r="FP125">
            <v>12.8</v>
          </cell>
          <cell r="FQ125">
            <v>0</v>
          </cell>
          <cell r="FR125" t="b">
            <v>1</v>
          </cell>
          <cell r="FS125" t="b">
            <v>1</v>
          </cell>
          <cell r="FT125" t="b">
            <v>1</v>
          </cell>
          <cell r="FU125">
            <v>136.72399999999999</v>
          </cell>
          <cell r="FV125">
            <v>12.8</v>
          </cell>
          <cell r="FW125">
            <v>0</v>
          </cell>
        </row>
        <row r="126">
          <cell r="Q126" t="str">
            <v>FY24</v>
          </cell>
          <cell r="R126">
            <v>0</v>
          </cell>
          <cell r="S126" t="str">
            <v>Spare - Bradley Mill Spares - Gear Set/Carrier</v>
          </cell>
          <cell r="X126" t="str">
            <v>AUD</v>
          </cell>
          <cell r="Y126" t="str">
            <v>Major</v>
          </cell>
          <cell r="Z126" t="str">
            <v>New</v>
          </cell>
          <cell r="AB126">
            <v>0</v>
          </cell>
          <cell r="AC126" t="str">
            <v>TBD</v>
          </cell>
          <cell r="AF126" t="str">
            <v>Sustenance</v>
          </cell>
          <cell r="AG126" t="str">
            <v>Sustenance</v>
          </cell>
          <cell r="AH126" t="str">
            <v>Sustenance</v>
          </cell>
          <cell r="AI126" t="str">
            <v>No</v>
          </cell>
          <cell r="AJ126" t="str">
            <v>No</v>
          </cell>
          <cell r="AK126">
            <v>1</v>
          </cell>
          <cell r="AN126" t="str">
            <v>Spares</v>
          </cell>
          <cell r="AO126">
            <v>2</v>
          </cell>
          <cell r="AP126" t="str">
            <v>Likely</v>
          </cell>
          <cell r="AQ126">
            <v>17</v>
          </cell>
          <cell r="AT126" t="str">
            <v>Open</v>
          </cell>
          <cell r="AU126" t="str">
            <v>None</v>
          </cell>
          <cell r="AW126" t="str">
            <v>No</v>
          </cell>
          <cell r="AX126" t="str">
            <v>FY2025</v>
          </cell>
          <cell r="AY126" t="str">
            <v>Unbudgeted</v>
          </cell>
          <cell r="AZ126">
            <v>0</v>
          </cell>
          <cell r="BA126">
            <v>0</v>
          </cell>
          <cell r="BB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100</v>
          </cell>
          <cell r="CF126">
            <v>0</v>
          </cell>
          <cell r="CG126">
            <v>0</v>
          </cell>
          <cell r="CH126">
            <v>0</v>
          </cell>
          <cell r="CI126">
            <v>0</v>
          </cell>
          <cell r="CJ126">
            <v>100</v>
          </cell>
          <cell r="CK126">
            <v>0</v>
          </cell>
          <cell r="CL126">
            <v>0</v>
          </cell>
          <cell r="CM126" t="str">
            <v>Not Yet Authorised</v>
          </cell>
          <cell r="CN126">
            <v>0</v>
          </cell>
          <cell r="CO126">
            <v>0</v>
          </cell>
          <cell r="CP126">
            <v>0</v>
          </cell>
          <cell r="CT126">
            <v>0</v>
          </cell>
          <cell r="CW126">
            <v>0</v>
          </cell>
          <cell r="CX126">
            <v>0</v>
          </cell>
          <cell r="CY126">
            <v>0</v>
          </cell>
          <cell r="CZ126">
            <v>0</v>
          </cell>
          <cell r="DA126">
            <v>0</v>
          </cell>
          <cell r="DB126">
            <v>0</v>
          </cell>
          <cell r="DC126">
            <v>0</v>
          </cell>
          <cell r="DD126">
            <v>0</v>
          </cell>
          <cell r="DE126">
            <v>0</v>
          </cell>
          <cell r="DF126">
            <v>0</v>
          </cell>
          <cell r="DG126">
            <v>0</v>
          </cell>
          <cell r="DH126">
            <v>0</v>
          </cell>
          <cell r="DN126">
            <v>0</v>
          </cell>
          <cell r="DR126" t="str">
            <v>No</v>
          </cell>
          <cell r="DS126" t="str">
            <v>Not Reportable</v>
          </cell>
          <cell r="DT126" t="str">
            <v>Not Yet Approved</v>
          </cell>
          <cell r="DU126" t="str">
            <v>Substituted</v>
          </cell>
          <cell r="DV126">
            <v>0</v>
          </cell>
          <cell r="DW126">
            <v>0</v>
          </cell>
          <cell r="DX126">
            <v>0</v>
          </cell>
          <cell r="DY126">
            <v>0</v>
          </cell>
          <cell r="DZ126">
            <v>0</v>
          </cell>
          <cell r="EA126" t="str">
            <v>Not Budgeted</v>
          </cell>
          <cell r="EB126" t="str">
            <v>New</v>
          </cell>
          <cell r="EC126" t="str">
            <v>FY2025</v>
          </cell>
          <cell r="ED126" t="str">
            <v>Not Yet Approved</v>
          </cell>
          <cell r="EE126">
            <v>0</v>
          </cell>
          <cell r="EF126">
            <v>100</v>
          </cell>
          <cell r="EG126">
            <v>0</v>
          </cell>
          <cell r="EH126">
            <v>0</v>
          </cell>
          <cell r="EI126">
            <v>0</v>
          </cell>
          <cell r="EJ126" t="str">
            <v>No</v>
          </cell>
          <cell r="EK126">
            <v>0</v>
          </cell>
          <cell r="EL126">
            <v>0</v>
          </cell>
          <cell r="EM126">
            <v>-45170</v>
          </cell>
          <cell r="EN126" t="str">
            <v>Overdue!!! - Greater than 30 days</v>
          </cell>
          <cell r="EO126">
            <v>0</v>
          </cell>
          <cell r="EP126">
            <v>0</v>
          </cell>
          <cell r="EQ126">
            <v>0</v>
          </cell>
          <cell r="ER126">
            <v>0</v>
          </cell>
          <cell r="ES126">
            <v>0</v>
          </cell>
          <cell r="ET126">
            <v>0</v>
          </cell>
          <cell r="EU126">
            <v>0</v>
          </cell>
          <cell r="EV126">
            <v>0</v>
          </cell>
          <cell r="EW126">
            <v>0</v>
          </cell>
          <cell r="EX126">
            <v>0</v>
          </cell>
          <cell r="EY126">
            <v>0</v>
          </cell>
          <cell r="EZ126">
            <v>100</v>
          </cell>
          <cell r="FA126">
            <v>100</v>
          </cell>
          <cell r="FB126">
            <v>0</v>
          </cell>
          <cell r="FC126">
            <v>0</v>
          </cell>
          <cell r="FD126" t="str">
            <v>n/a</v>
          </cell>
          <cell r="FE126" t="str">
            <v>&lt;$1m</v>
          </cell>
          <cell r="FF126" t="str">
            <v>n/a</v>
          </cell>
          <cell r="FG126" t="str">
            <v>n/a</v>
          </cell>
          <cell r="FH126">
            <v>0</v>
          </cell>
          <cell r="FI126">
            <v>0</v>
          </cell>
          <cell r="FJ126">
            <v>0</v>
          </cell>
          <cell r="FK126">
            <v>0</v>
          </cell>
          <cell r="FL126">
            <v>0</v>
          </cell>
          <cell r="FM126">
            <v>0</v>
          </cell>
          <cell r="FN126">
            <v>0</v>
          </cell>
          <cell r="FO126" t="str">
            <v>Excluded</v>
          </cell>
          <cell r="FP126">
            <v>0</v>
          </cell>
          <cell r="FQ126">
            <v>0</v>
          </cell>
          <cell r="FR126" t="b">
            <v>0</v>
          </cell>
          <cell r="FS126" t="b">
            <v>0</v>
          </cell>
          <cell r="FT126" t="b">
            <v>0</v>
          </cell>
          <cell r="FU126">
            <v>0</v>
          </cell>
          <cell r="FV126">
            <v>0</v>
          </cell>
          <cell r="FW126">
            <v>0</v>
          </cell>
        </row>
        <row r="127">
          <cell r="Q127" t="str">
            <v>FY24</v>
          </cell>
          <cell r="R127">
            <v>0</v>
          </cell>
          <cell r="S127" t="str">
            <v>Ball Mill circulating fan spare</v>
          </cell>
          <cell r="X127" t="str">
            <v>AUD</v>
          </cell>
          <cell r="Y127" t="str">
            <v>Major</v>
          </cell>
          <cell r="Z127" t="str">
            <v>New</v>
          </cell>
          <cell r="AB127" t="str">
            <v>Mark Danaher</v>
          </cell>
          <cell r="AC127" t="str">
            <v>TBD</v>
          </cell>
          <cell r="AF127" t="str">
            <v>Sustenance</v>
          </cell>
          <cell r="AG127" t="str">
            <v>Sustenance</v>
          </cell>
          <cell r="AH127" t="str">
            <v>Sustenance</v>
          </cell>
          <cell r="AI127" t="str">
            <v>No</v>
          </cell>
          <cell r="AJ127" t="str">
            <v>No</v>
          </cell>
          <cell r="AK127">
            <v>1</v>
          </cell>
          <cell r="AN127" t="str">
            <v>Spares</v>
          </cell>
          <cell r="AO127" t="str">
            <v>Spares</v>
          </cell>
          <cell r="AP127" t="str">
            <v>Spares</v>
          </cell>
          <cell r="AQ127" t="str">
            <v>Spares</v>
          </cell>
          <cell r="AT127" t="str">
            <v>Open</v>
          </cell>
          <cell r="AU127" t="str">
            <v>None</v>
          </cell>
          <cell r="AW127" t="str">
            <v>No</v>
          </cell>
          <cell r="AX127" t="str">
            <v>FY2025</v>
          </cell>
          <cell r="AY127" t="str">
            <v>Unbudgeted</v>
          </cell>
          <cell r="AZ127">
            <v>0</v>
          </cell>
          <cell r="BA127">
            <v>0</v>
          </cell>
          <cell r="BB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75</v>
          </cell>
          <cell r="CF127">
            <v>75</v>
          </cell>
          <cell r="CG127">
            <v>0</v>
          </cell>
          <cell r="CH127">
            <v>0</v>
          </cell>
          <cell r="CI127">
            <v>0</v>
          </cell>
          <cell r="CJ127">
            <v>150</v>
          </cell>
          <cell r="CK127">
            <v>0</v>
          </cell>
          <cell r="CL127">
            <v>0</v>
          </cell>
          <cell r="CM127" t="str">
            <v>Not Yet Authorised</v>
          </cell>
          <cell r="CN127">
            <v>0</v>
          </cell>
          <cell r="CO127">
            <v>0</v>
          </cell>
          <cell r="CP127">
            <v>0</v>
          </cell>
          <cell r="CT127">
            <v>0</v>
          </cell>
          <cell r="CW127">
            <v>0</v>
          </cell>
          <cell r="CX127">
            <v>0</v>
          </cell>
          <cell r="CY127">
            <v>0</v>
          </cell>
          <cell r="CZ127">
            <v>0</v>
          </cell>
          <cell r="DA127">
            <v>0</v>
          </cell>
          <cell r="DB127">
            <v>0</v>
          </cell>
          <cell r="DC127">
            <v>0</v>
          </cell>
          <cell r="DD127">
            <v>0</v>
          </cell>
          <cell r="DE127">
            <v>0</v>
          </cell>
          <cell r="DF127">
            <v>0</v>
          </cell>
          <cell r="DG127">
            <v>0</v>
          </cell>
          <cell r="DH127">
            <v>0</v>
          </cell>
          <cell r="DN127">
            <v>0</v>
          </cell>
          <cell r="DR127" t="str">
            <v>No</v>
          </cell>
          <cell r="DS127" t="str">
            <v>Not Reportable</v>
          </cell>
          <cell r="DT127" t="str">
            <v>Not Yet Approved</v>
          </cell>
          <cell r="DU127" t="str">
            <v>Substituted</v>
          </cell>
          <cell r="DV127">
            <v>0</v>
          </cell>
          <cell r="DW127">
            <v>0</v>
          </cell>
          <cell r="DX127">
            <v>0</v>
          </cell>
          <cell r="DY127">
            <v>0</v>
          </cell>
          <cell r="DZ127">
            <v>0</v>
          </cell>
          <cell r="EA127" t="str">
            <v>Not Budgeted</v>
          </cell>
          <cell r="EB127" t="str">
            <v>New</v>
          </cell>
          <cell r="EC127" t="str">
            <v>FY2025</v>
          </cell>
          <cell r="ED127" t="str">
            <v>Not Yet Approved</v>
          </cell>
          <cell r="EE127">
            <v>0</v>
          </cell>
          <cell r="EF127">
            <v>150</v>
          </cell>
          <cell r="EG127">
            <v>0</v>
          </cell>
          <cell r="EH127">
            <v>0</v>
          </cell>
          <cell r="EI127">
            <v>0</v>
          </cell>
          <cell r="EJ127" t="str">
            <v>No</v>
          </cell>
          <cell r="EK127">
            <v>0</v>
          </cell>
          <cell r="EL127">
            <v>0</v>
          </cell>
          <cell r="EM127">
            <v>-45170</v>
          </cell>
          <cell r="EN127" t="str">
            <v>Overdue!!! - Greater than 30 days</v>
          </cell>
          <cell r="EO127">
            <v>0</v>
          </cell>
          <cell r="EP127">
            <v>0</v>
          </cell>
          <cell r="EQ127">
            <v>0</v>
          </cell>
          <cell r="ER127">
            <v>0</v>
          </cell>
          <cell r="ES127">
            <v>0</v>
          </cell>
          <cell r="ET127">
            <v>0</v>
          </cell>
          <cell r="EU127">
            <v>0</v>
          </cell>
          <cell r="EV127">
            <v>0</v>
          </cell>
          <cell r="EW127">
            <v>0</v>
          </cell>
          <cell r="EX127">
            <v>0</v>
          </cell>
          <cell r="EY127">
            <v>0</v>
          </cell>
          <cell r="EZ127">
            <v>150</v>
          </cell>
          <cell r="FA127">
            <v>150</v>
          </cell>
          <cell r="FB127">
            <v>0</v>
          </cell>
          <cell r="FC127">
            <v>0</v>
          </cell>
          <cell r="FD127" t="str">
            <v>n/a</v>
          </cell>
          <cell r="FE127" t="str">
            <v>&lt;$1m</v>
          </cell>
          <cell r="FF127" t="str">
            <v>n/a</v>
          </cell>
          <cell r="FG127" t="str">
            <v>n/a</v>
          </cell>
          <cell r="FH127">
            <v>0</v>
          </cell>
          <cell r="FI127">
            <v>0</v>
          </cell>
          <cell r="FJ127">
            <v>0</v>
          </cell>
          <cell r="FK127">
            <v>0</v>
          </cell>
          <cell r="FL127">
            <v>0</v>
          </cell>
          <cell r="FM127">
            <v>0</v>
          </cell>
          <cell r="FN127">
            <v>0</v>
          </cell>
          <cell r="FO127" t="str">
            <v>Included</v>
          </cell>
          <cell r="FP127">
            <v>0</v>
          </cell>
          <cell r="FQ127">
            <v>0</v>
          </cell>
          <cell r="FR127" t="b">
            <v>0</v>
          </cell>
          <cell r="FS127" t="b">
            <v>0</v>
          </cell>
          <cell r="FT127" t="b">
            <v>0</v>
          </cell>
          <cell r="FU127">
            <v>0</v>
          </cell>
          <cell r="FV127">
            <v>0</v>
          </cell>
          <cell r="FW127">
            <v>0</v>
          </cell>
        </row>
        <row r="128">
          <cell r="Q128" t="str">
            <v>FY24</v>
          </cell>
          <cell r="R128">
            <v>0</v>
          </cell>
          <cell r="S128" t="str">
            <v>ROP/Sand System Upgrade</v>
          </cell>
          <cell r="X128" t="str">
            <v>AUD</v>
          </cell>
          <cell r="Y128" t="str">
            <v>Major</v>
          </cell>
          <cell r="Z128" t="str">
            <v>New</v>
          </cell>
          <cell r="AB128">
            <v>0</v>
          </cell>
          <cell r="AC128" t="str">
            <v>TBD</v>
          </cell>
          <cell r="AF128" t="str">
            <v>Growth</v>
          </cell>
          <cell r="AG128" t="str">
            <v>Growth</v>
          </cell>
          <cell r="AH128" t="str">
            <v>Growth</v>
          </cell>
          <cell r="AI128" t="str">
            <v>No</v>
          </cell>
          <cell r="AJ128" t="str">
            <v>No</v>
          </cell>
          <cell r="AK128">
            <v>1</v>
          </cell>
          <cell r="AN128" t="str">
            <v>Financial</v>
          </cell>
          <cell r="AO128">
            <v>2</v>
          </cell>
          <cell r="AP128" t="str">
            <v>Possible</v>
          </cell>
          <cell r="AQ128">
            <v>12</v>
          </cell>
          <cell r="AT128" t="str">
            <v>Open</v>
          </cell>
          <cell r="AU128" t="str">
            <v>None</v>
          </cell>
          <cell r="AW128" t="str">
            <v>No</v>
          </cell>
          <cell r="AX128" t="str">
            <v xml:space="preserve"> </v>
          </cell>
          <cell r="AY128" t="str">
            <v>Unbudgeted</v>
          </cell>
          <cell r="AZ128">
            <v>0</v>
          </cell>
          <cell r="BA128">
            <v>0</v>
          </cell>
          <cell r="BB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t="str">
            <v>Not Yet Authorised</v>
          </cell>
          <cell r="CN128">
            <v>0</v>
          </cell>
          <cell r="CO128">
            <v>0</v>
          </cell>
          <cell r="CP128">
            <v>0</v>
          </cell>
          <cell r="CT128">
            <v>0</v>
          </cell>
          <cell r="CW128">
            <v>0</v>
          </cell>
          <cell r="CX128">
            <v>0</v>
          </cell>
          <cell r="CY128">
            <v>0</v>
          </cell>
          <cell r="CZ128">
            <v>0</v>
          </cell>
          <cell r="DA128">
            <v>0</v>
          </cell>
          <cell r="DB128">
            <v>0</v>
          </cell>
          <cell r="DC128">
            <v>0</v>
          </cell>
          <cell r="DD128">
            <v>0</v>
          </cell>
          <cell r="DE128">
            <v>0</v>
          </cell>
          <cell r="DF128">
            <v>0</v>
          </cell>
          <cell r="DG128">
            <v>0</v>
          </cell>
          <cell r="DH128">
            <v>0</v>
          </cell>
          <cell r="DN128">
            <v>0</v>
          </cell>
          <cell r="DR128" t="str">
            <v>No</v>
          </cell>
          <cell r="DS128" t="str">
            <v>Not Reportable</v>
          </cell>
          <cell r="DT128" t="str">
            <v>Not Yet Approved</v>
          </cell>
          <cell r="DU128" t="str">
            <v>Substituted</v>
          </cell>
          <cell r="DV128">
            <v>0</v>
          </cell>
          <cell r="DW128">
            <v>0</v>
          </cell>
          <cell r="DX128">
            <v>0</v>
          </cell>
          <cell r="DY128">
            <v>0</v>
          </cell>
          <cell r="DZ128">
            <v>0</v>
          </cell>
          <cell r="EA128" t="str">
            <v>Not Budgeted</v>
          </cell>
          <cell r="EB128" t="str">
            <v>New</v>
          </cell>
          <cell r="EC128">
            <v>0</v>
          </cell>
          <cell r="ED128">
            <v>0</v>
          </cell>
          <cell r="EE128">
            <v>0</v>
          </cell>
          <cell r="EF128">
            <v>0</v>
          </cell>
          <cell r="EG128">
            <v>0</v>
          </cell>
          <cell r="EH128">
            <v>0</v>
          </cell>
          <cell r="EI128">
            <v>0</v>
          </cell>
          <cell r="EJ128" t="str">
            <v>No</v>
          </cell>
          <cell r="EK128">
            <v>0</v>
          </cell>
          <cell r="EL128">
            <v>0</v>
          </cell>
          <cell r="EM128">
            <v>-45170</v>
          </cell>
          <cell r="EN128" t="str">
            <v>Overdue!!! - Greater than 30 days</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t="str">
            <v>n/a</v>
          </cell>
          <cell r="FE128" t="str">
            <v>&lt;$1m</v>
          </cell>
          <cell r="FF128" t="str">
            <v>n/a</v>
          </cell>
          <cell r="FG128" t="str">
            <v>n/a</v>
          </cell>
          <cell r="FH128">
            <v>0</v>
          </cell>
          <cell r="FI128">
            <v>0</v>
          </cell>
          <cell r="FJ128">
            <v>0</v>
          </cell>
          <cell r="FK128">
            <v>0</v>
          </cell>
          <cell r="FL128">
            <v>0</v>
          </cell>
          <cell r="FM128">
            <v>0</v>
          </cell>
          <cell r="FN128">
            <v>0</v>
          </cell>
          <cell r="FO128" t="str">
            <v>Excluded</v>
          </cell>
          <cell r="FP128">
            <v>0</v>
          </cell>
          <cell r="FQ128">
            <v>0</v>
          </cell>
          <cell r="FR128" t="b">
            <v>0</v>
          </cell>
          <cell r="FS128" t="b">
            <v>0</v>
          </cell>
          <cell r="FT128" t="b">
            <v>0</v>
          </cell>
          <cell r="FU128">
            <v>0</v>
          </cell>
          <cell r="FV128">
            <v>0</v>
          </cell>
          <cell r="FW128">
            <v>0</v>
          </cell>
        </row>
        <row r="129">
          <cell r="Q129" t="str">
            <v>FY24</v>
          </cell>
          <cell r="R129">
            <v>0</v>
          </cell>
          <cell r="S129" t="str">
            <v>Granulator drum gearbox</v>
          </cell>
          <cell r="X129" t="str">
            <v>AUD</v>
          </cell>
          <cell r="Y129" t="str">
            <v>Major</v>
          </cell>
          <cell r="Z129" t="str">
            <v>New</v>
          </cell>
          <cell r="AB129" t="str">
            <v>Mark Danaher</v>
          </cell>
          <cell r="AC129" t="str">
            <v>TBD</v>
          </cell>
          <cell r="AF129" t="str">
            <v>Sustenance</v>
          </cell>
          <cell r="AG129" t="str">
            <v>Sustenance</v>
          </cell>
          <cell r="AH129" t="str">
            <v>Sustenance</v>
          </cell>
          <cell r="AI129" t="str">
            <v>No</v>
          </cell>
          <cell r="AJ129" t="str">
            <v>No</v>
          </cell>
          <cell r="AK129">
            <v>1</v>
          </cell>
          <cell r="AN129" t="str">
            <v>Spares</v>
          </cell>
          <cell r="AO129" t="str">
            <v>Spares</v>
          </cell>
          <cell r="AP129" t="str">
            <v>Spares</v>
          </cell>
          <cell r="AQ129" t="str">
            <v>Spares</v>
          </cell>
          <cell r="AT129" t="str">
            <v>Open</v>
          </cell>
          <cell r="AU129" t="str">
            <v>None</v>
          </cell>
          <cell r="AW129" t="str">
            <v>No</v>
          </cell>
          <cell r="AX129" t="str">
            <v xml:space="preserve"> </v>
          </cell>
          <cell r="AY129" t="str">
            <v>Unbudgeted</v>
          </cell>
          <cell r="AZ129">
            <v>0</v>
          </cell>
          <cell r="BA129">
            <v>0</v>
          </cell>
          <cell r="BB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t="str">
            <v>Not Yet Authorised</v>
          </cell>
          <cell r="CN129">
            <v>0</v>
          </cell>
          <cell r="CO129">
            <v>0</v>
          </cell>
          <cell r="CP129">
            <v>0</v>
          </cell>
          <cell r="CT129">
            <v>0</v>
          </cell>
          <cell r="CW129">
            <v>0</v>
          </cell>
          <cell r="CX129">
            <v>0</v>
          </cell>
          <cell r="CY129">
            <v>0</v>
          </cell>
          <cell r="CZ129">
            <v>0</v>
          </cell>
          <cell r="DA129">
            <v>0</v>
          </cell>
          <cell r="DB129">
            <v>0</v>
          </cell>
          <cell r="DC129">
            <v>0</v>
          </cell>
          <cell r="DD129">
            <v>0</v>
          </cell>
          <cell r="DE129">
            <v>0</v>
          </cell>
          <cell r="DF129">
            <v>0</v>
          </cell>
          <cell r="DG129">
            <v>0</v>
          </cell>
          <cell r="DH129">
            <v>0</v>
          </cell>
          <cell r="DN129">
            <v>0</v>
          </cell>
          <cell r="DR129" t="str">
            <v>No</v>
          </cell>
          <cell r="DS129" t="str">
            <v>Not Reportable</v>
          </cell>
          <cell r="DT129" t="str">
            <v>Not Yet Approved</v>
          </cell>
          <cell r="DU129" t="str">
            <v>Substituted</v>
          </cell>
          <cell r="DV129">
            <v>0</v>
          </cell>
          <cell r="DW129">
            <v>0</v>
          </cell>
          <cell r="DX129">
            <v>0</v>
          </cell>
          <cell r="DY129">
            <v>0</v>
          </cell>
          <cell r="DZ129">
            <v>0</v>
          </cell>
          <cell r="EA129" t="str">
            <v>Not Budgeted</v>
          </cell>
          <cell r="EB129" t="str">
            <v>New</v>
          </cell>
          <cell r="EC129">
            <v>0</v>
          </cell>
          <cell r="ED129">
            <v>0</v>
          </cell>
          <cell r="EE129">
            <v>0</v>
          </cell>
          <cell r="EF129">
            <v>0</v>
          </cell>
          <cell r="EG129">
            <v>0</v>
          </cell>
          <cell r="EH129">
            <v>0</v>
          </cell>
          <cell r="EI129">
            <v>0</v>
          </cell>
          <cell r="EJ129" t="str">
            <v>No</v>
          </cell>
          <cell r="EK129">
            <v>0</v>
          </cell>
          <cell r="EL129">
            <v>0</v>
          </cell>
          <cell r="EM129">
            <v>-45170</v>
          </cell>
          <cell r="EN129" t="str">
            <v>Overdue!!! - Greater than 30 days</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t="str">
            <v>n/a</v>
          </cell>
          <cell r="FE129" t="str">
            <v>&lt;$1m</v>
          </cell>
          <cell r="FF129" t="str">
            <v>n/a</v>
          </cell>
          <cell r="FG129" t="str">
            <v>n/a</v>
          </cell>
          <cell r="FH129">
            <v>0</v>
          </cell>
          <cell r="FI129">
            <v>0</v>
          </cell>
          <cell r="FJ129">
            <v>0</v>
          </cell>
          <cell r="FK129">
            <v>0</v>
          </cell>
          <cell r="FL129">
            <v>0</v>
          </cell>
          <cell r="FM129">
            <v>0</v>
          </cell>
          <cell r="FN129">
            <v>0</v>
          </cell>
          <cell r="FO129" t="str">
            <v>Included</v>
          </cell>
          <cell r="FP129">
            <v>0</v>
          </cell>
          <cell r="FQ129">
            <v>0</v>
          </cell>
          <cell r="FR129" t="b">
            <v>0</v>
          </cell>
          <cell r="FS129" t="b">
            <v>0</v>
          </cell>
          <cell r="FT129" t="b">
            <v>0</v>
          </cell>
          <cell r="FU129">
            <v>0</v>
          </cell>
          <cell r="FV129">
            <v>0</v>
          </cell>
          <cell r="FW129">
            <v>0</v>
          </cell>
        </row>
        <row r="130">
          <cell r="Q130" t="str">
            <v>IGE21150</v>
          </cell>
          <cell r="R130" t="str">
            <v>GEE0550</v>
          </cell>
          <cell r="S130" t="str">
            <v>GEE0550 Dryer Elevator Buckets &amp; Chains Renewal (Oct-21 Shutdown)</v>
          </cell>
          <cell r="X130" t="str">
            <v>AUD</v>
          </cell>
          <cell r="Y130" t="str">
            <v>Major</v>
          </cell>
          <cell r="Z130" t="str">
            <v>Carryover</v>
          </cell>
          <cell r="AB130" t="str">
            <v>Mark Danaher</v>
          </cell>
          <cell r="AC130" t="str">
            <v>Gary Bodnar</v>
          </cell>
          <cell r="AF130" t="str">
            <v>Sustenance</v>
          </cell>
          <cell r="AG130" t="str">
            <v>Sustenance</v>
          </cell>
          <cell r="AH130" t="str">
            <v>Sustenance</v>
          </cell>
          <cell r="AI130" t="str">
            <v>No</v>
          </cell>
          <cell r="AJ130" t="str">
            <v>No</v>
          </cell>
          <cell r="AK130">
            <v>1</v>
          </cell>
          <cell r="AN130" t="str">
            <v>Financial</v>
          </cell>
          <cell r="AO130">
            <v>2</v>
          </cell>
          <cell r="AP130" t="str">
            <v>Almost Certain</v>
          </cell>
          <cell r="AQ130">
            <v>22</v>
          </cell>
          <cell r="AT130" t="str">
            <v>Open</v>
          </cell>
          <cell r="AU130" t="str">
            <v>None</v>
          </cell>
          <cell r="AV130" t="str">
            <v>Capitalisation/Close Out</v>
          </cell>
          <cell r="AW130" t="str">
            <v>No</v>
          </cell>
          <cell r="AX130" t="str">
            <v>Prior Year</v>
          </cell>
          <cell r="AY130" t="str">
            <v>Unbudgeted</v>
          </cell>
          <cell r="AZ130">
            <v>0</v>
          </cell>
          <cell r="BA130">
            <v>0</v>
          </cell>
          <cell r="BB130">
            <v>0</v>
          </cell>
          <cell r="BD130">
            <v>373.4</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373.4</v>
          </cell>
          <cell r="CJ130">
            <v>373.4</v>
          </cell>
          <cell r="CK130">
            <v>0</v>
          </cell>
          <cell r="CL130">
            <v>373.4</v>
          </cell>
          <cell r="CM130">
            <v>0</v>
          </cell>
          <cell r="CN130">
            <v>0</v>
          </cell>
          <cell r="CO130">
            <v>0</v>
          </cell>
          <cell r="CP130">
            <v>0</v>
          </cell>
          <cell r="CT130">
            <v>0</v>
          </cell>
          <cell r="CW130">
            <v>0</v>
          </cell>
          <cell r="CX130">
            <v>0</v>
          </cell>
          <cell r="CY130">
            <v>0</v>
          </cell>
          <cell r="CZ130">
            <v>0</v>
          </cell>
          <cell r="DA130">
            <v>0</v>
          </cell>
          <cell r="DB130">
            <v>0</v>
          </cell>
          <cell r="DC130">
            <v>0</v>
          </cell>
          <cell r="DD130">
            <v>0</v>
          </cell>
          <cell r="DE130">
            <v>0</v>
          </cell>
          <cell r="DF130">
            <v>0</v>
          </cell>
          <cell r="DG130">
            <v>0</v>
          </cell>
          <cell r="DH130">
            <v>0</v>
          </cell>
          <cell r="DI130" t="str">
            <v>Green</v>
          </cell>
          <cell r="DJ130" t="str">
            <v>Green</v>
          </cell>
          <cell r="DK130" t="str">
            <v>Green</v>
          </cell>
          <cell r="DL130" t="str">
            <v>Green</v>
          </cell>
          <cell r="DM130" t="str">
            <v>Green</v>
          </cell>
          <cell r="DN130">
            <v>0</v>
          </cell>
          <cell r="DR130" t="str">
            <v>No</v>
          </cell>
          <cell r="DS130" t="str">
            <v>Not Reportable</v>
          </cell>
          <cell r="DT130" t="str">
            <v>Carryover Approved</v>
          </cell>
          <cell r="DU130" t="str">
            <v>Substituted</v>
          </cell>
          <cell r="DV130">
            <v>0</v>
          </cell>
          <cell r="DW130">
            <v>0</v>
          </cell>
          <cell r="DX130">
            <v>0</v>
          </cell>
          <cell r="DY130">
            <v>0</v>
          </cell>
          <cell r="DZ130">
            <v>0</v>
          </cell>
          <cell r="EA130" t="str">
            <v>Not Budgeted</v>
          </cell>
          <cell r="EB130" t="str">
            <v>New</v>
          </cell>
          <cell r="EC130" t="str">
            <v>FY2022</v>
          </cell>
          <cell r="ED130" t="str">
            <v>Carryover Approved</v>
          </cell>
          <cell r="EE130">
            <v>0</v>
          </cell>
          <cell r="EF130">
            <v>373.4</v>
          </cell>
          <cell r="EG130">
            <v>0</v>
          </cell>
          <cell r="EH130">
            <v>0</v>
          </cell>
          <cell r="EI130">
            <v>0</v>
          </cell>
          <cell r="EJ130" t="str">
            <v>No</v>
          </cell>
          <cell r="EK130">
            <v>0</v>
          </cell>
          <cell r="EL130">
            <v>0</v>
          </cell>
          <cell r="EM130">
            <v>-45170</v>
          </cell>
          <cell r="EN130" t="str">
            <v>Overdue!!! - Greater than 30 days</v>
          </cell>
          <cell r="EO130">
            <v>0</v>
          </cell>
          <cell r="EP130">
            <v>0</v>
          </cell>
          <cell r="EQ130">
            <v>0</v>
          </cell>
          <cell r="ER130">
            <v>0</v>
          </cell>
          <cell r="ES130">
            <v>0</v>
          </cell>
          <cell r="ET130">
            <v>0</v>
          </cell>
          <cell r="EU130">
            <v>0</v>
          </cell>
          <cell r="EV130">
            <v>373.4</v>
          </cell>
          <cell r="EW130">
            <v>0</v>
          </cell>
          <cell r="EX130">
            <v>0</v>
          </cell>
          <cell r="EY130">
            <v>0</v>
          </cell>
          <cell r="EZ130">
            <v>0</v>
          </cell>
          <cell r="FA130">
            <v>373.4</v>
          </cell>
          <cell r="FB130">
            <v>373.4</v>
          </cell>
          <cell r="FC130">
            <v>0</v>
          </cell>
          <cell r="FD130">
            <v>0</v>
          </cell>
          <cell r="FE130" t="str">
            <v>&lt;$1m</v>
          </cell>
          <cell r="FF130" t="str">
            <v>n/a</v>
          </cell>
          <cell r="FG130" t="str">
            <v>n/a</v>
          </cell>
          <cell r="FH130">
            <v>0</v>
          </cell>
          <cell r="FI130">
            <v>0</v>
          </cell>
          <cell r="FJ130">
            <v>0</v>
          </cell>
          <cell r="FK130">
            <v>0</v>
          </cell>
          <cell r="FL130">
            <v>0</v>
          </cell>
          <cell r="FM130">
            <v>0</v>
          </cell>
          <cell r="FN130">
            <v>0</v>
          </cell>
          <cell r="FO130" t="str">
            <v>Excluded</v>
          </cell>
          <cell r="FP130">
            <v>0</v>
          </cell>
          <cell r="FQ130">
            <v>0</v>
          </cell>
          <cell r="FR130" t="b">
            <v>0</v>
          </cell>
          <cell r="FS130" t="b">
            <v>0</v>
          </cell>
          <cell r="FT130" t="b">
            <v>0</v>
          </cell>
          <cell r="FU130">
            <v>0</v>
          </cell>
          <cell r="FV130">
            <v>0</v>
          </cell>
          <cell r="FW130">
            <v>0</v>
          </cell>
        </row>
        <row r="131">
          <cell r="Q131" t="str">
            <v>FY25</v>
          </cell>
          <cell r="R131">
            <v>0</v>
          </cell>
          <cell r="S131" t="str">
            <v>Rock Shed elevator oversize screen improvements</v>
          </cell>
          <cell r="X131" t="str">
            <v>AUD</v>
          </cell>
          <cell r="Y131" t="str">
            <v>Major</v>
          </cell>
          <cell r="Z131" t="str">
            <v>New</v>
          </cell>
          <cell r="AB131" t="str">
            <v>Nick Hogan</v>
          </cell>
          <cell r="AC131" t="str">
            <v>TBD</v>
          </cell>
          <cell r="AF131" t="str">
            <v>Sustenance</v>
          </cell>
          <cell r="AG131" t="str">
            <v>Sustenance</v>
          </cell>
          <cell r="AH131" t="str">
            <v>Sustenance</v>
          </cell>
          <cell r="AI131" t="str">
            <v>No</v>
          </cell>
          <cell r="AJ131" t="str">
            <v>No</v>
          </cell>
          <cell r="AK131">
            <v>1</v>
          </cell>
          <cell r="AQ131">
            <v>0</v>
          </cell>
          <cell r="AT131" t="str">
            <v>Open</v>
          </cell>
          <cell r="AU131" t="str">
            <v>None</v>
          </cell>
          <cell r="AW131" t="str">
            <v>No</v>
          </cell>
          <cell r="AX131" t="str">
            <v>FY2025</v>
          </cell>
          <cell r="AY131" t="str">
            <v>Unbudgeted</v>
          </cell>
          <cell r="AZ131">
            <v>0</v>
          </cell>
          <cell r="BA131">
            <v>0</v>
          </cell>
          <cell r="BB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150</v>
          </cell>
          <cell r="CF131">
            <v>0</v>
          </cell>
          <cell r="CG131">
            <v>0</v>
          </cell>
          <cell r="CH131">
            <v>0</v>
          </cell>
          <cell r="CI131">
            <v>0</v>
          </cell>
          <cell r="CJ131">
            <v>150</v>
          </cell>
          <cell r="CK131">
            <v>0</v>
          </cell>
          <cell r="CL131">
            <v>0</v>
          </cell>
          <cell r="CM131" t="str">
            <v>Not Yet Authorised</v>
          </cell>
          <cell r="CN131">
            <v>0</v>
          </cell>
          <cell r="CO131">
            <v>0</v>
          </cell>
          <cell r="CP131">
            <v>0</v>
          </cell>
          <cell r="CT131">
            <v>0</v>
          </cell>
          <cell r="CW131">
            <v>0</v>
          </cell>
          <cell r="CX131">
            <v>0</v>
          </cell>
          <cell r="CY131">
            <v>0</v>
          </cell>
          <cell r="CZ131">
            <v>0</v>
          </cell>
          <cell r="DA131">
            <v>0</v>
          </cell>
          <cell r="DB131">
            <v>0</v>
          </cell>
          <cell r="DC131">
            <v>0</v>
          </cell>
          <cell r="DD131">
            <v>0</v>
          </cell>
          <cell r="DE131">
            <v>0</v>
          </cell>
          <cell r="DF131">
            <v>0</v>
          </cell>
          <cell r="DG131">
            <v>0</v>
          </cell>
          <cell r="DH131">
            <v>0</v>
          </cell>
          <cell r="DN131">
            <v>0</v>
          </cell>
          <cell r="DR131" t="str">
            <v>No</v>
          </cell>
          <cell r="DS131" t="str">
            <v>Not Reportable</v>
          </cell>
          <cell r="DT131" t="str">
            <v>Not Yet Approved</v>
          </cell>
          <cell r="DU131" t="str">
            <v>Substituted</v>
          </cell>
          <cell r="DV131">
            <v>0</v>
          </cell>
          <cell r="DW131">
            <v>0</v>
          </cell>
          <cell r="DX131">
            <v>0</v>
          </cell>
          <cell r="DY131">
            <v>0</v>
          </cell>
          <cell r="DZ131">
            <v>0</v>
          </cell>
          <cell r="EA131" t="str">
            <v>Not Budgeted</v>
          </cell>
          <cell r="EB131" t="str">
            <v>New</v>
          </cell>
          <cell r="EC131" t="str">
            <v>FY2025</v>
          </cell>
          <cell r="ED131" t="str">
            <v>Not Yet Approved</v>
          </cell>
          <cell r="EE131">
            <v>0</v>
          </cell>
          <cell r="EF131">
            <v>150</v>
          </cell>
          <cell r="EG131">
            <v>0</v>
          </cell>
          <cell r="EH131">
            <v>0</v>
          </cell>
          <cell r="EI131">
            <v>0</v>
          </cell>
          <cell r="EJ131" t="str">
            <v>No</v>
          </cell>
          <cell r="EK131">
            <v>0</v>
          </cell>
          <cell r="EL131">
            <v>0</v>
          </cell>
          <cell r="EM131">
            <v>-45170</v>
          </cell>
          <cell r="EN131" t="str">
            <v>Overdue!!! - Greater than 30 days</v>
          </cell>
          <cell r="EO131">
            <v>0</v>
          </cell>
          <cell r="EP131">
            <v>0</v>
          </cell>
          <cell r="EQ131">
            <v>0</v>
          </cell>
          <cell r="ER131">
            <v>0</v>
          </cell>
          <cell r="ES131">
            <v>0</v>
          </cell>
          <cell r="ET131">
            <v>0</v>
          </cell>
          <cell r="EU131">
            <v>0</v>
          </cell>
          <cell r="EV131">
            <v>0</v>
          </cell>
          <cell r="EW131">
            <v>0</v>
          </cell>
          <cell r="EX131">
            <v>0</v>
          </cell>
          <cell r="EY131">
            <v>0</v>
          </cell>
          <cell r="EZ131">
            <v>150</v>
          </cell>
          <cell r="FA131">
            <v>150</v>
          </cell>
          <cell r="FB131">
            <v>0</v>
          </cell>
          <cell r="FC131">
            <v>0</v>
          </cell>
          <cell r="FD131" t="str">
            <v>n/a</v>
          </cell>
          <cell r="FE131" t="str">
            <v>&lt;$1m</v>
          </cell>
          <cell r="FF131" t="str">
            <v>n/a</v>
          </cell>
          <cell r="FG131" t="str">
            <v>n/a</v>
          </cell>
          <cell r="FH131">
            <v>0</v>
          </cell>
          <cell r="FI131">
            <v>0</v>
          </cell>
          <cell r="FJ131">
            <v>0</v>
          </cell>
          <cell r="FK131">
            <v>0</v>
          </cell>
          <cell r="FL131">
            <v>0</v>
          </cell>
          <cell r="FM131">
            <v>0</v>
          </cell>
          <cell r="FN131">
            <v>0</v>
          </cell>
          <cell r="FO131" t="str">
            <v>Excluded</v>
          </cell>
          <cell r="FP131">
            <v>0</v>
          </cell>
          <cell r="FQ131">
            <v>0</v>
          </cell>
          <cell r="FR131" t="b">
            <v>0</v>
          </cell>
          <cell r="FS131" t="b">
            <v>0</v>
          </cell>
          <cell r="FT131" t="b">
            <v>0</v>
          </cell>
          <cell r="FU131">
            <v>0</v>
          </cell>
          <cell r="FV131">
            <v>0</v>
          </cell>
          <cell r="FW131">
            <v>0</v>
          </cell>
        </row>
        <row r="132">
          <cell r="Q132" t="str">
            <v>IGE22012</v>
          </cell>
          <cell r="R132" t="str">
            <v>GEE0514</v>
          </cell>
          <cell r="S132" t="str">
            <v>GEE0514 Second Duty Air Compressor</v>
          </cell>
          <cell r="X132" t="str">
            <v>AUD</v>
          </cell>
          <cell r="Y132" t="str">
            <v>Major</v>
          </cell>
          <cell r="Z132" t="str">
            <v>Carryover</v>
          </cell>
          <cell r="AB132" t="str">
            <v>Mark Danaher</v>
          </cell>
          <cell r="AC132" t="str">
            <v>David Perrott</v>
          </cell>
          <cell r="AF132" t="str">
            <v>Sustenance</v>
          </cell>
          <cell r="AG132" t="str">
            <v>Sustenance</v>
          </cell>
          <cell r="AH132" t="str">
            <v>Sustenance</v>
          </cell>
          <cell r="AI132" t="str">
            <v>No</v>
          </cell>
          <cell r="AJ132" t="str">
            <v>No</v>
          </cell>
          <cell r="AK132">
            <v>1</v>
          </cell>
          <cell r="AN132" t="str">
            <v>Financial</v>
          </cell>
          <cell r="AO132">
            <v>2</v>
          </cell>
          <cell r="AP132" t="str">
            <v>Almost Certain</v>
          </cell>
          <cell r="AQ132">
            <v>22</v>
          </cell>
          <cell r="AT132" t="str">
            <v>Open</v>
          </cell>
          <cell r="AU132" t="str">
            <v>EXEC - Execution</v>
          </cell>
          <cell r="AV132" t="str">
            <v>Execution</v>
          </cell>
          <cell r="AW132" t="str">
            <v>No</v>
          </cell>
          <cell r="AX132" t="str">
            <v>Prior Year</v>
          </cell>
          <cell r="AY132" t="str">
            <v>S23-GEEL-CO-9</v>
          </cell>
          <cell r="AZ132">
            <v>77.191000000000003</v>
          </cell>
          <cell r="BA132">
            <v>0</v>
          </cell>
          <cell r="BB132">
            <v>0</v>
          </cell>
          <cell r="BD132">
            <v>121.309</v>
          </cell>
          <cell r="BE132">
            <v>0</v>
          </cell>
          <cell r="BF132">
            <v>0</v>
          </cell>
          <cell r="BG132">
            <v>15.651999999999999</v>
          </cell>
          <cell r="BH132">
            <v>23.934999999999999</v>
          </cell>
          <cell r="BI132">
            <v>3.3519999999999999</v>
          </cell>
          <cell r="BJ132">
            <v>6.2910000000000004</v>
          </cell>
          <cell r="BK132">
            <v>0.34799999999999998</v>
          </cell>
          <cell r="BL132">
            <v>12.167</v>
          </cell>
          <cell r="BM132">
            <v>1.4E-2</v>
          </cell>
          <cell r="BN132">
            <v>2.57</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64.328999999999994</v>
          </cell>
          <cell r="CD132">
            <v>0</v>
          </cell>
          <cell r="CE132">
            <v>0</v>
          </cell>
          <cell r="CF132">
            <v>0</v>
          </cell>
          <cell r="CG132">
            <v>0</v>
          </cell>
          <cell r="CH132">
            <v>0</v>
          </cell>
          <cell r="CI132">
            <v>185.63799999999998</v>
          </cell>
          <cell r="CJ132">
            <v>185.63799999999998</v>
          </cell>
          <cell r="CK132">
            <v>0</v>
          </cell>
          <cell r="CL132">
            <v>198.5</v>
          </cell>
          <cell r="CM132">
            <v>12.862000000000023</v>
          </cell>
          <cell r="CN132">
            <v>0</v>
          </cell>
          <cell r="CO132">
            <v>6.4795969773299864E-2</v>
          </cell>
          <cell r="CP132">
            <v>12.862000000000009</v>
          </cell>
          <cell r="CT132">
            <v>6.9530000000000003</v>
          </cell>
          <cell r="CW132">
            <v>0</v>
          </cell>
          <cell r="CX132">
            <v>0</v>
          </cell>
          <cell r="CY132">
            <v>0</v>
          </cell>
          <cell r="CZ132">
            <v>0</v>
          </cell>
          <cell r="DA132">
            <v>0</v>
          </cell>
          <cell r="DB132">
            <v>0</v>
          </cell>
          <cell r="DC132">
            <v>0</v>
          </cell>
          <cell r="DD132">
            <v>0</v>
          </cell>
          <cell r="DE132">
            <v>0</v>
          </cell>
          <cell r="DF132">
            <v>0</v>
          </cell>
          <cell r="DG132">
            <v>0</v>
          </cell>
          <cell r="DH132">
            <v>0</v>
          </cell>
          <cell r="DN132">
            <v>0</v>
          </cell>
          <cell r="DR132" t="str">
            <v>No</v>
          </cell>
          <cell r="DS132" t="str">
            <v>Not Reportable</v>
          </cell>
          <cell r="DT132" t="str">
            <v>Carryover Approved</v>
          </cell>
          <cell r="DU132" t="str">
            <v>Budgeted</v>
          </cell>
          <cell r="DV132">
            <v>0</v>
          </cell>
          <cell r="DW132">
            <v>0</v>
          </cell>
          <cell r="DX132">
            <v>0</v>
          </cell>
          <cell r="DY132">
            <v>-12.862000000000009</v>
          </cell>
          <cell r="DZ132">
            <v>0</v>
          </cell>
          <cell r="EA132" t="str">
            <v>Budgeted</v>
          </cell>
          <cell r="EB132" t="str">
            <v>Approved</v>
          </cell>
          <cell r="EC132" t="str">
            <v>FY2022</v>
          </cell>
          <cell r="ED132" t="str">
            <v>Carryover Approved</v>
          </cell>
          <cell r="EE132">
            <v>77.191000000000003</v>
          </cell>
          <cell r="EF132">
            <v>185.63799999999998</v>
          </cell>
          <cell r="EG132">
            <v>0</v>
          </cell>
          <cell r="EH132">
            <v>64.328999999999994</v>
          </cell>
          <cell r="EI132">
            <v>0</v>
          </cell>
          <cell r="EJ132" t="str">
            <v>Yes</v>
          </cell>
          <cell r="EK132">
            <v>0</v>
          </cell>
          <cell r="EL132">
            <v>64.328999999999994</v>
          </cell>
          <cell r="EM132">
            <v>-45170</v>
          </cell>
          <cell r="EN132" t="str">
            <v>Overdue!!! - Greater than 30 days</v>
          </cell>
          <cell r="EO132">
            <v>0</v>
          </cell>
          <cell r="EP132">
            <v>0</v>
          </cell>
          <cell r="EQ132">
            <v>0</v>
          </cell>
          <cell r="ER132">
            <v>0</v>
          </cell>
          <cell r="ES132">
            <v>0</v>
          </cell>
          <cell r="ET132">
            <v>0</v>
          </cell>
          <cell r="EU132">
            <v>0</v>
          </cell>
          <cell r="EV132">
            <v>121.309</v>
          </cell>
          <cell r="EW132">
            <v>64.328999999999994</v>
          </cell>
          <cell r="EX132">
            <v>0</v>
          </cell>
          <cell r="EY132">
            <v>64.328999999999994</v>
          </cell>
          <cell r="EZ132">
            <v>0</v>
          </cell>
          <cell r="FA132">
            <v>185.63799999999998</v>
          </cell>
          <cell r="FB132">
            <v>198.5</v>
          </cell>
          <cell r="FC132">
            <v>12.862000000000009</v>
          </cell>
          <cell r="FD132">
            <v>6.4795969773299794E-2</v>
          </cell>
          <cell r="FE132" t="str">
            <v>&lt;$1m</v>
          </cell>
          <cell r="FF132">
            <v>1</v>
          </cell>
          <cell r="FG132" t="str">
            <v>50 to 100%</v>
          </cell>
          <cell r="FH132">
            <v>0</v>
          </cell>
          <cell r="FI132">
            <v>0</v>
          </cell>
          <cell r="FJ132">
            <v>0</v>
          </cell>
          <cell r="FK132">
            <v>0</v>
          </cell>
          <cell r="FL132">
            <v>0</v>
          </cell>
          <cell r="FM132">
            <v>0</v>
          </cell>
          <cell r="FN132">
            <v>0</v>
          </cell>
          <cell r="FO132" t="str">
            <v>Included</v>
          </cell>
          <cell r="FP132">
            <v>0</v>
          </cell>
          <cell r="FQ132">
            <v>0</v>
          </cell>
          <cell r="FR132" t="b">
            <v>1</v>
          </cell>
          <cell r="FS132" t="b">
            <v>0</v>
          </cell>
          <cell r="FT132" t="b">
            <v>1</v>
          </cell>
          <cell r="FU132">
            <v>64.328999999999994</v>
          </cell>
          <cell r="FV132">
            <v>0</v>
          </cell>
          <cell r="FW132">
            <v>0</v>
          </cell>
        </row>
        <row r="133">
          <cell r="Q133" t="str">
            <v>IGE23023</v>
          </cell>
          <cell r="R133" t="str">
            <v>GEE0542</v>
          </cell>
          <cell r="S133" t="str">
            <v>GEE0542 Filter Press Upgrade and Automation</v>
          </cell>
          <cell r="X133" t="str">
            <v>AUD</v>
          </cell>
          <cell r="Y133" t="str">
            <v>Major</v>
          </cell>
          <cell r="Z133" t="str">
            <v>New</v>
          </cell>
          <cell r="AB133" t="str">
            <v>Mark Danaher</v>
          </cell>
          <cell r="AC133" t="str">
            <v>TBD</v>
          </cell>
          <cell r="AF133" t="str">
            <v>Sustenance</v>
          </cell>
          <cell r="AG133" t="str">
            <v>Sustenance</v>
          </cell>
          <cell r="AH133" t="str">
            <v>Sustenance</v>
          </cell>
          <cell r="AI133" t="str">
            <v>No</v>
          </cell>
          <cell r="AJ133" t="str">
            <v>No</v>
          </cell>
          <cell r="AK133">
            <v>1</v>
          </cell>
          <cell r="AN133" t="str">
            <v>Financial</v>
          </cell>
          <cell r="AO133">
            <v>2</v>
          </cell>
          <cell r="AP133" t="str">
            <v>Almost Certain</v>
          </cell>
          <cell r="AQ133">
            <v>22</v>
          </cell>
          <cell r="AT133" t="str">
            <v>Open</v>
          </cell>
          <cell r="AU133" t="str">
            <v>FEL0 - Opportunity - planned</v>
          </cell>
          <cell r="AW133" t="str">
            <v>No</v>
          </cell>
          <cell r="AX133" t="str">
            <v>FY2024</v>
          </cell>
          <cell r="AY133" t="str">
            <v>Unbudgeted</v>
          </cell>
          <cell r="AZ133">
            <v>0</v>
          </cell>
          <cell r="BA133">
            <v>0</v>
          </cell>
          <cell r="BB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10</v>
          </cell>
          <cell r="BS133">
            <v>10</v>
          </cell>
          <cell r="BT133">
            <v>10</v>
          </cell>
          <cell r="BU133">
            <v>10</v>
          </cell>
          <cell r="BV133">
            <v>10</v>
          </cell>
          <cell r="BW133">
            <v>10</v>
          </cell>
          <cell r="BX133">
            <v>10</v>
          </cell>
          <cell r="BY133">
            <v>10</v>
          </cell>
          <cell r="BZ133">
            <v>10</v>
          </cell>
          <cell r="CA133">
            <v>10</v>
          </cell>
          <cell r="CB133">
            <v>0</v>
          </cell>
          <cell r="CC133">
            <v>0</v>
          </cell>
          <cell r="CD133">
            <v>100</v>
          </cell>
          <cell r="CE133">
            <v>100</v>
          </cell>
          <cell r="CF133">
            <v>0</v>
          </cell>
          <cell r="CG133">
            <v>0</v>
          </cell>
          <cell r="CH133">
            <v>0</v>
          </cell>
          <cell r="CI133">
            <v>0</v>
          </cell>
          <cell r="CJ133">
            <v>200</v>
          </cell>
          <cell r="CK133">
            <v>0</v>
          </cell>
          <cell r="CL133">
            <v>0</v>
          </cell>
          <cell r="CM133" t="str">
            <v>Not Yet Authorised</v>
          </cell>
          <cell r="CN133">
            <v>0</v>
          </cell>
          <cell r="CO133">
            <v>0</v>
          </cell>
          <cell r="CP133">
            <v>0</v>
          </cell>
          <cell r="CT133">
            <v>0</v>
          </cell>
          <cell r="CW133">
            <v>0</v>
          </cell>
          <cell r="CX133">
            <v>0</v>
          </cell>
          <cell r="CY133">
            <v>0</v>
          </cell>
          <cell r="CZ133">
            <v>0</v>
          </cell>
          <cell r="DA133">
            <v>0</v>
          </cell>
          <cell r="DB133">
            <v>0</v>
          </cell>
          <cell r="DC133">
            <v>0</v>
          </cell>
          <cell r="DD133">
            <v>0</v>
          </cell>
          <cell r="DE133">
            <v>0</v>
          </cell>
          <cell r="DF133">
            <v>0</v>
          </cell>
          <cell r="DG133">
            <v>0</v>
          </cell>
          <cell r="DH133">
            <v>0</v>
          </cell>
          <cell r="DN133">
            <v>0</v>
          </cell>
          <cell r="DR133" t="str">
            <v>No</v>
          </cell>
          <cell r="DS133" t="str">
            <v>Not Reportable</v>
          </cell>
          <cell r="DT133" t="str">
            <v>Not Yet Approved</v>
          </cell>
          <cell r="DU133" t="str">
            <v>Substituted</v>
          </cell>
          <cell r="DV133">
            <v>0</v>
          </cell>
          <cell r="DW133">
            <v>0</v>
          </cell>
          <cell r="DX133">
            <v>0</v>
          </cell>
          <cell r="DY133">
            <v>0</v>
          </cell>
          <cell r="DZ133">
            <v>0</v>
          </cell>
          <cell r="EA133" t="str">
            <v>Not Budgeted</v>
          </cell>
          <cell r="EB133" t="str">
            <v>New</v>
          </cell>
          <cell r="EC133" t="str">
            <v>FY2024</v>
          </cell>
          <cell r="ED133" t="str">
            <v>Not Yet Approved</v>
          </cell>
          <cell r="EE133">
            <v>0</v>
          </cell>
          <cell r="EF133">
            <v>200</v>
          </cell>
          <cell r="EG133">
            <v>0</v>
          </cell>
          <cell r="EH133">
            <v>0</v>
          </cell>
          <cell r="EI133">
            <v>0</v>
          </cell>
          <cell r="EJ133" t="str">
            <v>No</v>
          </cell>
          <cell r="EK133">
            <v>0</v>
          </cell>
          <cell r="EL133">
            <v>0</v>
          </cell>
          <cell r="EM133">
            <v>-45170</v>
          </cell>
          <cell r="EN133" t="str">
            <v>Overdue!!! - Greater than 30 days</v>
          </cell>
          <cell r="EO133">
            <v>0</v>
          </cell>
          <cell r="EP133">
            <v>0</v>
          </cell>
          <cell r="EQ133">
            <v>0</v>
          </cell>
          <cell r="ER133">
            <v>0</v>
          </cell>
          <cell r="ES133">
            <v>0</v>
          </cell>
          <cell r="ET133">
            <v>0</v>
          </cell>
          <cell r="EU133">
            <v>0</v>
          </cell>
          <cell r="EV133">
            <v>0</v>
          </cell>
          <cell r="EW133">
            <v>0</v>
          </cell>
          <cell r="EX133">
            <v>0</v>
          </cell>
          <cell r="EY133">
            <v>0</v>
          </cell>
          <cell r="EZ133">
            <v>200</v>
          </cell>
          <cell r="FA133">
            <v>200</v>
          </cell>
          <cell r="FB133">
            <v>0</v>
          </cell>
          <cell r="FC133">
            <v>0</v>
          </cell>
          <cell r="FD133" t="str">
            <v>n/a</v>
          </cell>
          <cell r="FE133" t="str">
            <v>&lt;$1m</v>
          </cell>
          <cell r="FF133" t="str">
            <v>n/a</v>
          </cell>
          <cell r="FG133" t="str">
            <v>n/a</v>
          </cell>
          <cell r="FH133">
            <v>0</v>
          </cell>
          <cell r="FI133">
            <v>0</v>
          </cell>
          <cell r="FJ133">
            <v>0</v>
          </cell>
          <cell r="FK133">
            <v>0</v>
          </cell>
          <cell r="FL133">
            <v>0</v>
          </cell>
          <cell r="FM133">
            <v>0</v>
          </cell>
          <cell r="FN133">
            <v>0</v>
          </cell>
          <cell r="FO133" t="str">
            <v>Excluded</v>
          </cell>
          <cell r="FP133">
            <v>0</v>
          </cell>
          <cell r="FQ133">
            <v>100</v>
          </cell>
          <cell r="FR133" t="b">
            <v>0</v>
          </cell>
          <cell r="FS133" t="b">
            <v>1</v>
          </cell>
          <cell r="FT133" t="b">
            <v>1</v>
          </cell>
          <cell r="FU133">
            <v>0</v>
          </cell>
          <cell r="FV133">
            <v>100</v>
          </cell>
          <cell r="FW133">
            <v>0</v>
          </cell>
        </row>
        <row r="134">
          <cell r="Q134" t="str">
            <v>IGE24000</v>
          </cell>
          <cell r="R134" t="str">
            <v>GEE0594</v>
          </cell>
          <cell r="S134" t="str">
            <v>GEE0594 Hygiene and Dryer Cyclone - Blockage Improvements</v>
          </cell>
          <cell r="X134" t="str">
            <v>AUD</v>
          </cell>
          <cell r="Y134" t="str">
            <v>Major</v>
          </cell>
          <cell r="Z134" t="str">
            <v>New</v>
          </cell>
          <cell r="AB134" t="str">
            <v>Mark Danaher</v>
          </cell>
          <cell r="AC134" t="str">
            <v>TBD</v>
          </cell>
          <cell r="AF134" t="str">
            <v>Sustenance</v>
          </cell>
          <cell r="AG134" t="str">
            <v>Sustenance</v>
          </cell>
          <cell r="AH134" t="str">
            <v>Sustenance</v>
          </cell>
          <cell r="AI134" t="str">
            <v>No</v>
          </cell>
          <cell r="AJ134" t="str">
            <v>No</v>
          </cell>
          <cell r="AK134">
            <v>1</v>
          </cell>
          <cell r="AN134" t="str">
            <v>Financial</v>
          </cell>
          <cell r="AO134">
            <v>2</v>
          </cell>
          <cell r="AP134" t="str">
            <v>Almost Certain</v>
          </cell>
          <cell r="AQ134">
            <v>22</v>
          </cell>
          <cell r="AT134" t="str">
            <v>Open</v>
          </cell>
          <cell r="AU134" t="str">
            <v>None</v>
          </cell>
          <cell r="AW134" t="str">
            <v>No</v>
          </cell>
          <cell r="AX134" t="str">
            <v>FY2025</v>
          </cell>
          <cell r="AY134" t="str">
            <v>Unbudgeted</v>
          </cell>
          <cell r="AZ134">
            <v>0</v>
          </cell>
          <cell r="BA134">
            <v>0</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65</v>
          </cell>
          <cell r="CF134">
            <v>70</v>
          </cell>
          <cell r="CG134">
            <v>0</v>
          </cell>
          <cell r="CH134">
            <v>0</v>
          </cell>
          <cell r="CI134">
            <v>0</v>
          </cell>
          <cell r="CJ134">
            <v>135</v>
          </cell>
          <cell r="CK134">
            <v>0</v>
          </cell>
          <cell r="CL134">
            <v>0</v>
          </cell>
          <cell r="CM134" t="str">
            <v>Not Yet Authorised</v>
          </cell>
          <cell r="CN134">
            <v>0</v>
          </cell>
          <cell r="CO134">
            <v>0</v>
          </cell>
          <cell r="CP134">
            <v>0</v>
          </cell>
          <cell r="CT134">
            <v>0</v>
          </cell>
          <cell r="CW134">
            <v>0</v>
          </cell>
          <cell r="CX134">
            <v>0</v>
          </cell>
          <cell r="CY134">
            <v>0</v>
          </cell>
          <cell r="CZ134">
            <v>0</v>
          </cell>
          <cell r="DA134">
            <v>0</v>
          </cell>
          <cell r="DB134">
            <v>0</v>
          </cell>
          <cell r="DC134">
            <v>0</v>
          </cell>
          <cell r="DD134">
            <v>0</v>
          </cell>
          <cell r="DE134">
            <v>0</v>
          </cell>
          <cell r="DF134">
            <v>0</v>
          </cell>
          <cell r="DG134">
            <v>0</v>
          </cell>
          <cell r="DH134">
            <v>0</v>
          </cell>
          <cell r="DN134">
            <v>0</v>
          </cell>
          <cell r="DR134" t="str">
            <v>No</v>
          </cell>
          <cell r="DS134" t="str">
            <v>Not Reportable</v>
          </cell>
          <cell r="DT134" t="str">
            <v>Not Yet Approved</v>
          </cell>
          <cell r="DU134" t="str">
            <v>Substituted</v>
          </cell>
          <cell r="DV134">
            <v>0</v>
          </cell>
          <cell r="DW134">
            <v>0</v>
          </cell>
          <cell r="DX134">
            <v>0</v>
          </cell>
          <cell r="DY134">
            <v>0</v>
          </cell>
          <cell r="DZ134">
            <v>0</v>
          </cell>
          <cell r="EA134" t="str">
            <v>Not Budgeted</v>
          </cell>
          <cell r="EB134" t="str">
            <v>New</v>
          </cell>
          <cell r="EC134" t="str">
            <v>FY2025</v>
          </cell>
          <cell r="ED134" t="str">
            <v>Not Yet Approved</v>
          </cell>
          <cell r="EE134">
            <v>0</v>
          </cell>
          <cell r="EF134">
            <v>135</v>
          </cell>
          <cell r="EG134">
            <v>0</v>
          </cell>
          <cell r="EH134">
            <v>0</v>
          </cell>
          <cell r="EI134">
            <v>0</v>
          </cell>
          <cell r="EJ134" t="str">
            <v>No</v>
          </cell>
          <cell r="EK134">
            <v>0</v>
          </cell>
          <cell r="EL134">
            <v>0</v>
          </cell>
          <cell r="EM134">
            <v>-45170</v>
          </cell>
          <cell r="EN134" t="str">
            <v>Overdue!!! - Greater than 30 days</v>
          </cell>
          <cell r="EO134">
            <v>0</v>
          </cell>
          <cell r="EP134">
            <v>0</v>
          </cell>
          <cell r="EQ134">
            <v>0</v>
          </cell>
          <cell r="ER134">
            <v>0</v>
          </cell>
          <cell r="ES134">
            <v>0</v>
          </cell>
          <cell r="ET134">
            <v>0</v>
          </cell>
          <cell r="EU134">
            <v>0</v>
          </cell>
          <cell r="EV134">
            <v>0</v>
          </cell>
          <cell r="EW134">
            <v>0</v>
          </cell>
          <cell r="EX134">
            <v>0</v>
          </cell>
          <cell r="EY134">
            <v>0</v>
          </cell>
          <cell r="EZ134">
            <v>135</v>
          </cell>
          <cell r="FA134">
            <v>135</v>
          </cell>
          <cell r="FB134">
            <v>0</v>
          </cell>
          <cell r="FC134">
            <v>0</v>
          </cell>
          <cell r="FD134" t="str">
            <v>n/a</v>
          </cell>
          <cell r="FE134" t="str">
            <v>&lt;$1m</v>
          </cell>
          <cell r="FF134" t="str">
            <v>n/a</v>
          </cell>
          <cell r="FG134" t="str">
            <v>n/a</v>
          </cell>
          <cell r="FH134">
            <v>0</v>
          </cell>
          <cell r="FI134">
            <v>0</v>
          </cell>
          <cell r="FJ134">
            <v>0</v>
          </cell>
          <cell r="FK134">
            <v>0</v>
          </cell>
          <cell r="FL134">
            <v>0</v>
          </cell>
          <cell r="FM134">
            <v>0</v>
          </cell>
          <cell r="FN134">
            <v>0</v>
          </cell>
          <cell r="FO134" t="str">
            <v>Excluded</v>
          </cell>
          <cell r="FP134">
            <v>0</v>
          </cell>
          <cell r="FQ134">
            <v>0</v>
          </cell>
          <cell r="FR134" t="b">
            <v>0</v>
          </cell>
          <cell r="FS134" t="b">
            <v>0</v>
          </cell>
          <cell r="FT134" t="b">
            <v>0</v>
          </cell>
          <cell r="FU134">
            <v>0</v>
          </cell>
          <cell r="FV134">
            <v>0</v>
          </cell>
          <cell r="FW134">
            <v>0</v>
          </cell>
        </row>
        <row r="135">
          <cell r="Q135" t="str">
            <v>FY24</v>
          </cell>
          <cell r="R135">
            <v>0</v>
          </cell>
          <cell r="S135">
            <v>0</v>
          </cell>
          <cell r="X135" t="str">
            <v>AUD</v>
          </cell>
          <cell r="Y135" t="str">
            <v>Major</v>
          </cell>
          <cell r="Z135" t="str">
            <v>New</v>
          </cell>
          <cell r="AG135" t="str">
            <v>Sustenance</v>
          </cell>
          <cell r="AH135">
            <v>0</v>
          </cell>
          <cell r="AQ135">
            <v>0</v>
          </cell>
          <cell r="AT135" t="str">
            <v>Open</v>
          </cell>
          <cell r="AU135" t="str">
            <v>None</v>
          </cell>
          <cell r="AW135" t="str">
            <v>No</v>
          </cell>
          <cell r="AX135" t="str">
            <v xml:space="preserve"> </v>
          </cell>
          <cell r="AY135" t="str">
            <v>Unbudgeted</v>
          </cell>
          <cell r="AZ135">
            <v>0</v>
          </cell>
          <cell r="BA135">
            <v>0</v>
          </cell>
          <cell r="BB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t="str">
            <v>Not Yet Authorised</v>
          </cell>
          <cell r="CN135">
            <v>0</v>
          </cell>
          <cell r="CO135">
            <v>0</v>
          </cell>
          <cell r="CP135">
            <v>0</v>
          </cell>
          <cell r="CT135">
            <v>0</v>
          </cell>
          <cell r="CW135">
            <v>0</v>
          </cell>
          <cell r="CX135">
            <v>0</v>
          </cell>
          <cell r="CY135">
            <v>0</v>
          </cell>
          <cell r="CZ135">
            <v>0</v>
          </cell>
          <cell r="DA135">
            <v>0</v>
          </cell>
          <cell r="DB135">
            <v>0</v>
          </cell>
          <cell r="DC135">
            <v>0</v>
          </cell>
          <cell r="DD135">
            <v>0</v>
          </cell>
          <cell r="DE135">
            <v>0</v>
          </cell>
          <cell r="DF135">
            <v>0</v>
          </cell>
          <cell r="DG135">
            <v>0</v>
          </cell>
          <cell r="DH135">
            <v>0</v>
          </cell>
          <cell r="DN135">
            <v>0</v>
          </cell>
          <cell r="DR135" t="str">
            <v>No</v>
          </cell>
          <cell r="DS135" t="str">
            <v>Not Reportable</v>
          </cell>
          <cell r="DT135" t="str">
            <v>Not Yet Approved</v>
          </cell>
          <cell r="DU135" t="str">
            <v>Substituted</v>
          </cell>
          <cell r="DV135">
            <v>0</v>
          </cell>
          <cell r="DW135">
            <v>0</v>
          </cell>
          <cell r="DX135">
            <v>0</v>
          </cell>
          <cell r="DY135">
            <v>0</v>
          </cell>
          <cell r="DZ135">
            <v>0</v>
          </cell>
          <cell r="EA135" t="str">
            <v>Not Budgeted</v>
          </cell>
          <cell r="EB135" t="str">
            <v>New</v>
          </cell>
          <cell r="EC135">
            <v>0</v>
          </cell>
          <cell r="ED135">
            <v>0</v>
          </cell>
          <cell r="EE135">
            <v>0</v>
          </cell>
          <cell r="EF135">
            <v>0</v>
          </cell>
          <cell r="EG135">
            <v>0</v>
          </cell>
          <cell r="EH135">
            <v>0</v>
          </cell>
          <cell r="EI135">
            <v>0</v>
          </cell>
          <cell r="EJ135" t="str">
            <v>No</v>
          </cell>
          <cell r="EK135">
            <v>0</v>
          </cell>
          <cell r="EL135">
            <v>0</v>
          </cell>
          <cell r="EM135">
            <v>-45170</v>
          </cell>
          <cell r="EN135" t="str">
            <v>Overdue!!! - Greater than 30 days</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t="str">
            <v>n/a</v>
          </cell>
          <cell r="FE135" t="str">
            <v>&lt;$1m</v>
          </cell>
          <cell r="FF135" t="str">
            <v>n/a</v>
          </cell>
          <cell r="FG135" t="str">
            <v>n/a</v>
          </cell>
          <cell r="FH135">
            <v>0</v>
          </cell>
          <cell r="FI135">
            <v>0</v>
          </cell>
          <cell r="FJ135">
            <v>0</v>
          </cell>
          <cell r="FK135">
            <v>0</v>
          </cell>
          <cell r="FL135">
            <v>0</v>
          </cell>
          <cell r="FM135">
            <v>0</v>
          </cell>
          <cell r="FN135">
            <v>0</v>
          </cell>
          <cell r="FO135" t="str">
            <v>Excluded</v>
          </cell>
          <cell r="FP135">
            <v>0</v>
          </cell>
          <cell r="FQ135">
            <v>0</v>
          </cell>
          <cell r="FR135" t="b">
            <v>0</v>
          </cell>
          <cell r="FS135" t="b">
            <v>0</v>
          </cell>
          <cell r="FT135" t="b">
            <v>0</v>
          </cell>
          <cell r="FU135">
            <v>0</v>
          </cell>
          <cell r="FV135">
            <v>0</v>
          </cell>
          <cell r="FW135">
            <v>0</v>
          </cell>
        </row>
        <row r="136">
          <cell r="Q136" t="str">
            <v>IGE21158</v>
          </cell>
          <cell r="R136" t="str">
            <v>GEE0551</v>
          </cell>
          <cell r="S136" t="str">
            <v>GEE0551 Rock Shed 2 Elevator Chain Renewal (Oct-21 Shutdown)</v>
          </cell>
          <cell r="X136" t="str">
            <v>AUD</v>
          </cell>
          <cell r="Y136" t="str">
            <v>Major</v>
          </cell>
          <cell r="Z136" t="str">
            <v>Carryover</v>
          </cell>
          <cell r="AB136" t="str">
            <v>Mark Danaher</v>
          </cell>
          <cell r="AC136" t="str">
            <v>Gary Bodnar</v>
          </cell>
          <cell r="AF136" t="str">
            <v>Sustenance</v>
          </cell>
          <cell r="AG136" t="str">
            <v>Sustenance</v>
          </cell>
          <cell r="AH136" t="str">
            <v>Sustenance</v>
          </cell>
          <cell r="AI136" t="str">
            <v>No</v>
          </cell>
          <cell r="AJ136" t="str">
            <v>No</v>
          </cell>
          <cell r="AK136">
            <v>1</v>
          </cell>
          <cell r="AN136" t="str">
            <v>Financial</v>
          </cell>
          <cell r="AO136">
            <v>3</v>
          </cell>
          <cell r="AP136" t="str">
            <v>Likely</v>
          </cell>
          <cell r="AQ136">
            <v>23</v>
          </cell>
          <cell r="AT136" t="str">
            <v>Open</v>
          </cell>
          <cell r="AU136" t="str">
            <v>None</v>
          </cell>
          <cell r="AV136" t="str">
            <v>Capitalisation/Close Out</v>
          </cell>
          <cell r="AW136" t="str">
            <v>No</v>
          </cell>
          <cell r="AX136" t="str">
            <v>Prior Year</v>
          </cell>
          <cell r="AY136" t="str">
            <v>Unbudgeted</v>
          </cell>
          <cell r="AZ136">
            <v>0</v>
          </cell>
          <cell r="BA136">
            <v>0</v>
          </cell>
          <cell r="BB136">
            <v>0</v>
          </cell>
          <cell r="BD136">
            <v>341.79700000000003</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341.79700000000003</v>
          </cell>
          <cell r="CJ136">
            <v>341.79700000000003</v>
          </cell>
          <cell r="CK136">
            <v>0</v>
          </cell>
          <cell r="CL136">
            <v>341.8</v>
          </cell>
          <cell r="CM136">
            <v>2.9999999999859028E-3</v>
          </cell>
          <cell r="CN136">
            <v>0</v>
          </cell>
          <cell r="CO136">
            <v>8.7770626096720389E-6</v>
          </cell>
          <cell r="CP136">
            <v>0</v>
          </cell>
          <cell r="CT136">
            <v>0</v>
          </cell>
          <cell r="CW136">
            <v>0</v>
          </cell>
          <cell r="CX136">
            <v>0</v>
          </cell>
          <cell r="CY136">
            <v>0</v>
          </cell>
          <cell r="CZ136">
            <v>0</v>
          </cell>
          <cell r="DA136">
            <v>0</v>
          </cell>
          <cell r="DB136">
            <v>0</v>
          </cell>
          <cell r="DC136">
            <v>0</v>
          </cell>
          <cell r="DD136">
            <v>0</v>
          </cell>
          <cell r="DE136">
            <v>0</v>
          </cell>
          <cell r="DF136">
            <v>0</v>
          </cell>
          <cell r="DG136">
            <v>0</v>
          </cell>
          <cell r="DH136">
            <v>0</v>
          </cell>
          <cell r="DI136" t="str">
            <v>Green</v>
          </cell>
          <cell r="DJ136" t="str">
            <v>Green</v>
          </cell>
          <cell r="DK136" t="str">
            <v>Green</v>
          </cell>
          <cell r="DL136" t="str">
            <v>Green</v>
          </cell>
          <cell r="DM136" t="str">
            <v>Green</v>
          </cell>
          <cell r="DN136">
            <v>0</v>
          </cell>
          <cell r="DR136" t="str">
            <v>No</v>
          </cell>
          <cell r="DS136" t="str">
            <v>Not Reportable</v>
          </cell>
          <cell r="DT136" t="str">
            <v>Carryover Approved</v>
          </cell>
          <cell r="DU136" t="str">
            <v>Substituted</v>
          </cell>
          <cell r="DV136">
            <v>0</v>
          </cell>
          <cell r="DW136">
            <v>0</v>
          </cell>
          <cell r="DX136">
            <v>0</v>
          </cell>
          <cell r="DY136">
            <v>0</v>
          </cell>
          <cell r="DZ136">
            <v>0</v>
          </cell>
          <cell r="EA136" t="str">
            <v>Not Budgeted</v>
          </cell>
          <cell r="EB136" t="str">
            <v>New</v>
          </cell>
          <cell r="EC136" t="str">
            <v>FY2022</v>
          </cell>
          <cell r="ED136" t="str">
            <v>Carryover Approved</v>
          </cell>
          <cell r="EE136">
            <v>2.9999999999859028E-3</v>
          </cell>
          <cell r="EF136">
            <v>341.79700000000003</v>
          </cell>
          <cell r="EG136">
            <v>0</v>
          </cell>
          <cell r="EH136">
            <v>0</v>
          </cell>
          <cell r="EI136">
            <v>0</v>
          </cell>
          <cell r="EJ136" t="str">
            <v>No</v>
          </cell>
          <cell r="EK136">
            <v>0</v>
          </cell>
          <cell r="EL136">
            <v>0</v>
          </cell>
          <cell r="EM136">
            <v>-45170</v>
          </cell>
          <cell r="EN136" t="str">
            <v>Overdue!!! - Greater than 30 days</v>
          </cell>
          <cell r="EO136">
            <v>0</v>
          </cell>
          <cell r="EP136">
            <v>0</v>
          </cell>
          <cell r="EQ136">
            <v>0</v>
          </cell>
          <cell r="ER136">
            <v>0</v>
          </cell>
          <cell r="ES136">
            <v>0</v>
          </cell>
          <cell r="ET136">
            <v>0</v>
          </cell>
          <cell r="EU136">
            <v>0</v>
          </cell>
          <cell r="EV136">
            <v>341.79700000000003</v>
          </cell>
          <cell r="EW136">
            <v>0</v>
          </cell>
          <cell r="EX136">
            <v>0</v>
          </cell>
          <cell r="EY136">
            <v>0</v>
          </cell>
          <cell r="EZ136">
            <v>0</v>
          </cell>
          <cell r="FA136">
            <v>341.79700000000003</v>
          </cell>
          <cell r="FB136">
            <v>341.8</v>
          </cell>
          <cell r="FC136">
            <v>2.9999999999859028E-3</v>
          </cell>
          <cell r="FD136">
            <v>8.7770626096720389E-6</v>
          </cell>
          <cell r="FE136" t="str">
            <v>&lt;$1m</v>
          </cell>
          <cell r="FF136" t="str">
            <v>n/a</v>
          </cell>
          <cell r="FG136" t="str">
            <v>n/a</v>
          </cell>
          <cell r="FH136">
            <v>0</v>
          </cell>
          <cell r="FI136">
            <v>0</v>
          </cell>
          <cell r="FJ136">
            <v>0</v>
          </cell>
          <cell r="FK136">
            <v>0</v>
          </cell>
          <cell r="FL136">
            <v>0</v>
          </cell>
          <cell r="FM136">
            <v>0</v>
          </cell>
          <cell r="FN136">
            <v>0</v>
          </cell>
          <cell r="FO136" t="str">
            <v>Excluded</v>
          </cell>
          <cell r="FP136">
            <v>0</v>
          </cell>
          <cell r="FQ136">
            <v>0</v>
          </cell>
          <cell r="FR136" t="b">
            <v>0</v>
          </cell>
          <cell r="FS136" t="b">
            <v>0</v>
          </cell>
          <cell r="FT136" t="b">
            <v>0</v>
          </cell>
          <cell r="FU136">
            <v>0</v>
          </cell>
          <cell r="FV136">
            <v>0</v>
          </cell>
          <cell r="FW136">
            <v>0</v>
          </cell>
        </row>
        <row r="137">
          <cell r="Q137" t="str">
            <v>FY25</v>
          </cell>
          <cell r="R137">
            <v>0</v>
          </cell>
          <cell r="S137" t="str">
            <v>Hygiene cyclone snails</v>
          </cell>
          <cell r="X137" t="str">
            <v>AUD</v>
          </cell>
          <cell r="Y137" t="str">
            <v>Major</v>
          </cell>
          <cell r="Z137" t="str">
            <v>New</v>
          </cell>
          <cell r="AB137" t="str">
            <v>Mark Danaher</v>
          </cell>
          <cell r="AC137" t="str">
            <v>TBD</v>
          </cell>
          <cell r="AF137" t="str">
            <v>Sustenance</v>
          </cell>
          <cell r="AG137" t="str">
            <v>Sustenance</v>
          </cell>
          <cell r="AH137" t="str">
            <v>Sustenance</v>
          </cell>
          <cell r="AI137" t="str">
            <v>No</v>
          </cell>
          <cell r="AJ137" t="str">
            <v>No</v>
          </cell>
          <cell r="AK137">
            <v>1</v>
          </cell>
          <cell r="AN137" t="str">
            <v>Health &amp; Safety</v>
          </cell>
          <cell r="AO137">
            <v>3</v>
          </cell>
          <cell r="AP137" t="str">
            <v>Likely</v>
          </cell>
          <cell r="AQ137">
            <v>23</v>
          </cell>
          <cell r="AT137" t="str">
            <v>Open</v>
          </cell>
          <cell r="AU137" t="str">
            <v>None</v>
          </cell>
          <cell r="AW137" t="str">
            <v>No</v>
          </cell>
          <cell r="AX137" t="str">
            <v>FY2025</v>
          </cell>
          <cell r="AY137" t="str">
            <v>Unbudgeted</v>
          </cell>
          <cell r="AZ137">
            <v>0</v>
          </cell>
          <cell r="BA137">
            <v>0</v>
          </cell>
          <cell r="BB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325</v>
          </cell>
          <cell r="CF137">
            <v>325</v>
          </cell>
          <cell r="CG137">
            <v>0</v>
          </cell>
          <cell r="CH137">
            <v>0</v>
          </cell>
          <cell r="CI137">
            <v>0</v>
          </cell>
          <cell r="CJ137">
            <v>650</v>
          </cell>
          <cell r="CK137">
            <v>0</v>
          </cell>
          <cell r="CL137">
            <v>0</v>
          </cell>
          <cell r="CM137" t="str">
            <v>Not Yet Authorised</v>
          </cell>
          <cell r="CN137">
            <v>0</v>
          </cell>
          <cell r="CO137">
            <v>0</v>
          </cell>
          <cell r="CP137">
            <v>0</v>
          </cell>
          <cell r="CT137">
            <v>0</v>
          </cell>
          <cell r="CW137">
            <v>0</v>
          </cell>
          <cell r="CX137">
            <v>0</v>
          </cell>
          <cell r="CY137">
            <v>0</v>
          </cell>
          <cell r="CZ137">
            <v>0</v>
          </cell>
          <cell r="DA137">
            <v>0</v>
          </cell>
          <cell r="DB137">
            <v>0</v>
          </cell>
          <cell r="DC137">
            <v>0</v>
          </cell>
          <cell r="DD137">
            <v>0</v>
          </cell>
          <cell r="DE137">
            <v>0</v>
          </cell>
          <cell r="DF137">
            <v>0</v>
          </cell>
          <cell r="DG137">
            <v>0</v>
          </cell>
          <cell r="DH137">
            <v>0</v>
          </cell>
          <cell r="DN137">
            <v>0</v>
          </cell>
          <cell r="DR137" t="str">
            <v>No</v>
          </cell>
          <cell r="DS137" t="str">
            <v>Not Reportable</v>
          </cell>
          <cell r="DT137" t="str">
            <v>Not Yet Approved</v>
          </cell>
          <cell r="DU137" t="str">
            <v>Substituted</v>
          </cell>
          <cell r="DV137">
            <v>0</v>
          </cell>
          <cell r="DW137">
            <v>0</v>
          </cell>
          <cell r="DX137">
            <v>0</v>
          </cell>
          <cell r="DY137">
            <v>0</v>
          </cell>
          <cell r="DZ137">
            <v>0</v>
          </cell>
          <cell r="EA137" t="str">
            <v>Not Budgeted</v>
          </cell>
          <cell r="EB137" t="str">
            <v>New</v>
          </cell>
          <cell r="EC137" t="str">
            <v>FY2025</v>
          </cell>
          <cell r="ED137" t="str">
            <v>Not Yet Approved</v>
          </cell>
          <cell r="EE137">
            <v>0</v>
          </cell>
          <cell r="EF137">
            <v>650</v>
          </cell>
          <cell r="EG137">
            <v>0</v>
          </cell>
          <cell r="EH137">
            <v>0</v>
          </cell>
          <cell r="EI137">
            <v>0</v>
          </cell>
          <cell r="EJ137" t="str">
            <v>No</v>
          </cell>
          <cell r="EK137">
            <v>0</v>
          </cell>
          <cell r="EL137">
            <v>0</v>
          </cell>
          <cell r="EM137">
            <v>-45170</v>
          </cell>
          <cell r="EN137" t="str">
            <v>Overdue!!! - Greater than 30 days</v>
          </cell>
          <cell r="EO137">
            <v>0</v>
          </cell>
          <cell r="EP137">
            <v>0</v>
          </cell>
          <cell r="EQ137">
            <v>0</v>
          </cell>
          <cell r="ER137">
            <v>0</v>
          </cell>
          <cell r="ES137">
            <v>0</v>
          </cell>
          <cell r="ET137">
            <v>0</v>
          </cell>
          <cell r="EU137">
            <v>0</v>
          </cell>
          <cell r="EV137">
            <v>0</v>
          </cell>
          <cell r="EW137">
            <v>0</v>
          </cell>
          <cell r="EX137">
            <v>0</v>
          </cell>
          <cell r="EY137">
            <v>0</v>
          </cell>
          <cell r="EZ137">
            <v>650</v>
          </cell>
          <cell r="FA137">
            <v>650</v>
          </cell>
          <cell r="FB137">
            <v>0</v>
          </cell>
          <cell r="FC137">
            <v>0</v>
          </cell>
          <cell r="FD137" t="str">
            <v>n/a</v>
          </cell>
          <cell r="FE137" t="str">
            <v>&lt;$1m</v>
          </cell>
          <cell r="FF137" t="str">
            <v>n/a</v>
          </cell>
          <cell r="FG137" t="str">
            <v>n/a</v>
          </cell>
          <cell r="FH137">
            <v>0</v>
          </cell>
          <cell r="FI137">
            <v>0</v>
          </cell>
          <cell r="FJ137">
            <v>0</v>
          </cell>
          <cell r="FK137">
            <v>0</v>
          </cell>
          <cell r="FL137">
            <v>0</v>
          </cell>
          <cell r="FM137">
            <v>0</v>
          </cell>
          <cell r="FN137">
            <v>0</v>
          </cell>
          <cell r="FO137" t="str">
            <v>Included</v>
          </cell>
          <cell r="FP137">
            <v>0</v>
          </cell>
          <cell r="FQ137">
            <v>0</v>
          </cell>
          <cell r="FR137" t="b">
            <v>0</v>
          </cell>
          <cell r="FS137" t="b">
            <v>0</v>
          </cell>
          <cell r="FT137" t="b">
            <v>0</v>
          </cell>
          <cell r="FU137">
            <v>0</v>
          </cell>
          <cell r="FV137">
            <v>0</v>
          </cell>
          <cell r="FW137">
            <v>0</v>
          </cell>
        </row>
        <row r="138">
          <cell r="Q138" t="str">
            <v>FY25</v>
          </cell>
          <cell r="R138" t="str">
            <v>GEE0417</v>
          </cell>
          <cell r="S138" t="str">
            <v>GEE0417 Loss of Containment of Solid and Liquid product</v>
          </cell>
          <cell r="X138" t="str">
            <v>AUD</v>
          </cell>
          <cell r="Y138" t="str">
            <v>Major</v>
          </cell>
          <cell r="Z138" t="str">
            <v>New</v>
          </cell>
          <cell r="AB138" t="str">
            <v>Barry Knight</v>
          </cell>
          <cell r="AC138" t="str">
            <v>Gary Bodnar</v>
          </cell>
          <cell r="AF138" t="str">
            <v>Sustenance</v>
          </cell>
          <cell r="AG138" t="str">
            <v>Sustenance</v>
          </cell>
          <cell r="AH138" t="str">
            <v>Sustenance</v>
          </cell>
          <cell r="AI138" t="str">
            <v>No</v>
          </cell>
          <cell r="AJ138" t="str">
            <v>No</v>
          </cell>
          <cell r="AK138">
            <v>1</v>
          </cell>
          <cell r="AN138" t="str">
            <v>Environment</v>
          </cell>
          <cell r="AO138">
            <v>2</v>
          </cell>
          <cell r="AP138" t="str">
            <v>Almost Certain</v>
          </cell>
          <cell r="AQ138">
            <v>22</v>
          </cell>
          <cell r="AT138" t="str">
            <v>Open</v>
          </cell>
          <cell r="AU138" t="str">
            <v>None</v>
          </cell>
          <cell r="AV138" t="str">
            <v xml:space="preserve">FEL1 (+/- 50%) </v>
          </cell>
          <cell r="AW138" t="str">
            <v>No</v>
          </cell>
          <cell r="AX138" t="str">
            <v>FY2025</v>
          </cell>
          <cell r="AY138" t="str">
            <v>Unbudgeted</v>
          </cell>
          <cell r="AZ138">
            <v>0</v>
          </cell>
          <cell r="BA138">
            <v>0</v>
          </cell>
          <cell r="BB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200</v>
          </cell>
          <cell r="CF138">
            <v>200</v>
          </cell>
          <cell r="CG138">
            <v>0</v>
          </cell>
          <cell r="CH138">
            <v>0</v>
          </cell>
          <cell r="CI138">
            <v>0</v>
          </cell>
          <cell r="CJ138">
            <v>400</v>
          </cell>
          <cell r="CK138">
            <v>0</v>
          </cell>
          <cell r="CL138">
            <v>0</v>
          </cell>
          <cell r="CM138" t="str">
            <v>Not Yet Authorised</v>
          </cell>
          <cell r="CN138">
            <v>0</v>
          </cell>
          <cell r="CO138">
            <v>0</v>
          </cell>
          <cell r="CP138">
            <v>0</v>
          </cell>
          <cell r="CT138">
            <v>0</v>
          </cell>
          <cell r="CW138">
            <v>0</v>
          </cell>
          <cell r="CX138">
            <v>0</v>
          </cell>
          <cell r="CY138">
            <v>0</v>
          </cell>
          <cell r="CZ138">
            <v>0</v>
          </cell>
          <cell r="DA138">
            <v>0</v>
          </cell>
          <cell r="DB138">
            <v>0</v>
          </cell>
          <cell r="DC138">
            <v>0</v>
          </cell>
          <cell r="DD138">
            <v>0</v>
          </cell>
          <cell r="DE138">
            <v>0</v>
          </cell>
          <cell r="DF138">
            <v>0</v>
          </cell>
          <cell r="DG138">
            <v>0</v>
          </cell>
          <cell r="DH138">
            <v>0</v>
          </cell>
          <cell r="DN138">
            <v>0</v>
          </cell>
          <cell r="DR138" t="str">
            <v>No</v>
          </cell>
          <cell r="DS138" t="str">
            <v>Not Reportable</v>
          </cell>
          <cell r="DT138" t="str">
            <v>Not Yet Approved</v>
          </cell>
          <cell r="DU138" t="str">
            <v>Substituted</v>
          </cell>
          <cell r="DV138">
            <v>0</v>
          </cell>
          <cell r="DW138">
            <v>0</v>
          </cell>
          <cell r="DX138">
            <v>0</v>
          </cell>
          <cell r="DY138">
            <v>0</v>
          </cell>
          <cell r="DZ138">
            <v>0</v>
          </cell>
          <cell r="EA138" t="str">
            <v>Not Budgeted</v>
          </cell>
          <cell r="EB138" t="str">
            <v>New</v>
          </cell>
          <cell r="EC138" t="str">
            <v>FY2025</v>
          </cell>
          <cell r="ED138" t="str">
            <v>Not Yet Approved</v>
          </cell>
          <cell r="EE138">
            <v>0</v>
          </cell>
          <cell r="EF138">
            <v>400</v>
          </cell>
          <cell r="EG138">
            <v>0</v>
          </cell>
          <cell r="EH138">
            <v>0</v>
          </cell>
          <cell r="EI138">
            <v>0</v>
          </cell>
          <cell r="EJ138" t="str">
            <v>No</v>
          </cell>
          <cell r="EK138">
            <v>0</v>
          </cell>
          <cell r="EL138">
            <v>0</v>
          </cell>
          <cell r="EM138">
            <v>-45170</v>
          </cell>
          <cell r="EN138" t="str">
            <v>Overdue!!! - Greater than 30 days</v>
          </cell>
          <cell r="EO138">
            <v>0</v>
          </cell>
          <cell r="EP138">
            <v>0</v>
          </cell>
          <cell r="EQ138">
            <v>0</v>
          </cell>
          <cell r="ER138">
            <v>0</v>
          </cell>
          <cell r="ES138">
            <v>0</v>
          </cell>
          <cell r="ET138">
            <v>0</v>
          </cell>
          <cell r="EU138">
            <v>0</v>
          </cell>
          <cell r="EV138">
            <v>0</v>
          </cell>
          <cell r="EW138">
            <v>0</v>
          </cell>
          <cell r="EX138">
            <v>0</v>
          </cell>
          <cell r="EY138">
            <v>0</v>
          </cell>
          <cell r="EZ138">
            <v>400</v>
          </cell>
          <cell r="FA138">
            <v>400</v>
          </cell>
          <cell r="FB138">
            <v>0</v>
          </cell>
          <cell r="FC138">
            <v>0</v>
          </cell>
          <cell r="FD138" t="str">
            <v>n/a</v>
          </cell>
          <cell r="FE138" t="str">
            <v>&lt;$1m</v>
          </cell>
          <cell r="FF138" t="str">
            <v>n/a</v>
          </cell>
          <cell r="FG138" t="str">
            <v>n/a</v>
          </cell>
          <cell r="FH138">
            <v>0</v>
          </cell>
          <cell r="FI138">
            <v>0</v>
          </cell>
          <cell r="FJ138">
            <v>0</v>
          </cell>
          <cell r="FK138">
            <v>0</v>
          </cell>
          <cell r="FL138">
            <v>0</v>
          </cell>
          <cell r="FM138">
            <v>0</v>
          </cell>
          <cell r="FN138">
            <v>0</v>
          </cell>
          <cell r="FO138" t="str">
            <v>Excluded</v>
          </cell>
          <cell r="FP138">
            <v>0</v>
          </cell>
          <cell r="FQ138">
            <v>0</v>
          </cell>
          <cell r="FR138" t="b">
            <v>0</v>
          </cell>
          <cell r="FS138" t="b">
            <v>0</v>
          </cell>
          <cell r="FT138" t="b">
            <v>0</v>
          </cell>
          <cell r="FU138">
            <v>0</v>
          </cell>
          <cell r="FV138">
            <v>0</v>
          </cell>
          <cell r="FW138">
            <v>0</v>
          </cell>
        </row>
        <row r="139">
          <cell r="Q139" t="str">
            <v>IGE24001</v>
          </cell>
          <cell r="R139" t="str">
            <v>GEE0465</v>
          </cell>
          <cell r="S139" t="str">
            <v>GEE0465 Hygiene Cyclone Relife</v>
          </cell>
          <cell r="X139" t="str">
            <v>AUD</v>
          </cell>
          <cell r="Y139" t="str">
            <v>Major</v>
          </cell>
          <cell r="Z139" t="str">
            <v>New</v>
          </cell>
          <cell r="AB139" t="str">
            <v>Mark Danaher</v>
          </cell>
          <cell r="AC139" t="str">
            <v>Andrew Jones</v>
          </cell>
          <cell r="AF139" t="str">
            <v>Sustenance</v>
          </cell>
          <cell r="AG139" t="str">
            <v>Sustenance</v>
          </cell>
          <cell r="AH139" t="str">
            <v>Sustenance</v>
          </cell>
          <cell r="AI139" t="str">
            <v>No</v>
          </cell>
          <cell r="AJ139" t="str">
            <v>No</v>
          </cell>
          <cell r="AK139">
            <v>1</v>
          </cell>
          <cell r="AN139" t="str">
            <v>Environment</v>
          </cell>
          <cell r="AO139">
            <v>3</v>
          </cell>
          <cell r="AP139" t="str">
            <v>Likely</v>
          </cell>
          <cell r="AQ139">
            <v>23</v>
          </cell>
          <cell r="AT139" t="str">
            <v>Open</v>
          </cell>
          <cell r="AU139" t="str">
            <v>None</v>
          </cell>
          <cell r="AV139" t="str">
            <v>Other</v>
          </cell>
          <cell r="AW139" t="str">
            <v>No</v>
          </cell>
          <cell r="AX139" t="str">
            <v>FY2024</v>
          </cell>
          <cell r="AY139" t="str">
            <v>Unbudgeted</v>
          </cell>
          <cell r="AZ139">
            <v>0</v>
          </cell>
          <cell r="BA139">
            <v>0</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89.1</v>
          </cell>
          <cell r="CC139">
            <v>0</v>
          </cell>
          <cell r="CD139">
            <v>89.1</v>
          </cell>
          <cell r="CE139">
            <v>290</v>
          </cell>
          <cell r="CF139">
            <v>0</v>
          </cell>
          <cell r="CG139">
            <v>0</v>
          </cell>
          <cell r="CH139">
            <v>0</v>
          </cell>
          <cell r="CI139">
            <v>0</v>
          </cell>
          <cell r="CJ139">
            <v>379.1</v>
          </cell>
          <cell r="CK139">
            <v>0</v>
          </cell>
          <cell r="CL139">
            <v>0</v>
          </cell>
          <cell r="CM139" t="str">
            <v>Not Yet Authorised</v>
          </cell>
          <cell r="CN139">
            <v>0</v>
          </cell>
          <cell r="CO139">
            <v>0</v>
          </cell>
          <cell r="CP139">
            <v>0</v>
          </cell>
          <cell r="CT139">
            <v>0</v>
          </cell>
          <cell r="CW139">
            <v>0</v>
          </cell>
          <cell r="CX139">
            <v>0</v>
          </cell>
          <cell r="CY139">
            <v>0</v>
          </cell>
          <cell r="CZ139">
            <v>0</v>
          </cell>
          <cell r="DA139">
            <v>0</v>
          </cell>
          <cell r="DB139">
            <v>0</v>
          </cell>
          <cell r="DC139">
            <v>0</v>
          </cell>
          <cell r="DD139">
            <v>0</v>
          </cell>
          <cell r="DE139">
            <v>0</v>
          </cell>
          <cell r="DF139">
            <v>0</v>
          </cell>
          <cell r="DG139">
            <v>0</v>
          </cell>
          <cell r="DH139">
            <v>0</v>
          </cell>
          <cell r="DN139">
            <v>0</v>
          </cell>
          <cell r="DR139" t="str">
            <v>No</v>
          </cell>
          <cell r="DS139" t="str">
            <v>Not Reportable</v>
          </cell>
          <cell r="DT139" t="str">
            <v>Not Yet Approved</v>
          </cell>
          <cell r="DU139" t="str">
            <v>Substituted</v>
          </cell>
          <cell r="DV139">
            <v>0</v>
          </cell>
          <cell r="DW139">
            <v>0</v>
          </cell>
          <cell r="DX139">
            <v>0</v>
          </cell>
          <cell r="DY139">
            <v>0</v>
          </cell>
          <cell r="DZ139">
            <v>0</v>
          </cell>
          <cell r="EA139" t="str">
            <v>Not Budgeted</v>
          </cell>
          <cell r="EB139" t="str">
            <v>New</v>
          </cell>
          <cell r="EC139" t="str">
            <v>FY2024</v>
          </cell>
          <cell r="ED139" t="str">
            <v>Not Yet Approved</v>
          </cell>
          <cell r="EE139">
            <v>0</v>
          </cell>
          <cell r="EF139">
            <v>379.1</v>
          </cell>
          <cell r="EG139">
            <v>0</v>
          </cell>
          <cell r="EH139">
            <v>0</v>
          </cell>
          <cell r="EI139">
            <v>0</v>
          </cell>
          <cell r="EJ139" t="str">
            <v>No</v>
          </cell>
          <cell r="EK139">
            <v>0</v>
          </cell>
          <cell r="EL139">
            <v>0</v>
          </cell>
          <cell r="EM139">
            <v>-45170</v>
          </cell>
          <cell r="EN139" t="str">
            <v>Overdue!!! - Greater than 30 days</v>
          </cell>
          <cell r="EO139">
            <v>0</v>
          </cell>
          <cell r="EP139">
            <v>0</v>
          </cell>
          <cell r="EQ139">
            <v>0</v>
          </cell>
          <cell r="ER139">
            <v>0</v>
          </cell>
          <cell r="ES139">
            <v>0</v>
          </cell>
          <cell r="ET139">
            <v>0</v>
          </cell>
          <cell r="EU139">
            <v>0</v>
          </cell>
          <cell r="EV139">
            <v>0</v>
          </cell>
          <cell r="EW139">
            <v>0</v>
          </cell>
          <cell r="EX139">
            <v>0</v>
          </cell>
          <cell r="EY139">
            <v>0</v>
          </cell>
          <cell r="EZ139">
            <v>379.1</v>
          </cell>
          <cell r="FA139">
            <v>379.1</v>
          </cell>
          <cell r="FB139">
            <v>0</v>
          </cell>
          <cell r="FC139">
            <v>0</v>
          </cell>
          <cell r="FD139" t="str">
            <v>n/a</v>
          </cell>
          <cell r="FE139" t="str">
            <v>&lt;$1m</v>
          </cell>
          <cell r="FF139" t="str">
            <v>n/a</v>
          </cell>
          <cell r="FG139" t="str">
            <v>n/a</v>
          </cell>
          <cell r="FH139">
            <v>0</v>
          </cell>
          <cell r="FI139">
            <v>0</v>
          </cell>
          <cell r="FJ139">
            <v>0</v>
          </cell>
          <cell r="FK139">
            <v>0</v>
          </cell>
          <cell r="FL139">
            <v>0</v>
          </cell>
          <cell r="FM139">
            <v>0</v>
          </cell>
          <cell r="FN139">
            <v>0</v>
          </cell>
          <cell r="FO139" t="str">
            <v>Included</v>
          </cell>
          <cell r="FP139">
            <v>89.1</v>
          </cell>
          <cell r="FQ139">
            <v>0</v>
          </cell>
          <cell r="FR139" t="b">
            <v>0</v>
          </cell>
          <cell r="FS139" t="b">
            <v>1</v>
          </cell>
          <cell r="FT139" t="b">
            <v>1</v>
          </cell>
          <cell r="FU139">
            <v>0</v>
          </cell>
          <cell r="FV139">
            <v>89.1</v>
          </cell>
          <cell r="FW139">
            <v>0</v>
          </cell>
        </row>
        <row r="140">
          <cell r="Q140" t="str">
            <v>FY25</v>
          </cell>
          <cell r="R140">
            <v>0</v>
          </cell>
          <cell r="S140" t="str">
            <v>Capital Spares - Spare Ball Mill Pinion Gear</v>
          </cell>
          <cell r="X140" t="str">
            <v>AUD</v>
          </cell>
          <cell r="Y140" t="str">
            <v>Major</v>
          </cell>
          <cell r="Z140" t="str">
            <v>New</v>
          </cell>
          <cell r="AB140" t="str">
            <v>TBD</v>
          </cell>
          <cell r="AC140" t="str">
            <v>TBD</v>
          </cell>
          <cell r="AF140" t="str">
            <v>Sustenance</v>
          </cell>
          <cell r="AG140" t="str">
            <v>Sustenance</v>
          </cell>
          <cell r="AH140" t="str">
            <v>Sustenance</v>
          </cell>
          <cell r="AI140" t="str">
            <v>No</v>
          </cell>
          <cell r="AJ140" t="str">
            <v>No</v>
          </cell>
          <cell r="AK140">
            <v>1</v>
          </cell>
          <cell r="AN140" t="str">
            <v>Spares</v>
          </cell>
          <cell r="AO140">
            <v>2</v>
          </cell>
          <cell r="AP140" t="str">
            <v>Almost Certain</v>
          </cell>
          <cell r="AQ140">
            <v>22</v>
          </cell>
          <cell r="AT140" t="str">
            <v>Open</v>
          </cell>
          <cell r="AU140" t="str">
            <v>None</v>
          </cell>
          <cell r="AW140" t="str">
            <v>No</v>
          </cell>
          <cell r="AX140" t="str">
            <v>FY2026</v>
          </cell>
          <cell r="AY140" t="str">
            <v>Unbudgeted</v>
          </cell>
          <cell r="AZ140">
            <v>0</v>
          </cell>
          <cell r="BA140">
            <v>0</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500</v>
          </cell>
          <cell r="CG140">
            <v>0</v>
          </cell>
          <cell r="CH140">
            <v>0</v>
          </cell>
          <cell r="CI140">
            <v>0</v>
          </cell>
          <cell r="CJ140">
            <v>500</v>
          </cell>
          <cell r="CK140">
            <v>0</v>
          </cell>
          <cell r="CL140">
            <v>0</v>
          </cell>
          <cell r="CM140" t="str">
            <v>Not Yet Authorised</v>
          </cell>
          <cell r="CN140">
            <v>0</v>
          </cell>
          <cell r="CO140">
            <v>0</v>
          </cell>
          <cell r="CP140">
            <v>0</v>
          </cell>
          <cell r="CT140">
            <v>0</v>
          </cell>
          <cell r="CW140">
            <v>0</v>
          </cell>
          <cell r="CX140">
            <v>0</v>
          </cell>
          <cell r="CY140">
            <v>0</v>
          </cell>
          <cell r="CZ140">
            <v>0</v>
          </cell>
          <cell r="DA140">
            <v>0</v>
          </cell>
          <cell r="DB140">
            <v>0</v>
          </cell>
          <cell r="DC140">
            <v>0</v>
          </cell>
          <cell r="DD140">
            <v>0</v>
          </cell>
          <cell r="DE140">
            <v>0</v>
          </cell>
          <cell r="DF140">
            <v>0</v>
          </cell>
          <cell r="DG140">
            <v>0</v>
          </cell>
          <cell r="DH140">
            <v>0</v>
          </cell>
          <cell r="DN140">
            <v>0</v>
          </cell>
          <cell r="DR140" t="str">
            <v>No</v>
          </cell>
          <cell r="DS140" t="str">
            <v>Not Reportable</v>
          </cell>
          <cell r="DT140" t="str">
            <v>Not Yet Approved</v>
          </cell>
          <cell r="DU140" t="str">
            <v>Substituted</v>
          </cell>
          <cell r="DV140">
            <v>0</v>
          </cell>
          <cell r="DW140">
            <v>0</v>
          </cell>
          <cell r="DX140">
            <v>0</v>
          </cell>
          <cell r="DY140">
            <v>0</v>
          </cell>
          <cell r="DZ140">
            <v>0</v>
          </cell>
          <cell r="EA140" t="str">
            <v>Not Budgeted</v>
          </cell>
          <cell r="EB140" t="str">
            <v>New</v>
          </cell>
          <cell r="EC140" t="str">
            <v>FY2026</v>
          </cell>
          <cell r="ED140" t="str">
            <v>Not Yet Approved</v>
          </cell>
          <cell r="EE140">
            <v>0</v>
          </cell>
          <cell r="EF140">
            <v>500</v>
          </cell>
          <cell r="EG140">
            <v>0</v>
          </cell>
          <cell r="EH140">
            <v>0</v>
          </cell>
          <cell r="EI140">
            <v>0</v>
          </cell>
          <cell r="EJ140" t="str">
            <v>No</v>
          </cell>
          <cell r="EK140">
            <v>0</v>
          </cell>
          <cell r="EL140">
            <v>0</v>
          </cell>
          <cell r="EM140">
            <v>-45170</v>
          </cell>
          <cell r="EN140" t="str">
            <v>Overdue!!! - Greater than 30 days</v>
          </cell>
          <cell r="EO140">
            <v>0</v>
          </cell>
          <cell r="EP140">
            <v>0</v>
          </cell>
          <cell r="EQ140">
            <v>0</v>
          </cell>
          <cell r="ER140">
            <v>0</v>
          </cell>
          <cell r="ES140">
            <v>0</v>
          </cell>
          <cell r="ET140">
            <v>0</v>
          </cell>
          <cell r="EU140">
            <v>0</v>
          </cell>
          <cell r="EV140">
            <v>0</v>
          </cell>
          <cell r="EW140">
            <v>0</v>
          </cell>
          <cell r="EX140">
            <v>0</v>
          </cell>
          <cell r="EY140">
            <v>0</v>
          </cell>
          <cell r="EZ140">
            <v>500</v>
          </cell>
          <cell r="FA140">
            <v>500</v>
          </cell>
          <cell r="FB140">
            <v>0</v>
          </cell>
          <cell r="FC140">
            <v>0</v>
          </cell>
          <cell r="FD140" t="str">
            <v>n/a</v>
          </cell>
          <cell r="FE140" t="str">
            <v>&lt;$1m</v>
          </cell>
          <cell r="FF140" t="str">
            <v>n/a</v>
          </cell>
          <cell r="FG140" t="str">
            <v>n/a</v>
          </cell>
          <cell r="FH140">
            <v>0</v>
          </cell>
          <cell r="FI140">
            <v>0</v>
          </cell>
          <cell r="FJ140">
            <v>0</v>
          </cell>
          <cell r="FK140">
            <v>0</v>
          </cell>
          <cell r="FL140">
            <v>0</v>
          </cell>
          <cell r="FM140">
            <v>0</v>
          </cell>
          <cell r="FN140">
            <v>0</v>
          </cell>
          <cell r="FO140" t="str">
            <v>Excluded</v>
          </cell>
          <cell r="FP140">
            <v>0</v>
          </cell>
          <cell r="FQ140">
            <v>0</v>
          </cell>
          <cell r="FR140" t="b">
            <v>0</v>
          </cell>
          <cell r="FS140" t="b">
            <v>0</v>
          </cell>
          <cell r="FT140" t="b">
            <v>0</v>
          </cell>
          <cell r="FU140">
            <v>0</v>
          </cell>
          <cell r="FV140">
            <v>0</v>
          </cell>
          <cell r="FW140">
            <v>0</v>
          </cell>
        </row>
        <row r="141">
          <cell r="Q141" t="str">
            <v>IGE24003</v>
          </cell>
          <cell r="R141" t="str">
            <v>GEE0655</v>
          </cell>
          <cell r="S141" t="str">
            <v>GEE0655 Recycle Fan Casing Replacement</v>
          </cell>
          <cell r="X141" t="str">
            <v>AUD</v>
          </cell>
          <cell r="Y141" t="str">
            <v>Major</v>
          </cell>
          <cell r="Z141" t="str">
            <v>New</v>
          </cell>
          <cell r="AB141" t="str">
            <v>Mark Danaher</v>
          </cell>
          <cell r="AC141" t="str">
            <v>TBD</v>
          </cell>
          <cell r="AF141" t="str">
            <v>Sustenance</v>
          </cell>
          <cell r="AG141" t="str">
            <v>Sustenance</v>
          </cell>
          <cell r="AH141" t="str">
            <v>Sustenance</v>
          </cell>
          <cell r="AI141" t="str">
            <v>No</v>
          </cell>
          <cell r="AJ141" t="str">
            <v>No</v>
          </cell>
          <cell r="AK141">
            <v>1</v>
          </cell>
          <cell r="AN141" t="str">
            <v>Financial</v>
          </cell>
          <cell r="AO141">
            <v>3</v>
          </cell>
          <cell r="AP141" t="str">
            <v>Likely</v>
          </cell>
          <cell r="AQ141">
            <v>23</v>
          </cell>
          <cell r="AT141" t="str">
            <v>Open</v>
          </cell>
          <cell r="AU141" t="str">
            <v>None</v>
          </cell>
          <cell r="AW141" t="str">
            <v>No</v>
          </cell>
          <cell r="AX141" t="str">
            <v>FY2024</v>
          </cell>
          <cell r="AY141" t="str">
            <v>Unbudgeted</v>
          </cell>
          <cell r="AZ141">
            <v>0</v>
          </cell>
          <cell r="BA141">
            <v>0</v>
          </cell>
          <cell r="BB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50</v>
          </cell>
          <cell r="CA141">
            <v>50</v>
          </cell>
          <cell r="CB141">
            <v>50</v>
          </cell>
          <cell r="CC141">
            <v>0</v>
          </cell>
          <cell r="CD141">
            <v>150</v>
          </cell>
          <cell r="CE141">
            <v>0</v>
          </cell>
          <cell r="CF141">
            <v>0</v>
          </cell>
          <cell r="CG141">
            <v>0</v>
          </cell>
          <cell r="CH141">
            <v>0</v>
          </cell>
          <cell r="CI141">
            <v>0</v>
          </cell>
          <cell r="CJ141">
            <v>150</v>
          </cell>
          <cell r="CK141">
            <v>0</v>
          </cell>
          <cell r="CL141">
            <v>0</v>
          </cell>
          <cell r="CM141" t="str">
            <v>Not Yet Authorised</v>
          </cell>
          <cell r="CN141">
            <v>0</v>
          </cell>
          <cell r="CO141">
            <v>0</v>
          </cell>
          <cell r="CP141">
            <v>0</v>
          </cell>
          <cell r="CT141">
            <v>0</v>
          </cell>
          <cell r="CW141">
            <v>0</v>
          </cell>
          <cell r="CX141">
            <v>0</v>
          </cell>
          <cell r="CY141">
            <v>0</v>
          </cell>
          <cell r="CZ141">
            <v>0</v>
          </cell>
          <cell r="DA141">
            <v>0</v>
          </cell>
          <cell r="DB141">
            <v>0</v>
          </cell>
          <cell r="DC141">
            <v>0</v>
          </cell>
          <cell r="DD141">
            <v>0</v>
          </cell>
          <cell r="DE141">
            <v>0</v>
          </cell>
          <cell r="DF141">
            <v>0</v>
          </cell>
          <cell r="DG141">
            <v>0</v>
          </cell>
          <cell r="DH141">
            <v>0</v>
          </cell>
          <cell r="DN141">
            <v>0</v>
          </cell>
          <cell r="DR141" t="str">
            <v>No</v>
          </cell>
          <cell r="DS141" t="str">
            <v>Not Reportable</v>
          </cell>
          <cell r="DT141" t="str">
            <v>Not Yet Approved</v>
          </cell>
          <cell r="DU141" t="str">
            <v>Substituted</v>
          </cell>
          <cell r="DV141">
            <v>0</v>
          </cell>
          <cell r="DW141">
            <v>0</v>
          </cell>
          <cell r="DX141">
            <v>0</v>
          </cell>
          <cell r="DY141">
            <v>0</v>
          </cell>
          <cell r="DZ141">
            <v>0</v>
          </cell>
          <cell r="EA141" t="str">
            <v>Not Budgeted</v>
          </cell>
          <cell r="EB141" t="str">
            <v>New</v>
          </cell>
          <cell r="EC141" t="str">
            <v>FY2024</v>
          </cell>
          <cell r="ED141" t="str">
            <v>Not Yet Approved</v>
          </cell>
          <cell r="EE141">
            <v>0</v>
          </cell>
          <cell r="EF141">
            <v>150</v>
          </cell>
          <cell r="EG141">
            <v>0</v>
          </cell>
          <cell r="EH141">
            <v>0</v>
          </cell>
          <cell r="EI141">
            <v>0</v>
          </cell>
          <cell r="EJ141" t="str">
            <v>No</v>
          </cell>
          <cell r="EK141">
            <v>0</v>
          </cell>
          <cell r="EL141">
            <v>0</v>
          </cell>
          <cell r="EM141">
            <v>-45170</v>
          </cell>
          <cell r="EN141" t="str">
            <v>Overdue!!! - Greater than 30 days</v>
          </cell>
          <cell r="EO141">
            <v>0</v>
          </cell>
          <cell r="EP141">
            <v>0</v>
          </cell>
          <cell r="EQ141">
            <v>0</v>
          </cell>
          <cell r="ER141">
            <v>0</v>
          </cell>
          <cell r="ES141">
            <v>0</v>
          </cell>
          <cell r="ET141">
            <v>0</v>
          </cell>
          <cell r="EU141">
            <v>0</v>
          </cell>
          <cell r="EV141">
            <v>0</v>
          </cell>
          <cell r="EW141">
            <v>0</v>
          </cell>
          <cell r="EX141">
            <v>0</v>
          </cell>
          <cell r="EY141">
            <v>0</v>
          </cell>
          <cell r="EZ141">
            <v>150</v>
          </cell>
          <cell r="FA141">
            <v>150</v>
          </cell>
          <cell r="FB141">
            <v>0</v>
          </cell>
          <cell r="FC141">
            <v>0</v>
          </cell>
          <cell r="FD141" t="str">
            <v>n/a</v>
          </cell>
          <cell r="FE141" t="str">
            <v>&lt;$1m</v>
          </cell>
          <cell r="FF141" t="str">
            <v>n/a</v>
          </cell>
          <cell r="FG141" t="str">
            <v>n/a</v>
          </cell>
          <cell r="FH141">
            <v>0</v>
          </cell>
          <cell r="FI141">
            <v>0</v>
          </cell>
          <cell r="FJ141">
            <v>0</v>
          </cell>
          <cell r="FK141">
            <v>0</v>
          </cell>
          <cell r="FL141">
            <v>0</v>
          </cell>
          <cell r="FM141">
            <v>0</v>
          </cell>
          <cell r="FN141">
            <v>0</v>
          </cell>
          <cell r="FO141" t="str">
            <v>Excluded</v>
          </cell>
          <cell r="FP141">
            <v>0</v>
          </cell>
          <cell r="FQ141">
            <v>150</v>
          </cell>
          <cell r="FR141" t="b">
            <v>0</v>
          </cell>
          <cell r="FS141" t="b">
            <v>1</v>
          </cell>
          <cell r="FT141" t="b">
            <v>1</v>
          </cell>
          <cell r="FU141">
            <v>0</v>
          </cell>
          <cell r="FV141">
            <v>150</v>
          </cell>
          <cell r="FW141">
            <v>0</v>
          </cell>
        </row>
        <row r="142">
          <cell r="Q142" t="str">
            <v>IGE22013</v>
          </cell>
          <cell r="R142" t="str">
            <v>GEE0599</v>
          </cell>
          <cell r="S142" t="str">
            <v>GEE0599 Dryer Bldg West Wall</v>
          </cell>
          <cell r="X142" t="str">
            <v>AUD</v>
          </cell>
          <cell r="Y142" t="str">
            <v>Major</v>
          </cell>
          <cell r="Z142" t="str">
            <v>New</v>
          </cell>
          <cell r="AB142" t="str">
            <v>Mark Danaher</v>
          </cell>
          <cell r="AC142" t="str">
            <v>David Perrott</v>
          </cell>
          <cell r="AF142" t="str">
            <v>Sustenance</v>
          </cell>
          <cell r="AG142" t="str">
            <v>Sustenance</v>
          </cell>
          <cell r="AH142" t="str">
            <v>Sustenance</v>
          </cell>
          <cell r="AI142" t="str">
            <v>No</v>
          </cell>
          <cell r="AJ142" t="str">
            <v>No</v>
          </cell>
          <cell r="AK142">
            <v>1</v>
          </cell>
          <cell r="AN142" t="str">
            <v>Health &amp; Safety</v>
          </cell>
          <cell r="AO142">
            <v>2</v>
          </cell>
          <cell r="AP142" t="str">
            <v>Almost Certain</v>
          </cell>
          <cell r="AQ142">
            <v>22</v>
          </cell>
          <cell r="AT142" t="str">
            <v>Open</v>
          </cell>
          <cell r="AU142" t="str">
            <v>EXEC - Execution</v>
          </cell>
          <cell r="AV142" t="str">
            <v>Execution</v>
          </cell>
          <cell r="AW142" t="str">
            <v>No</v>
          </cell>
          <cell r="AX142">
            <v>44866</v>
          </cell>
          <cell r="AY142" t="str">
            <v>S23-GEEL-CO-6</v>
          </cell>
          <cell r="AZ142">
            <v>198.7</v>
          </cell>
          <cell r="BA142">
            <v>0</v>
          </cell>
          <cell r="BB142">
            <v>0</v>
          </cell>
          <cell r="BD142">
            <v>0</v>
          </cell>
          <cell r="BE142">
            <v>0</v>
          </cell>
          <cell r="BF142">
            <v>59.798999999999999</v>
          </cell>
          <cell r="BG142">
            <v>11.039</v>
          </cell>
          <cell r="BH142">
            <v>-3.754</v>
          </cell>
          <cell r="BI142">
            <v>18.469000000000001</v>
          </cell>
          <cell r="BJ142">
            <v>-7.0640000000000001</v>
          </cell>
          <cell r="BK142">
            <v>0</v>
          </cell>
          <cell r="BL142">
            <v>0</v>
          </cell>
          <cell r="BM142">
            <v>56.652000000000001</v>
          </cell>
          <cell r="BN142">
            <v>14.24</v>
          </cell>
          <cell r="BO142">
            <v>42.811</v>
          </cell>
          <cell r="BP142">
            <v>-0.16</v>
          </cell>
          <cell r="BQ142">
            <v>0</v>
          </cell>
          <cell r="BR142">
            <v>0</v>
          </cell>
          <cell r="BS142">
            <v>0</v>
          </cell>
          <cell r="BT142">
            <v>0</v>
          </cell>
          <cell r="BU142">
            <v>0</v>
          </cell>
          <cell r="BV142">
            <v>0</v>
          </cell>
          <cell r="BW142">
            <v>0</v>
          </cell>
          <cell r="BX142">
            <v>0</v>
          </cell>
          <cell r="BY142">
            <v>0</v>
          </cell>
          <cell r="BZ142">
            <v>0</v>
          </cell>
          <cell r="CA142">
            <v>0</v>
          </cell>
          <cell r="CB142">
            <v>0</v>
          </cell>
          <cell r="CC142">
            <v>192.03200000000004</v>
          </cell>
          <cell r="CD142">
            <v>0</v>
          </cell>
          <cell r="CE142">
            <v>0</v>
          </cell>
          <cell r="CF142">
            <v>0</v>
          </cell>
          <cell r="CG142">
            <v>0</v>
          </cell>
          <cell r="CH142">
            <v>0</v>
          </cell>
          <cell r="CI142">
            <v>192.03200000000004</v>
          </cell>
          <cell r="CJ142">
            <v>192.03200000000004</v>
          </cell>
          <cell r="CK142">
            <v>0</v>
          </cell>
          <cell r="CL142">
            <v>198.7</v>
          </cell>
          <cell r="CM142">
            <v>6.6679999999999495</v>
          </cell>
          <cell r="CN142">
            <v>0</v>
          </cell>
          <cell r="CO142">
            <v>3.3558127830900605E-2</v>
          </cell>
          <cell r="CP142">
            <v>6.6679999999999495</v>
          </cell>
          <cell r="CT142">
            <v>6.2990000000000004</v>
          </cell>
          <cell r="CW142">
            <v>0</v>
          </cell>
          <cell r="CX142">
            <v>0</v>
          </cell>
          <cell r="CY142">
            <v>0</v>
          </cell>
          <cell r="CZ142">
            <v>0</v>
          </cell>
          <cell r="DA142">
            <v>0</v>
          </cell>
          <cell r="DB142">
            <v>0</v>
          </cell>
          <cell r="DC142">
            <v>0</v>
          </cell>
          <cell r="DD142">
            <v>0</v>
          </cell>
          <cell r="DE142">
            <v>0</v>
          </cell>
          <cell r="DF142">
            <v>0</v>
          </cell>
          <cell r="DG142">
            <v>0</v>
          </cell>
          <cell r="DH142">
            <v>0</v>
          </cell>
          <cell r="DN142">
            <v>0</v>
          </cell>
          <cell r="DR142" t="str">
            <v>No</v>
          </cell>
          <cell r="DS142" t="str">
            <v>Not Reportable</v>
          </cell>
          <cell r="DT142" t="str">
            <v>Approved in current year</v>
          </cell>
          <cell r="DU142" t="str">
            <v>Budgeted</v>
          </cell>
          <cell r="DV142">
            <v>0</v>
          </cell>
          <cell r="DW142">
            <v>0</v>
          </cell>
          <cell r="DX142">
            <v>0</v>
          </cell>
          <cell r="DY142">
            <v>-6.6679999999999495</v>
          </cell>
          <cell r="DZ142">
            <v>0</v>
          </cell>
          <cell r="EA142" t="str">
            <v>Budgeted</v>
          </cell>
          <cell r="EB142" t="str">
            <v>Approved</v>
          </cell>
          <cell r="EC142" t="str">
            <v>FY2023</v>
          </cell>
          <cell r="ED142" t="str">
            <v>Approved in current year</v>
          </cell>
          <cell r="EE142">
            <v>0</v>
          </cell>
          <cell r="EF142">
            <v>192.03200000000004</v>
          </cell>
          <cell r="EG142">
            <v>-0.16</v>
          </cell>
          <cell r="EH142">
            <v>192.03200000000004</v>
          </cell>
          <cell r="EI142">
            <v>0</v>
          </cell>
          <cell r="EJ142" t="str">
            <v>Yes</v>
          </cell>
          <cell r="EK142">
            <v>0</v>
          </cell>
          <cell r="EL142">
            <v>192.03200000000004</v>
          </cell>
          <cell r="EM142">
            <v>-45170</v>
          </cell>
          <cell r="EN142" t="str">
            <v>Overdue!!! - Greater than 30 days</v>
          </cell>
          <cell r="EO142">
            <v>0</v>
          </cell>
          <cell r="EP142">
            <v>0</v>
          </cell>
          <cell r="EQ142">
            <v>0</v>
          </cell>
          <cell r="ER142">
            <v>0</v>
          </cell>
          <cell r="ES142">
            <v>0</v>
          </cell>
          <cell r="ET142">
            <v>0</v>
          </cell>
          <cell r="EU142">
            <v>0</v>
          </cell>
          <cell r="EV142">
            <v>0</v>
          </cell>
          <cell r="EW142">
            <v>192.03200000000004</v>
          </cell>
          <cell r="EX142">
            <v>0</v>
          </cell>
          <cell r="EY142">
            <v>192.03200000000004</v>
          </cell>
          <cell r="EZ142">
            <v>0</v>
          </cell>
          <cell r="FA142">
            <v>192.03200000000004</v>
          </cell>
          <cell r="FB142">
            <v>198.7</v>
          </cell>
          <cell r="FC142">
            <v>6.6679999999999495</v>
          </cell>
          <cell r="FD142">
            <v>3.3558127830900605E-2</v>
          </cell>
          <cell r="FE142" t="str">
            <v>&lt;$1m</v>
          </cell>
          <cell r="FF142">
            <v>1</v>
          </cell>
          <cell r="FG142" t="str">
            <v>50 to 100%</v>
          </cell>
          <cell r="FH142">
            <v>0</v>
          </cell>
          <cell r="FI142">
            <v>0</v>
          </cell>
          <cell r="FJ142">
            <v>0</v>
          </cell>
          <cell r="FK142">
            <v>0</v>
          </cell>
          <cell r="FL142">
            <v>0</v>
          </cell>
          <cell r="FM142">
            <v>0</v>
          </cell>
          <cell r="FN142">
            <v>0</v>
          </cell>
          <cell r="FO142" t="str">
            <v>Included</v>
          </cell>
          <cell r="FP142">
            <v>0</v>
          </cell>
          <cell r="FQ142">
            <v>0</v>
          </cell>
          <cell r="FR142" t="b">
            <v>1</v>
          </cell>
          <cell r="FS142" t="b">
            <v>0</v>
          </cell>
          <cell r="FT142" t="b">
            <v>1</v>
          </cell>
          <cell r="FU142">
            <v>192.03200000000004</v>
          </cell>
          <cell r="FV142">
            <v>0</v>
          </cell>
          <cell r="FW142">
            <v>0</v>
          </cell>
        </row>
        <row r="143">
          <cell r="X143" t="str">
            <v>AUD</v>
          </cell>
          <cell r="Y143" t="str">
            <v>Major</v>
          </cell>
          <cell r="Z143" t="str">
            <v>New</v>
          </cell>
          <cell r="AG143" t="str">
            <v>Sustenance</v>
          </cell>
          <cell r="AH143">
            <v>0</v>
          </cell>
          <cell r="AQ143">
            <v>0</v>
          </cell>
          <cell r="AT143">
            <v>0</v>
          </cell>
          <cell r="AU143" t="str">
            <v>None</v>
          </cell>
          <cell r="AW143" t="str">
            <v>No</v>
          </cell>
          <cell r="AX143" t="str">
            <v xml:space="preserve"> </v>
          </cell>
          <cell r="AY143" t="str">
            <v>Unbudgeted</v>
          </cell>
          <cell r="AZ143">
            <v>0</v>
          </cell>
          <cell r="BA143">
            <v>0</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t="str">
            <v>Not Yet Authorised</v>
          </cell>
          <cell r="CN143">
            <v>0</v>
          </cell>
          <cell r="CO143">
            <v>0</v>
          </cell>
          <cell r="CP143">
            <v>0</v>
          </cell>
          <cell r="CT143">
            <v>0</v>
          </cell>
          <cell r="CW143">
            <v>0</v>
          </cell>
          <cell r="CX143">
            <v>0</v>
          </cell>
          <cell r="CY143">
            <v>0</v>
          </cell>
          <cell r="CZ143">
            <v>0</v>
          </cell>
          <cell r="DA143">
            <v>0</v>
          </cell>
          <cell r="DB143">
            <v>0</v>
          </cell>
          <cell r="DC143">
            <v>0</v>
          </cell>
          <cell r="DD143">
            <v>0</v>
          </cell>
          <cell r="DE143">
            <v>0</v>
          </cell>
          <cell r="DF143">
            <v>0</v>
          </cell>
          <cell r="DG143">
            <v>0</v>
          </cell>
          <cell r="DH143">
            <v>0</v>
          </cell>
          <cell r="DR143" t="str">
            <v>No</v>
          </cell>
          <cell r="DS143" t="str">
            <v>Not Reportable</v>
          </cell>
          <cell r="DT143" t="str">
            <v>Not Yet Approved</v>
          </cell>
          <cell r="DU143" t="str">
            <v>Substituted</v>
          </cell>
          <cell r="DV143">
            <v>0</v>
          </cell>
          <cell r="DW143">
            <v>0</v>
          </cell>
          <cell r="DX143">
            <v>0</v>
          </cell>
          <cell r="DY143">
            <v>0</v>
          </cell>
          <cell r="DZ143">
            <v>0</v>
          </cell>
          <cell r="EA143" t="str">
            <v>Not Budgeted</v>
          </cell>
          <cell r="EB143" t="str">
            <v>New</v>
          </cell>
          <cell r="EC143">
            <v>0</v>
          </cell>
          <cell r="ED143">
            <v>0</v>
          </cell>
          <cell r="EE143">
            <v>0</v>
          </cell>
          <cell r="EF143">
            <v>0</v>
          </cell>
          <cell r="EG143">
            <v>0</v>
          </cell>
          <cell r="EH143">
            <v>0</v>
          </cell>
          <cell r="EI143">
            <v>0</v>
          </cell>
          <cell r="EJ143" t="str">
            <v>No</v>
          </cell>
          <cell r="EK143">
            <v>0</v>
          </cell>
          <cell r="EL143">
            <v>0</v>
          </cell>
          <cell r="EM143">
            <v>-45170</v>
          </cell>
          <cell r="EN143" t="str">
            <v>Overdue!!! - Greater than 30 days</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t="str">
            <v>n/a</v>
          </cell>
          <cell r="FE143" t="str">
            <v>&lt;$1m</v>
          </cell>
          <cell r="FF143" t="str">
            <v>n/a</v>
          </cell>
          <cell r="FG143" t="str">
            <v>n/a</v>
          </cell>
          <cell r="FH143">
            <v>0</v>
          </cell>
          <cell r="FI143">
            <v>0</v>
          </cell>
          <cell r="FJ143">
            <v>0</v>
          </cell>
          <cell r="FK143">
            <v>0</v>
          </cell>
          <cell r="FL143">
            <v>0</v>
          </cell>
          <cell r="FM143">
            <v>0</v>
          </cell>
          <cell r="FN143">
            <v>0</v>
          </cell>
          <cell r="FO143" t="str">
            <v>Excluded</v>
          </cell>
          <cell r="FP143">
            <v>0</v>
          </cell>
          <cell r="FQ143">
            <v>0</v>
          </cell>
          <cell r="FR143" t="b">
            <v>0</v>
          </cell>
          <cell r="FS143" t="b">
            <v>0</v>
          </cell>
          <cell r="FT143" t="b">
            <v>0</v>
          </cell>
          <cell r="FU143">
            <v>0</v>
          </cell>
          <cell r="FV143">
            <v>0</v>
          </cell>
          <cell r="FW143">
            <v>0</v>
          </cell>
        </row>
        <row r="144">
          <cell r="Q144" t="str">
            <v>FY19</v>
          </cell>
          <cell r="R144" t="str">
            <v>GEE0417-1</v>
          </cell>
          <cell r="S144" t="str">
            <v>GEE0417-1 Loss of Containment Hotspot 1 - FSA Filter Cake and Filtrate</v>
          </cell>
          <cell r="X144" t="str">
            <v>AUD</v>
          </cell>
          <cell r="Y144" t="str">
            <v>Major</v>
          </cell>
          <cell r="Z144" t="str">
            <v>New</v>
          </cell>
          <cell r="AB144" t="str">
            <v>Barry Knight</v>
          </cell>
          <cell r="AC144" t="str">
            <v>Gary Bodnar</v>
          </cell>
          <cell r="AF144" t="str">
            <v>Sustenance</v>
          </cell>
          <cell r="AG144" t="str">
            <v>Sustenance</v>
          </cell>
          <cell r="AH144" t="str">
            <v>Sustenance</v>
          </cell>
          <cell r="AI144" t="str">
            <v>No</v>
          </cell>
          <cell r="AJ144" t="str">
            <v>No</v>
          </cell>
          <cell r="AK144">
            <v>1</v>
          </cell>
          <cell r="AQ144">
            <v>0</v>
          </cell>
          <cell r="AT144" t="str">
            <v>Open</v>
          </cell>
          <cell r="AU144" t="str">
            <v>None</v>
          </cell>
          <cell r="AV144" t="str">
            <v>FEL3 (+/- 10%)</v>
          </cell>
          <cell r="AW144" t="str">
            <v>No</v>
          </cell>
          <cell r="AX144" t="str">
            <v xml:space="preserve"> </v>
          </cell>
          <cell r="AY144" t="str">
            <v>Unbudgeted</v>
          </cell>
          <cell r="AZ144">
            <v>0</v>
          </cell>
          <cell r="BA144">
            <v>0</v>
          </cell>
          <cell r="BB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t="str">
            <v>Not Yet Authorised</v>
          </cell>
          <cell r="CN144">
            <v>0</v>
          </cell>
          <cell r="CO144">
            <v>0</v>
          </cell>
          <cell r="CP144">
            <v>0</v>
          </cell>
          <cell r="CT144">
            <v>0</v>
          </cell>
          <cell r="CW144">
            <v>0</v>
          </cell>
          <cell r="CX144">
            <v>0</v>
          </cell>
          <cell r="CY144">
            <v>0</v>
          </cell>
          <cell r="CZ144">
            <v>0</v>
          </cell>
          <cell r="DA144">
            <v>0</v>
          </cell>
          <cell r="DB144">
            <v>0</v>
          </cell>
          <cell r="DC144">
            <v>0</v>
          </cell>
          <cell r="DD144">
            <v>0</v>
          </cell>
          <cell r="DE144">
            <v>0</v>
          </cell>
          <cell r="DF144">
            <v>0</v>
          </cell>
          <cell r="DG144">
            <v>0</v>
          </cell>
          <cell r="DH144">
            <v>0</v>
          </cell>
          <cell r="DN144">
            <v>0</v>
          </cell>
          <cell r="DR144" t="str">
            <v>No</v>
          </cell>
          <cell r="DS144" t="str">
            <v>Not Reportable</v>
          </cell>
          <cell r="DT144" t="str">
            <v>Not Yet Approved</v>
          </cell>
          <cell r="DU144" t="str">
            <v>Substituted</v>
          </cell>
          <cell r="DV144">
            <v>0</v>
          </cell>
          <cell r="DW144">
            <v>0</v>
          </cell>
          <cell r="DX144">
            <v>0</v>
          </cell>
          <cell r="DY144">
            <v>0</v>
          </cell>
          <cell r="DZ144">
            <v>0</v>
          </cell>
          <cell r="EA144" t="str">
            <v>Not Budgeted</v>
          </cell>
          <cell r="EB144" t="str">
            <v>New</v>
          </cell>
          <cell r="EC144">
            <v>0</v>
          </cell>
          <cell r="ED144">
            <v>0</v>
          </cell>
          <cell r="EE144">
            <v>0</v>
          </cell>
          <cell r="EF144">
            <v>0</v>
          </cell>
          <cell r="EG144">
            <v>0</v>
          </cell>
          <cell r="EH144">
            <v>0</v>
          </cell>
          <cell r="EI144">
            <v>0</v>
          </cell>
          <cell r="EJ144" t="str">
            <v>No</v>
          </cell>
          <cell r="EK144">
            <v>0</v>
          </cell>
          <cell r="EL144">
            <v>0</v>
          </cell>
          <cell r="EM144">
            <v>-45170</v>
          </cell>
          <cell r="EN144" t="str">
            <v>Overdue!!! - Greater than 30 days</v>
          </cell>
          <cell r="EO144">
            <v>0</v>
          </cell>
          <cell r="EP144">
            <v>0</v>
          </cell>
          <cell r="EQ144">
            <v>0</v>
          </cell>
          <cell r="ER144">
            <v>0</v>
          </cell>
          <cell r="ES144">
            <v>0</v>
          </cell>
          <cell r="ET144">
            <v>0</v>
          </cell>
          <cell r="EU144">
            <v>0</v>
          </cell>
          <cell r="EV144">
            <v>0</v>
          </cell>
          <cell r="EW144">
            <v>0</v>
          </cell>
          <cell r="EX144">
            <v>0</v>
          </cell>
          <cell r="EY144">
            <v>0</v>
          </cell>
          <cell r="EZ144">
            <v>0</v>
          </cell>
          <cell r="FA144">
            <v>0</v>
          </cell>
          <cell r="FB144">
            <v>0</v>
          </cell>
          <cell r="FC144">
            <v>0</v>
          </cell>
          <cell r="FD144" t="str">
            <v>n/a</v>
          </cell>
          <cell r="FE144" t="str">
            <v>&lt;$1m</v>
          </cell>
          <cell r="FF144" t="str">
            <v>n/a</v>
          </cell>
          <cell r="FG144" t="str">
            <v>n/a</v>
          </cell>
          <cell r="FH144">
            <v>0</v>
          </cell>
          <cell r="FI144">
            <v>0</v>
          </cell>
          <cell r="FJ144">
            <v>0</v>
          </cell>
          <cell r="FK144">
            <v>0</v>
          </cell>
          <cell r="FL144">
            <v>0</v>
          </cell>
          <cell r="FM144">
            <v>0</v>
          </cell>
          <cell r="FN144">
            <v>0</v>
          </cell>
          <cell r="FO144" t="str">
            <v>Excluded</v>
          </cell>
          <cell r="FP144">
            <v>0</v>
          </cell>
          <cell r="FQ144">
            <v>0</v>
          </cell>
          <cell r="FR144" t="b">
            <v>0</v>
          </cell>
          <cell r="FS144" t="b">
            <v>0</v>
          </cell>
          <cell r="FT144" t="b">
            <v>0</v>
          </cell>
          <cell r="FU144">
            <v>0</v>
          </cell>
          <cell r="FV144">
            <v>0</v>
          </cell>
          <cell r="FW144">
            <v>0</v>
          </cell>
        </row>
        <row r="145">
          <cell r="Q145" t="str">
            <v>FY19</v>
          </cell>
          <cell r="R145" t="str">
            <v>GEE0417-3</v>
          </cell>
          <cell r="S145" t="str">
            <v>GEE0417-3 Loss of Containment Hotspot 3 - Hygiene Scrubber Sump</v>
          </cell>
          <cell r="X145" t="str">
            <v>AUD</v>
          </cell>
          <cell r="Y145" t="str">
            <v>Major</v>
          </cell>
          <cell r="Z145" t="str">
            <v>New</v>
          </cell>
          <cell r="AB145" t="str">
            <v>Barry Knight</v>
          </cell>
          <cell r="AC145" t="str">
            <v>Gary Bodnar</v>
          </cell>
          <cell r="AF145" t="str">
            <v>Sustenance</v>
          </cell>
          <cell r="AG145" t="str">
            <v>Sustenance</v>
          </cell>
          <cell r="AH145" t="str">
            <v>Sustenance</v>
          </cell>
          <cell r="AI145" t="str">
            <v>No</v>
          </cell>
          <cell r="AJ145" t="str">
            <v>No</v>
          </cell>
          <cell r="AK145">
            <v>1</v>
          </cell>
          <cell r="AQ145">
            <v>0</v>
          </cell>
          <cell r="AT145" t="str">
            <v>Open</v>
          </cell>
          <cell r="AU145" t="str">
            <v>None</v>
          </cell>
          <cell r="AV145" t="str">
            <v>FEL3 (+/- 10%)</v>
          </cell>
          <cell r="AW145" t="str">
            <v>No</v>
          </cell>
          <cell r="AX145" t="str">
            <v xml:space="preserve"> </v>
          </cell>
          <cell r="AY145" t="str">
            <v>Unbudgeted</v>
          </cell>
          <cell r="AZ145">
            <v>0</v>
          </cell>
          <cell r="BA145">
            <v>0</v>
          </cell>
          <cell r="BB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t="str">
            <v>Not Yet Authorised</v>
          </cell>
          <cell r="CN145">
            <v>0</v>
          </cell>
          <cell r="CO145">
            <v>0</v>
          </cell>
          <cell r="CP145">
            <v>0</v>
          </cell>
          <cell r="CT145">
            <v>0</v>
          </cell>
          <cell r="CW145">
            <v>0</v>
          </cell>
          <cell r="CX145">
            <v>0</v>
          </cell>
          <cell r="CY145">
            <v>0</v>
          </cell>
          <cell r="CZ145">
            <v>0</v>
          </cell>
          <cell r="DA145">
            <v>0</v>
          </cell>
          <cell r="DB145">
            <v>0</v>
          </cell>
          <cell r="DC145">
            <v>0</v>
          </cell>
          <cell r="DD145">
            <v>0</v>
          </cell>
          <cell r="DE145">
            <v>0</v>
          </cell>
          <cell r="DF145">
            <v>0</v>
          </cell>
          <cell r="DG145">
            <v>0</v>
          </cell>
          <cell r="DH145">
            <v>0</v>
          </cell>
          <cell r="DN145">
            <v>0</v>
          </cell>
          <cell r="DR145" t="str">
            <v>No</v>
          </cell>
          <cell r="DS145" t="str">
            <v>Not Reportable</v>
          </cell>
          <cell r="DT145" t="str">
            <v>Not Yet Approved</v>
          </cell>
          <cell r="DU145" t="str">
            <v>Substituted</v>
          </cell>
          <cell r="DV145">
            <v>0</v>
          </cell>
          <cell r="DW145">
            <v>0</v>
          </cell>
          <cell r="DX145">
            <v>0</v>
          </cell>
          <cell r="DY145">
            <v>0</v>
          </cell>
          <cell r="DZ145">
            <v>0</v>
          </cell>
          <cell r="EA145" t="str">
            <v>Not Budgeted</v>
          </cell>
          <cell r="EB145" t="str">
            <v>New</v>
          </cell>
          <cell r="EC145">
            <v>0</v>
          </cell>
          <cell r="ED145">
            <v>0</v>
          </cell>
          <cell r="EE145">
            <v>0</v>
          </cell>
          <cell r="EF145">
            <v>0</v>
          </cell>
          <cell r="EG145">
            <v>0</v>
          </cell>
          <cell r="EH145">
            <v>0</v>
          </cell>
          <cell r="EI145">
            <v>0</v>
          </cell>
          <cell r="EJ145" t="str">
            <v>No</v>
          </cell>
          <cell r="EK145">
            <v>0</v>
          </cell>
          <cell r="EL145">
            <v>0</v>
          </cell>
          <cell r="EM145">
            <v>-45170</v>
          </cell>
          <cell r="EN145" t="str">
            <v>Overdue!!! - Greater than 30 days</v>
          </cell>
          <cell r="EO145">
            <v>0</v>
          </cell>
          <cell r="EP145">
            <v>0</v>
          </cell>
          <cell r="EQ145">
            <v>0</v>
          </cell>
          <cell r="ER145">
            <v>0</v>
          </cell>
          <cell r="ES145">
            <v>0</v>
          </cell>
          <cell r="ET145">
            <v>0</v>
          </cell>
          <cell r="EU145">
            <v>0</v>
          </cell>
          <cell r="EV145">
            <v>0</v>
          </cell>
          <cell r="EW145">
            <v>0</v>
          </cell>
          <cell r="EX145">
            <v>0</v>
          </cell>
          <cell r="EY145">
            <v>0</v>
          </cell>
          <cell r="EZ145">
            <v>0</v>
          </cell>
          <cell r="FA145">
            <v>0</v>
          </cell>
          <cell r="FB145">
            <v>0</v>
          </cell>
          <cell r="FC145">
            <v>0</v>
          </cell>
          <cell r="FD145" t="str">
            <v>n/a</v>
          </cell>
          <cell r="FE145" t="str">
            <v>&lt;$1m</v>
          </cell>
          <cell r="FF145" t="str">
            <v>n/a</v>
          </cell>
          <cell r="FG145" t="str">
            <v>n/a</v>
          </cell>
          <cell r="FH145">
            <v>0</v>
          </cell>
          <cell r="FI145">
            <v>0</v>
          </cell>
          <cell r="FJ145">
            <v>0</v>
          </cell>
          <cell r="FK145">
            <v>0</v>
          </cell>
          <cell r="FL145">
            <v>0</v>
          </cell>
          <cell r="FM145">
            <v>0</v>
          </cell>
          <cell r="FN145">
            <v>0</v>
          </cell>
          <cell r="FO145" t="str">
            <v>Excluded</v>
          </cell>
          <cell r="FP145">
            <v>0</v>
          </cell>
          <cell r="FQ145">
            <v>0</v>
          </cell>
          <cell r="FR145" t="b">
            <v>0</v>
          </cell>
          <cell r="FS145" t="b">
            <v>0</v>
          </cell>
          <cell r="FT145" t="b">
            <v>0</v>
          </cell>
          <cell r="FU145">
            <v>0</v>
          </cell>
          <cell r="FV145">
            <v>0</v>
          </cell>
          <cell r="FW145">
            <v>0</v>
          </cell>
        </row>
        <row r="146">
          <cell r="Q146" t="str">
            <v>FY19</v>
          </cell>
          <cell r="R146" t="str">
            <v>GEE0417-4</v>
          </cell>
          <cell r="S146" t="str">
            <v>GEE0417-4 Loss of Containment Hotspot 4 - Raw 5 Conveyor Junction with Recycle Conveyor 2/3</v>
          </cell>
          <cell r="X146" t="str">
            <v>AUD</v>
          </cell>
          <cell r="Y146" t="str">
            <v>Major</v>
          </cell>
          <cell r="Z146" t="str">
            <v>New</v>
          </cell>
          <cell r="AB146" t="str">
            <v>Barry Knight</v>
          </cell>
          <cell r="AC146" t="str">
            <v>Gary Bodnar</v>
          </cell>
          <cell r="AF146" t="str">
            <v>Sustenance</v>
          </cell>
          <cell r="AG146" t="str">
            <v>Sustenance</v>
          </cell>
          <cell r="AH146" t="str">
            <v>Sustenance</v>
          </cell>
          <cell r="AI146" t="str">
            <v>No</v>
          </cell>
          <cell r="AJ146" t="str">
            <v>No</v>
          </cell>
          <cell r="AK146">
            <v>1</v>
          </cell>
          <cell r="AQ146">
            <v>0</v>
          </cell>
          <cell r="AT146" t="str">
            <v>Open</v>
          </cell>
          <cell r="AU146" t="str">
            <v>None</v>
          </cell>
          <cell r="AV146" t="str">
            <v>FEL3 (+/- 10%)</v>
          </cell>
          <cell r="AW146" t="str">
            <v>No</v>
          </cell>
          <cell r="AX146" t="str">
            <v xml:space="preserve"> </v>
          </cell>
          <cell r="AY146" t="str">
            <v>Unbudgeted</v>
          </cell>
          <cell r="AZ146">
            <v>0</v>
          </cell>
          <cell r="BA146">
            <v>0</v>
          </cell>
          <cell r="BB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t="str">
            <v>Not Yet Authorised</v>
          </cell>
          <cell r="CN146">
            <v>0</v>
          </cell>
          <cell r="CO146">
            <v>0</v>
          </cell>
          <cell r="CP146">
            <v>0</v>
          </cell>
          <cell r="CT146">
            <v>0</v>
          </cell>
          <cell r="CW146">
            <v>0</v>
          </cell>
          <cell r="CX146">
            <v>0</v>
          </cell>
          <cell r="CY146">
            <v>0</v>
          </cell>
          <cell r="CZ146">
            <v>0</v>
          </cell>
          <cell r="DA146">
            <v>0</v>
          </cell>
          <cell r="DB146">
            <v>0</v>
          </cell>
          <cell r="DC146">
            <v>0</v>
          </cell>
          <cell r="DD146">
            <v>0</v>
          </cell>
          <cell r="DE146">
            <v>0</v>
          </cell>
          <cell r="DF146">
            <v>0</v>
          </cell>
          <cell r="DG146">
            <v>0</v>
          </cell>
          <cell r="DH146">
            <v>0</v>
          </cell>
          <cell r="DN146">
            <v>0</v>
          </cell>
          <cell r="DR146" t="str">
            <v>No</v>
          </cell>
          <cell r="DS146" t="str">
            <v>Not Reportable</v>
          </cell>
          <cell r="DT146" t="str">
            <v>Not Yet Approved</v>
          </cell>
          <cell r="DU146" t="str">
            <v>Substituted</v>
          </cell>
          <cell r="DV146">
            <v>0</v>
          </cell>
          <cell r="DW146">
            <v>0</v>
          </cell>
          <cell r="DX146">
            <v>0</v>
          </cell>
          <cell r="DY146">
            <v>0</v>
          </cell>
          <cell r="DZ146">
            <v>0</v>
          </cell>
          <cell r="EA146" t="str">
            <v>Not Budgeted</v>
          </cell>
          <cell r="EB146" t="str">
            <v>New</v>
          </cell>
          <cell r="EC146">
            <v>0</v>
          </cell>
          <cell r="ED146">
            <v>0</v>
          </cell>
          <cell r="EE146">
            <v>0</v>
          </cell>
          <cell r="EF146">
            <v>0</v>
          </cell>
          <cell r="EG146">
            <v>0</v>
          </cell>
          <cell r="EH146">
            <v>0</v>
          </cell>
          <cell r="EI146">
            <v>0</v>
          </cell>
          <cell r="EJ146" t="str">
            <v>No</v>
          </cell>
          <cell r="EK146">
            <v>0</v>
          </cell>
          <cell r="EL146">
            <v>0</v>
          </cell>
          <cell r="EM146">
            <v>-45170</v>
          </cell>
          <cell r="EN146" t="str">
            <v>Overdue!!! - Greater than 30 days</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t="str">
            <v>n/a</v>
          </cell>
          <cell r="FE146" t="str">
            <v>&lt;$1m</v>
          </cell>
          <cell r="FF146" t="str">
            <v>n/a</v>
          </cell>
          <cell r="FG146" t="str">
            <v>n/a</v>
          </cell>
          <cell r="FH146">
            <v>0</v>
          </cell>
          <cell r="FI146">
            <v>0</v>
          </cell>
          <cell r="FJ146">
            <v>0</v>
          </cell>
          <cell r="FK146">
            <v>0</v>
          </cell>
          <cell r="FL146">
            <v>0</v>
          </cell>
          <cell r="FM146">
            <v>0</v>
          </cell>
          <cell r="FN146">
            <v>0</v>
          </cell>
          <cell r="FO146" t="str">
            <v>Excluded</v>
          </cell>
          <cell r="FP146">
            <v>0</v>
          </cell>
          <cell r="FQ146">
            <v>0</v>
          </cell>
          <cell r="FR146" t="b">
            <v>0</v>
          </cell>
          <cell r="FS146" t="b">
            <v>0</v>
          </cell>
          <cell r="FT146" t="b">
            <v>0</v>
          </cell>
          <cell r="FU146">
            <v>0</v>
          </cell>
          <cell r="FV146">
            <v>0</v>
          </cell>
          <cell r="FW146">
            <v>0</v>
          </cell>
        </row>
        <row r="147">
          <cell r="Q147" t="str">
            <v>FY19</v>
          </cell>
          <cell r="R147" t="str">
            <v>GEE0417-6</v>
          </cell>
          <cell r="S147" t="str">
            <v>GEE0417-6 Loss of Containment Hotspot 6 - Under Side of Raw 5 at Return Disk Idlers</v>
          </cell>
          <cell r="X147" t="str">
            <v>AUD</v>
          </cell>
          <cell r="Y147" t="str">
            <v>Major</v>
          </cell>
          <cell r="Z147" t="str">
            <v>New</v>
          </cell>
          <cell r="AB147" t="str">
            <v>Barry Knight</v>
          </cell>
          <cell r="AC147" t="str">
            <v>Gary Bodnar</v>
          </cell>
          <cell r="AF147" t="str">
            <v>Sustenance</v>
          </cell>
          <cell r="AG147" t="str">
            <v>Sustenance</v>
          </cell>
          <cell r="AH147" t="str">
            <v>Sustenance</v>
          </cell>
          <cell r="AI147" t="str">
            <v>No</v>
          </cell>
          <cell r="AJ147" t="str">
            <v>No</v>
          </cell>
          <cell r="AK147">
            <v>1</v>
          </cell>
          <cell r="AQ147">
            <v>0</v>
          </cell>
          <cell r="AT147" t="str">
            <v>Open</v>
          </cell>
          <cell r="AU147" t="str">
            <v>None</v>
          </cell>
          <cell r="AW147" t="str">
            <v>No</v>
          </cell>
          <cell r="AX147" t="str">
            <v xml:space="preserve"> </v>
          </cell>
          <cell r="AY147" t="str">
            <v>Unbudgeted</v>
          </cell>
          <cell r="AZ147">
            <v>0</v>
          </cell>
          <cell r="BA147">
            <v>0</v>
          </cell>
          <cell r="BB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t="str">
            <v>Not Yet Authorised</v>
          </cell>
          <cell r="CN147">
            <v>0</v>
          </cell>
          <cell r="CO147">
            <v>0</v>
          </cell>
          <cell r="CP147">
            <v>0</v>
          </cell>
          <cell r="CT147">
            <v>0</v>
          </cell>
          <cell r="CW147">
            <v>0</v>
          </cell>
          <cell r="CX147">
            <v>0</v>
          </cell>
          <cell r="CY147">
            <v>0</v>
          </cell>
          <cell r="CZ147">
            <v>0</v>
          </cell>
          <cell r="DA147">
            <v>0</v>
          </cell>
          <cell r="DB147">
            <v>0</v>
          </cell>
          <cell r="DC147">
            <v>0</v>
          </cell>
          <cell r="DD147">
            <v>0</v>
          </cell>
          <cell r="DE147">
            <v>0</v>
          </cell>
          <cell r="DF147">
            <v>0</v>
          </cell>
          <cell r="DG147">
            <v>0</v>
          </cell>
          <cell r="DH147">
            <v>0</v>
          </cell>
          <cell r="DN147">
            <v>0</v>
          </cell>
          <cell r="DR147" t="str">
            <v>No</v>
          </cell>
          <cell r="DS147" t="str">
            <v>Not Reportable</v>
          </cell>
          <cell r="DT147" t="str">
            <v>Not Yet Approved</v>
          </cell>
          <cell r="DU147" t="str">
            <v>Substituted</v>
          </cell>
          <cell r="DV147">
            <v>0</v>
          </cell>
          <cell r="DW147">
            <v>0</v>
          </cell>
          <cell r="DX147">
            <v>0</v>
          </cell>
          <cell r="DY147">
            <v>0</v>
          </cell>
          <cell r="DZ147">
            <v>0</v>
          </cell>
          <cell r="EA147" t="str">
            <v>Not Budgeted</v>
          </cell>
          <cell r="EB147" t="str">
            <v>New</v>
          </cell>
          <cell r="EC147">
            <v>0</v>
          </cell>
          <cell r="ED147">
            <v>0</v>
          </cell>
          <cell r="EE147">
            <v>0</v>
          </cell>
          <cell r="EF147">
            <v>0</v>
          </cell>
          <cell r="EG147">
            <v>0</v>
          </cell>
          <cell r="EH147">
            <v>0</v>
          </cell>
          <cell r="EI147">
            <v>0</v>
          </cell>
          <cell r="EJ147" t="str">
            <v>No</v>
          </cell>
          <cell r="EK147">
            <v>0</v>
          </cell>
          <cell r="EL147">
            <v>0</v>
          </cell>
          <cell r="EM147">
            <v>-45170</v>
          </cell>
          <cell r="EN147" t="str">
            <v>Overdue!!! - Greater than 30 days</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t="str">
            <v>n/a</v>
          </cell>
          <cell r="FE147" t="str">
            <v>&lt;$1m</v>
          </cell>
          <cell r="FF147" t="str">
            <v>n/a</v>
          </cell>
          <cell r="FG147" t="str">
            <v>n/a</v>
          </cell>
          <cell r="FH147">
            <v>0</v>
          </cell>
          <cell r="FI147">
            <v>0</v>
          </cell>
          <cell r="FJ147">
            <v>0</v>
          </cell>
          <cell r="FK147">
            <v>0</v>
          </cell>
          <cell r="FL147">
            <v>0</v>
          </cell>
          <cell r="FM147">
            <v>0</v>
          </cell>
          <cell r="FN147">
            <v>0</v>
          </cell>
          <cell r="FO147" t="str">
            <v>Excluded</v>
          </cell>
          <cell r="FP147">
            <v>0</v>
          </cell>
          <cell r="FQ147">
            <v>0</v>
          </cell>
          <cell r="FR147" t="b">
            <v>0</v>
          </cell>
          <cell r="FS147" t="b">
            <v>0</v>
          </cell>
          <cell r="FT147" t="b">
            <v>0</v>
          </cell>
          <cell r="FU147">
            <v>0</v>
          </cell>
          <cell r="FV147">
            <v>0</v>
          </cell>
          <cell r="FW147">
            <v>0</v>
          </cell>
        </row>
        <row r="148">
          <cell r="Q148" t="str">
            <v>IGE23024</v>
          </cell>
          <cell r="R148" t="str">
            <v>GEE0498</v>
          </cell>
          <cell r="S148" t="str">
            <v xml:space="preserve">GEE0498 Caustic Dosing System Improvement </v>
          </cell>
          <cell r="X148" t="str">
            <v>AUD</v>
          </cell>
          <cell r="Y148" t="str">
            <v>Major</v>
          </cell>
          <cell r="Z148" t="str">
            <v>New</v>
          </cell>
          <cell r="AB148" t="str">
            <v>Ray Box</v>
          </cell>
          <cell r="AC148" t="str">
            <v>TBD</v>
          </cell>
          <cell r="AF148" t="str">
            <v>Sustenance</v>
          </cell>
          <cell r="AG148" t="str">
            <v>Sustenance</v>
          </cell>
          <cell r="AH148" t="str">
            <v>Sustenance</v>
          </cell>
          <cell r="AI148" t="str">
            <v>No</v>
          </cell>
          <cell r="AJ148" t="str">
            <v>No</v>
          </cell>
          <cell r="AK148">
            <v>1</v>
          </cell>
          <cell r="AN148" t="str">
            <v>Health &amp; Safety</v>
          </cell>
          <cell r="AO148">
            <v>2</v>
          </cell>
          <cell r="AP148" t="str">
            <v>Almost Certain</v>
          </cell>
          <cell r="AQ148">
            <v>22</v>
          </cell>
          <cell r="AT148" t="str">
            <v>Open</v>
          </cell>
          <cell r="AU148" t="str">
            <v>FEL0 - Opportunity - planned</v>
          </cell>
          <cell r="AV148" t="str">
            <v>Other</v>
          </cell>
          <cell r="AW148" t="str">
            <v>No</v>
          </cell>
          <cell r="AX148" t="str">
            <v>FY2024</v>
          </cell>
          <cell r="AY148" t="str">
            <v>Unbudgeted</v>
          </cell>
          <cell r="AZ148">
            <v>0</v>
          </cell>
          <cell r="BA148">
            <v>0</v>
          </cell>
          <cell r="BB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10</v>
          </cell>
          <cell r="BU148">
            <v>20</v>
          </cell>
          <cell r="BV148">
            <v>15</v>
          </cell>
          <cell r="BW148">
            <v>5</v>
          </cell>
          <cell r="BX148">
            <v>0</v>
          </cell>
          <cell r="BY148">
            <v>0</v>
          </cell>
          <cell r="BZ148">
            <v>0</v>
          </cell>
          <cell r="CA148">
            <v>0</v>
          </cell>
          <cell r="CB148">
            <v>0</v>
          </cell>
          <cell r="CC148">
            <v>0</v>
          </cell>
          <cell r="CD148">
            <v>50</v>
          </cell>
          <cell r="CE148">
            <v>0</v>
          </cell>
          <cell r="CF148">
            <v>0</v>
          </cell>
          <cell r="CG148">
            <v>0</v>
          </cell>
          <cell r="CH148">
            <v>0</v>
          </cell>
          <cell r="CI148">
            <v>0</v>
          </cell>
          <cell r="CJ148">
            <v>50</v>
          </cell>
          <cell r="CK148">
            <v>0</v>
          </cell>
          <cell r="CL148">
            <v>0</v>
          </cell>
          <cell r="CM148" t="str">
            <v>Not Yet Authorised</v>
          </cell>
          <cell r="CN148">
            <v>0</v>
          </cell>
          <cell r="CO148">
            <v>0</v>
          </cell>
          <cell r="CP148">
            <v>0</v>
          </cell>
          <cell r="CT148">
            <v>0</v>
          </cell>
          <cell r="CW148">
            <v>0</v>
          </cell>
          <cell r="CX148">
            <v>0</v>
          </cell>
          <cell r="CY148">
            <v>0</v>
          </cell>
          <cell r="CZ148">
            <v>0</v>
          </cell>
          <cell r="DA148">
            <v>0</v>
          </cell>
          <cell r="DB148">
            <v>0</v>
          </cell>
          <cell r="DC148">
            <v>0</v>
          </cell>
          <cell r="DD148">
            <v>0</v>
          </cell>
          <cell r="DE148">
            <v>0</v>
          </cell>
          <cell r="DF148">
            <v>0</v>
          </cell>
          <cell r="DG148">
            <v>0</v>
          </cell>
          <cell r="DH148">
            <v>0</v>
          </cell>
          <cell r="DN148">
            <v>0</v>
          </cell>
          <cell r="DR148" t="str">
            <v>No</v>
          </cell>
          <cell r="DS148" t="str">
            <v>Not Reportable</v>
          </cell>
          <cell r="DT148" t="str">
            <v>Not Yet Approved</v>
          </cell>
          <cell r="DU148" t="str">
            <v>Substituted</v>
          </cell>
          <cell r="DV148">
            <v>0</v>
          </cell>
          <cell r="DW148">
            <v>0</v>
          </cell>
          <cell r="DX148">
            <v>0</v>
          </cell>
          <cell r="DY148">
            <v>0</v>
          </cell>
          <cell r="DZ148">
            <v>0</v>
          </cell>
          <cell r="EA148" t="str">
            <v>Not Budgeted</v>
          </cell>
          <cell r="EB148" t="str">
            <v>New</v>
          </cell>
          <cell r="EC148" t="str">
            <v>FY2024</v>
          </cell>
          <cell r="ED148" t="str">
            <v>Not Yet Approved</v>
          </cell>
          <cell r="EE148">
            <v>0</v>
          </cell>
          <cell r="EF148">
            <v>50</v>
          </cell>
          <cell r="EG148">
            <v>0</v>
          </cell>
          <cell r="EH148">
            <v>0</v>
          </cell>
          <cell r="EI148">
            <v>0</v>
          </cell>
          <cell r="EJ148" t="str">
            <v>No</v>
          </cell>
          <cell r="EK148">
            <v>0</v>
          </cell>
          <cell r="EL148">
            <v>0</v>
          </cell>
          <cell r="EM148">
            <v>-45170</v>
          </cell>
          <cell r="EN148" t="str">
            <v>Overdue!!! - Greater than 30 days</v>
          </cell>
          <cell r="EO148">
            <v>0</v>
          </cell>
          <cell r="EP148">
            <v>0</v>
          </cell>
          <cell r="EQ148">
            <v>0</v>
          </cell>
          <cell r="ER148">
            <v>0</v>
          </cell>
          <cell r="ES148">
            <v>0</v>
          </cell>
          <cell r="ET148">
            <v>0</v>
          </cell>
          <cell r="EU148">
            <v>0</v>
          </cell>
          <cell r="EV148">
            <v>0</v>
          </cell>
          <cell r="EW148">
            <v>0</v>
          </cell>
          <cell r="EX148">
            <v>0</v>
          </cell>
          <cell r="EY148">
            <v>0</v>
          </cell>
          <cell r="EZ148">
            <v>50</v>
          </cell>
          <cell r="FA148">
            <v>50</v>
          </cell>
          <cell r="FB148">
            <v>0</v>
          </cell>
          <cell r="FC148">
            <v>0</v>
          </cell>
          <cell r="FD148" t="str">
            <v>n/a</v>
          </cell>
          <cell r="FE148" t="str">
            <v>&lt;$1m</v>
          </cell>
          <cell r="FF148" t="str">
            <v>n/a</v>
          </cell>
          <cell r="FG148" t="str">
            <v>n/a</v>
          </cell>
          <cell r="FH148">
            <v>0</v>
          </cell>
          <cell r="FI148">
            <v>0</v>
          </cell>
          <cell r="FJ148">
            <v>0</v>
          </cell>
          <cell r="FK148">
            <v>0</v>
          </cell>
          <cell r="FL148">
            <v>0</v>
          </cell>
          <cell r="FM148">
            <v>0</v>
          </cell>
          <cell r="FN148">
            <v>0</v>
          </cell>
          <cell r="FO148" t="str">
            <v>Excluded</v>
          </cell>
          <cell r="FP148">
            <v>0</v>
          </cell>
          <cell r="FQ148">
            <v>50</v>
          </cell>
          <cell r="FR148" t="b">
            <v>0</v>
          </cell>
          <cell r="FS148" t="b">
            <v>1</v>
          </cell>
          <cell r="FT148" t="b">
            <v>1</v>
          </cell>
          <cell r="FU148">
            <v>0</v>
          </cell>
          <cell r="FV148">
            <v>50</v>
          </cell>
          <cell r="FW148">
            <v>0</v>
          </cell>
        </row>
        <row r="149">
          <cell r="Q149" t="str">
            <v>FY20</v>
          </cell>
          <cell r="R149" t="str">
            <v>GEE0491</v>
          </cell>
          <cell r="S149" t="str">
            <v xml:space="preserve">GEE0491 Building 93 Upgrade </v>
          </cell>
          <cell r="X149" t="str">
            <v>AUD</v>
          </cell>
          <cell r="Y149" t="str">
            <v>Major</v>
          </cell>
          <cell r="Z149" t="str">
            <v>New</v>
          </cell>
          <cell r="AB149">
            <v>0</v>
          </cell>
          <cell r="AC149">
            <v>0</v>
          </cell>
          <cell r="AF149" t="str">
            <v>Sustenance</v>
          </cell>
          <cell r="AG149" t="str">
            <v>Sustenance</v>
          </cell>
          <cell r="AH149" t="str">
            <v>Sustenance</v>
          </cell>
          <cell r="AI149" t="str">
            <v>No</v>
          </cell>
          <cell r="AJ149" t="str">
            <v>No</v>
          </cell>
          <cell r="AK149">
            <v>1</v>
          </cell>
          <cell r="AN149" t="str">
            <v>Health &amp; Safety</v>
          </cell>
          <cell r="AQ149">
            <v>0</v>
          </cell>
          <cell r="AT149" t="str">
            <v>Open</v>
          </cell>
          <cell r="AU149" t="str">
            <v>None</v>
          </cell>
          <cell r="AV149" t="str">
            <v>Other</v>
          </cell>
          <cell r="AW149" t="str">
            <v>No</v>
          </cell>
          <cell r="AX149" t="str">
            <v xml:space="preserve"> </v>
          </cell>
          <cell r="AY149" t="str">
            <v>Unbudgeted</v>
          </cell>
          <cell r="AZ149">
            <v>0</v>
          </cell>
          <cell r="BA149">
            <v>0</v>
          </cell>
          <cell r="BB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t="str">
            <v>Not Yet Authorised</v>
          </cell>
          <cell r="CN149">
            <v>0</v>
          </cell>
          <cell r="CO149">
            <v>0</v>
          </cell>
          <cell r="CP149">
            <v>0</v>
          </cell>
          <cell r="CT149">
            <v>0</v>
          </cell>
          <cell r="CW149">
            <v>0</v>
          </cell>
          <cell r="CX149">
            <v>0</v>
          </cell>
          <cell r="CY149">
            <v>0</v>
          </cell>
          <cell r="CZ149">
            <v>0</v>
          </cell>
          <cell r="DA149">
            <v>0</v>
          </cell>
          <cell r="DB149">
            <v>0</v>
          </cell>
          <cell r="DC149">
            <v>0</v>
          </cell>
          <cell r="DD149">
            <v>0</v>
          </cell>
          <cell r="DE149">
            <v>0</v>
          </cell>
          <cell r="DF149">
            <v>0</v>
          </cell>
          <cell r="DG149">
            <v>0</v>
          </cell>
          <cell r="DH149">
            <v>0</v>
          </cell>
          <cell r="DN149">
            <v>0</v>
          </cell>
          <cell r="DR149" t="str">
            <v>No</v>
          </cell>
          <cell r="DS149" t="str">
            <v>Not Reportable</v>
          </cell>
          <cell r="DT149" t="str">
            <v>Not Yet Approved</v>
          </cell>
          <cell r="DU149" t="str">
            <v>Substituted</v>
          </cell>
          <cell r="DV149">
            <v>0</v>
          </cell>
          <cell r="DW149">
            <v>0</v>
          </cell>
          <cell r="DX149">
            <v>0</v>
          </cell>
          <cell r="DY149">
            <v>0</v>
          </cell>
          <cell r="DZ149">
            <v>0</v>
          </cell>
          <cell r="EA149" t="str">
            <v>Not Budgeted</v>
          </cell>
          <cell r="EB149" t="str">
            <v>New</v>
          </cell>
          <cell r="EC149">
            <v>0</v>
          </cell>
          <cell r="ED149">
            <v>0</v>
          </cell>
          <cell r="EE149">
            <v>0</v>
          </cell>
          <cell r="EF149">
            <v>0</v>
          </cell>
          <cell r="EG149">
            <v>0</v>
          </cell>
          <cell r="EH149">
            <v>0</v>
          </cell>
          <cell r="EI149">
            <v>0</v>
          </cell>
          <cell r="EJ149" t="str">
            <v>No</v>
          </cell>
          <cell r="EK149">
            <v>0</v>
          </cell>
          <cell r="EL149">
            <v>0</v>
          </cell>
          <cell r="EM149">
            <v>-45170</v>
          </cell>
          <cell r="EN149" t="str">
            <v>Overdue!!! - Greater than 30 days</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t="str">
            <v>n/a</v>
          </cell>
          <cell r="FE149" t="str">
            <v>&lt;$1m</v>
          </cell>
          <cell r="FF149" t="str">
            <v>n/a</v>
          </cell>
          <cell r="FG149" t="str">
            <v>n/a</v>
          </cell>
          <cell r="FH149">
            <v>0</v>
          </cell>
          <cell r="FI149">
            <v>0</v>
          </cell>
          <cell r="FJ149">
            <v>0</v>
          </cell>
          <cell r="FK149">
            <v>0</v>
          </cell>
          <cell r="FL149">
            <v>0</v>
          </cell>
          <cell r="FM149">
            <v>0</v>
          </cell>
          <cell r="FN149">
            <v>0</v>
          </cell>
          <cell r="FO149" t="str">
            <v>Excluded</v>
          </cell>
          <cell r="FP149">
            <v>0</v>
          </cell>
          <cell r="FQ149">
            <v>0</v>
          </cell>
          <cell r="FR149" t="b">
            <v>0</v>
          </cell>
          <cell r="FS149" t="b">
            <v>0</v>
          </cell>
          <cell r="FT149" t="b">
            <v>0</v>
          </cell>
          <cell r="FU149">
            <v>0</v>
          </cell>
          <cell r="FV149">
            <v>0</v>
          </cell>
          <cell r="FW149">
            <v>0</v>
          </cell>
        </row>
        <row r="150">
          <cell r="Q150" t="str">
            <v>FY20</v>
          </cell>
          <cell r="R150" t="str">
            <v>GEE0455</v>
          </cell>
          <cell r="S150" t="str">
            <v>Dryer Plant Lunchroom Upgrade</v>
          </cell>
          <cell r="X150" t="str">
            <v>AUD</v>
          </cell>
          <cell r="Y150" t="str">
            <v>Major</v>
          </cell>
          <cell r="Z150" t="str">
            <v>New</v>
          </cell>
          <cell r="AB150" t="str">
            <v>Hannah Campbell</v>
          </cell>
          <cell r="AC150" t="str">
            <v>Phil Little</v>
          </cell>
          <cell r="AF150" t="str">
            <v>Sustenance</v>
          </cell>
          <cell r="AG150" t="str">
            <v>Sustenance</v>
          </cell>
          <cell r="AH150" t="str">
            <v>Sustenance</v>
          </cell>
          <cell r="AI150" t="str">
            <v>No</v>
          </cell>
          <cell r="AJ150" t="str">
            <v>No</v>
          </cell>
          <cell r="AK150">
            <v>1</v>
          </cell>
          <cell r="AN150" t="str">
            <v>Health &amp; Safety</v>
          </cell>
          <cell r="AO150">
            <v>1</v>
          </cell>
          <cell r="AP150" t="str">
            <v>Almost Certain</v>
          </cell>
          <cell r="AQ150">
            <v>16</v>
          </cell>
          <cell r="AT150" t="str">
            <v>Open</v>
          </cell>
          <cell r="AU150" t="str">
            <v>None</v>
          </cell>
          <cell r="AV150" t="str">
            <v>Other</v>
          </cell>
          <cell r="AW150" t="str">
            <v>No</v>
          </cell>
          <cell r="AX150" t="str">
            <v xml:space="preserve"> </v>
          </cell>
          <cell r="AY150" t="str">
            <v>Unbudgeted</v>
          </cell>
          <cell r="AZ150">
            <v>0</v>
          </cell>
          <cell r="BA150">
            <v>0</v>
          </cell>
          <cell r="BB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t="str">
            <v>Not Yet Authorised</v>
          </cell>
          <cell r="CN150">
            <v>0</v>
          </cell>
          <cell r="CO150">
            <v>0</v>
          </cell>
          <cell r="CP150">
            <v>0</v>
          </cell>
          <cell r="CT150">
            <v>0</v>
          </cell>
          <cell r="CW150">
            <v>0</v>
          </cell>
          <cell r="CX150">
            <v>0</v>
          </cell>
          <cell r="CY150">
            <v>0</v>
          </cell>
          <cell r="CZ150">
            <v>0</v>
          </cell>
          <cell r="DA150">
            <v>0</v>
          </cell>
          <cell r="DB150">
            <v>0</v>
          </cell>
          <cell r="DC150">
            <v>0</v>
          </cell>
          <cell r="DD150">
            <v>0</v>
          </cell>
          <cell r="DE150">
            <v>0</v>
          </cell>
          <cell r="DF150">
            <v>0</v>
          </cell>
          <cell r="DG150">
            <v>0</v>
          </cell>
          <cell r="DH150">
            <v>0</v>
          </cell>
          <cell r="DN150">
            <v>0</v>
          </cell>
          <cell r="DR150" t="str">
            <v>No</v>
          </cell>
          <cell r="DS150" t="str">
            <v>Not Reportable</v>
          </cell>
          <cell r="DT150" t="str">
            <v>Not Yet Approved</v>
          </cell>
          <cell r="DU150" t="str">
            <v>Substituted</v>
          </cell>
          <cell r="DV150">
            <v>0</v>
          </cell>
          <cell r="DW150">
            <v>0</v>
          </cell>
          <cell r="DX150">
            <v>0</v>
          </cell>
          <cell r="DY150">
            <v>0</v>
          </cell>
          <cell r="DZ150">
            <v>0</v>
          </cell>
          <cell r="EA150" t="str">
            <v>Not Budgeted</v>
          </cell>
          <cell r="EB150" t="str">
            <v>New</v>
          </cell>
          <cell r="EC150">
            <v>0</v>
          </cell>
          <cell r="ED150">
            <v>0</v>
          </cell>
          <cell r="EE150">
            <v>0</v>
          </cell>
          <cell r="EF150">
            <v>0</v>
          </cell>
          <cell r="EG150">
            <v>0</v>
          </cell>
          <cell r="EH150">
            <v>0</v>
          </cell>
          <cell r="EI150">
            <v>0</v>
          </cell>
          <cell r="EJ150" t="str">
            <v>No</v>
          </cell>
          <cell r="EK150">
            <v>0</v>
          </cell>
          <cell r="EL150">
            <v>0</v>
          </cell>
          <cell r="EM150">
            <v>-45170</v>
          </cell>
          <cell r="EN150" t="str">
            <v>Overdue!!! - Greater than 30 days</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t="str">
            <v>n/a</v>
          </cell>
          <cell r="FE150" t="str">
            <v>&lt;$1m</v>
          </cell>
          <cell r="FF150" t="str">
            <v>n/a</v>
          </cell>
          <cell r="FG150" t="str">
            <v>n/a</v>
          </cell>
          <cell r="FH150">
            <v>0</v>
          </cell>
          <cell r="FI150">
            <v>0</v>
          </cell>
          <cell r="FJ150">
            <v>0</v>
          </cell>
          <cell r="FK150">
            <v>0</v>
          </cell>
          <cell r="FL150">
            <v>0</v>
          </cell>
          <cell r="FM150">
            <v>0</v>
          </cell>
          <cell r="FN150">
            <v>0</v>
          </cell>
          <cell r="FO150" t="str">
            <v>Excluded</v>
          </cell>
          <cell r="FP150">
            <v>0</v>
          </cell>
          <cell r="FQ150">
            <v>0</v>
          </cell>
          <cell r="FR150" t="b">
            <v>0</v>
          </cell>
          <cell r="FS150" t="b">
            <v>0</v>
          </cell>
          <cell r="FT150" t="b">
            <v>0</v>
          </cell>
          <cell r="FU150">
            <v>0</v>
          </cell>
          <cell r="FV150">
            <v>0</v>
          </cell>
          <cell r="FW150">
            <v>0</v>
          </cell>
        </row>
        <row r="151">
          <cell r="Q151" t="str">
            <v>FY21</v>
          </cell>
          <cell r="R151" t="str">
            <v>GEE0470</v>
          </cell>
          <cell r="S151" t="str">
            <v>GEE0470 Upgrade Amenities Building</v>
          </cell>
          <cell r="X151" t="str">
            <v>AUD</v>
          </cell>
          <cell r="Y151" t="str">
            <v>Major</v>
          </cell>
          <cell r="Z151" t="str">
            <v>New</v>
          </cell>
          <cell r="AB151" t="str">
            <v>Mark Danaher</v>
          </cell>
          <cell r="AC151" t="str">
            <v>TBD</v>
          </cell>
          <cell r="AF151" t="str">
            <v>Sustenance</v>
          </cell>
          <cell r="AG151" t="str">
            <v>Sustenance</v>
          </cell>
          <cell r="AH151" t="str">
            <v>Sustenance</v>
          </cell>
          <cell r="AI151" t="str">
            <v>No</v>
          </cell>
          <cell r="AJ151" t="str">
            <v>No</v>
          </cell>
          <cell r="AK151">
            <v>1</v>
          </cell>
          <cell r="AN151" t="str">
            <v>Health &amp; Safety</v>
          </cell>
          <cell r="AO151">
            <v>5</v>
          </cell>
          <cell r="AP151" t="str">
            <v>Unlikely</v>
          </cell>
          <cell r="AQ151">
            <v>25</v>
          </cell>
          <cell r="AT151" t="str">
            <v>Open</v>
          </cell>
          <cell r="AU151" t="str">
            <v>None</v>
          </cell>
          <cell r="AV151" t="str">
            <v>Other</v>
          </cell>
          <cell r="AW151" t="str">
            <v>No</v>
          </cell>
          <cell r="AX151" t="str">
            <v xml:space="preserve"> </v>
          </cell>
          <cell r="AY151" t="str">
            <v>Unbudgeted</v>
          </cell>
          <cell r="AZ151">
            <v>0</v>
          </cell>
          <cell r="BA151">
            <v>0</v>
          </cell>
          <cell r="BB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t="str">
            <v>Not Yet Authorised</v>
          </cell>
          <cell r="CN151">
            <v>0</v>
          </cell>
          <cell r="CO151">
            <v>0</v>
          </cell>
          <cell r="CP151">
            <v>0</v>
          </cell>
          <cell r="CT151">
            <v>0</v>
          </cell>
          <cell r="CW151">
            <v>0</v>
          </cell>
          <cell r="CX151">
            <v>0</v>
          </cell>
          <cell r="CY151">
            <v>0</v>
          </cell>
          <cell r="CZ151">
            <v>0</v>
          </cell>
          <cell r="DA151">
            <v>0</v>
          </cell>
          <cell r="DB151">
            <v>0</v>
          </cell>
          <cell r="DC151">
            <v>0</v>
          </cell>
          <cell r="DD151">
            <v>0</v>
          </cell>
          <cell r="DE151">
            <v>0</v>
          </cell>
          <cell r="DF151">
            <v>0</v>
          </cell>
          <cell r="DG151">
            <v>0</v>
          </cell>
          <cell r="DH151">
            <v>0</v>
          </cell>
          <cell r="DN151">
            <v>0</v>
          </cell>
          <cell r="DR151" t="str">
            <v>No</v>
          </cell>
          <cell r="DS151" t="str">
            <v>Not Reportable</v>
          </cell>
          <cell r="DT151" t="str">
            <v>Not Yet Approved</v>
          </cell>
          <cell r="DU151" t="str">
            <v>Substituted</v>
          </cell>
          <cell r="DV151">
            <v>0</v>
          </cell>
          <cell r="DW151">
            <v>0</v>
          </cell>
          <cell r="DX151">
            <v>0</v>
          </cell>
          <cell r="DY151">
            <v>0</v>
          </cell>
          <cell r="DZ151">
            <v>0</v>
          </cell>
          <cell r="EA151" t="str">
            <v>Not Budgeted</v>
          </cell>
          <cell r="EB151" t="str">
            <v>New</v>
          </cell>
          <cell r="EC151">
            <v>0</v>
          </cell>
          <cell r="ED151">
            <v>0</v>
          </cell>
          <cell r="EE151">
            <v>0</v>
          </cell>
          <cell r="EF151">
            <v>0</v>
          </cell>
          <cell r="EG151">
            <v>0</v>
          </cell>
          <cell r="EH151">
            <v>0</v>
          </cell>
          <cell r="EI151">
            <v>0</v>
          </cell>
          <cell r="EJ151" t="str">
            <v>No</v>
          </cell>
          <cell r="EK151">
            <v>0</v>
          </cell>
          <cell r="EL151">
            <v>0</v>
          </cell>
          <cell r="EM151">
            <v>-45170</v>
          </cell>
          <cell r="EN151" t="str">
            <v>Overdue!!! - Greater than 30 days</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t="str">
            <v>n/a</v>
          </cell>
          <cell r="FE151" t="str">
            <v>&lt;$1m</v>
          </cell>
          <cell r="FF151" t="str">
            <v>n/a</v>
          </cell>
          <cell r="FG151" t="str">
            <v>n/a</v>
          </cell>
          <cell r="FH151">
            <v>0</v>
          </cell>
          <cell r="FI151">
            <v>0</v>
          </cell>
          <cell r="FJ151">
            <v>0</v>
          </cell>
          <cell r="FK151">
            <v>0</v>
          </cell>
          <cell r="FL151">
            <v>0</v>
          </cell>
          <cell r="FM151">
            <v>0</v>
          </cell>
          <cell r="FN151">
            <v>0</v>
          </cell>
          <cell r="FO151" t="str">
            <v>Included</v>
          </cell>
          <cell r="FP151">
            <v>0</v>
          </cell>
          <cell r="FQ151">
            <v>0</v>
          </cell>
          <cell r="FR151" t="b">
            <v>0</v>
          </cell>
          <cell r="FS151" t="b">
            <v>0</v>
          </cell>
          <cell r="FT151" t="b">
            <v>0</v>
          </cell>
          <cell r="FU151">
            <v>0</v>
          </cell>
          <cell r="FV151">
            <v>0</v>
          </cell>
          <cell r="FW151">
            <v>0</v>
          </cell>
        </row>
        <row r="152">
          <cell r="Q152" t="str">
            <v>FY20</v>
          </cell>
          <cell r="R152">
            <v>0</v>
          </cell>
          <cell r="S152" t="str">
            <v>Minor Capital Allowance - Production ($250k/annum)</v>
          </cell>
          <cell r="X152" t="str">
            <v>AUD</v>
          </cell>
          <cell r="Y152" t="str">
            <v>Major</v>
          </cell>
          <cell r="Z152" t="str">
            <v>New</v>
          </cell>
          <cell r="AB152" t="str">
            <v>Nick Hogan</v>
          </cell>
          <cell r="AC152" t="str">
            <v>n/a</v>
          </cell>
          <cell r="AF152" t="str">
            <v>Sustenance</v>
          </cell>
          <cell r="AG152" t="str">
            <v>Sustenance</v>
          </cell>
          <cell r="AH152" t="str">
            <v>Sustenance</v>
          </cell>
          <cell r="AI152" t="str">
            <v>No</v>
          </cell>
          <cell r="AJ152" t="str">
            <v>No</v>
          </cell>
          <cell r="AK152">
            <v>1</v>
          </cell>
          <cell r="AN152" t="str">
            <v>Minor Capital</v>
          </cell>
          <cell r="AO152" t="str">
            <v>Minor Capital</v>
          </cell>
          <cell r="AP152" t="str">
            <v>Minor Capital</v>
          </cell>
          <cell r="AQ152" t="str">
            <v>Minor Capital</v>
          </cell>
          <cell r="AT152" t="str">
            <v>Open</v>
          </cell>
          <cell r="AU152" t="str">
            <v>None</v>
          </cell>
          <cell r="AV152" t="str">
            <v>Other</v>
          </cell>
          <cell r="AW152" t="str">
            <v>No</v>
          </cell>
          <cell r="AX152" t="str">
            <v xml:space="preserve"> </v>
          </cell>
          <cell r="AY152" t="str">
            <v>Unbudgeted</v>
          </cell>
          <cell r="AZ152">
            <v>0</v>
          </cell>
          <cell r="BA152">
            <v>0</v>
          </cell>
          <cell r="BB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t="str">
            <v>Not Yet Authorised</v>
          </cell>
          <cell r="CN152">
            <v>0</v>
          </cell>
          <cell r="CO152">
            <v>0</v>
          </cell>
          <cell r="CP152">
            <v>0</v>
          </cell>
          <cell r="CT152">
            <v>0</v>
          </cell>
          <cell r="CW152">
            <v>0</v>
          </cell>
          <cell r="CX152">
            <v>0</v>
          </cell>
          <cell r="CY152">
            <v>0</v>
          </cell>
          <cell r="CZ152">
            <v>0</v>
          </cell>
          <cell r="DA152">
            <v>0</v>
          </cell>
          <cell r="DB152">
            <v>0</v>
          </cell>
          <cell r="DC152">
            <v>0</v>
          </cell>
          <cell r="DD152">
            <v>0</v>
          </cell>
          <cell r="DE152">
            <v>0</v>
          </cell>
          <cell r="DF152">
            <v>0</v>
          </cell>
          <cell r="DG152">
            <v>0</v>
          </cell>
          <cell r="DH152">
            <v>0</v>
          </cell>
          <cell r="DN152">
            <v>0</v>
          </cell>
          <cell r="DR152" t="str">
            <v>No</v>
          </cell>
          <cell r="DS152" t="str">
            <v>Not Reportable</v>
          </cell>
          <cell r="DT152" t="str">
            <v>Not Yet Approved</v>
          </cell>
          <cell r="DU152" t="str">
            <v>Substituted</v>
          </cell>
          <cell r="DV152">
            <v>0</v>
          </cell>
          <cell r="DW152">
            <v>0</v>
          </cell>
          <cell r="DX152">
            <v>0</v>
          </cell>
          <cell r="DY152">
            <v>0</v>
          </cell>
          <cell r="DZ152">
            <v>0</v>
          </cell>
          <cell r="EA152" t="str">
            <v>Not Budgeted</v>
          </cell>
          <cell r="EB152" t="str">
            <v>New</v>
          </cell>
          <cell r="EC152">
            <v>0</v>
          </cell>
          <cell r="ED152">
            <v>0</v>
          </cell>
          <cell r="EE152">
            <v>0</v>
          </cell>
          <cell r="EF152">
            <v>0</v>
          </cell>
          <cell r="EG152">
            <v>0</v>
          </cell>
          <cell r="EH152">
            <v>0</v>
          </cell>
          <cell r="EI152">
            <v>0</v>
          </cell>
          <cell r="EJ152" t="str">
            <v>No</v>
          </cell>
          <cell r="EK152">
            <v>0</v>
          </cell>
          <cell r="EL152">
            <v>0</v>
          </cell>
          <cell r="EM152">
            <v>-45170</v>
          </cell>
          <cell r="EN152" t="str">
            <v>Overdue!!! - Greater than 30 days</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t="str">
            <v>n/a</v>
          </cell>
          <cell r="FE152" t="str">
            <v>&lt;$1m</v>
          </cell>
          <cell r="FF152" t="str">
            <v>n/a</v>
          </cell>
          <cell r="FG152" t="str">
            <v>n/a</v>
          </cell>
          <cell r="FH152">
            <v>0</v>
          </cell>
          <cell r="FI152">
            <v>0</v>
          </cell>
          <cell r="FJ152">
            <v>0</v>
          </cell>
          <cell r="FK152">
            <v>0</v>
          </cell>
          <cell r="FL152">
            <v>0</v>
          </cell>
          <cell r="FM152">
            <v>0</v>
          </cell>
          <cell r="FN152">
            <v>0</v>
          </cell>
          <cell r="FO152" t="str">
            <v>Included</v>
          </cell>
          <cell r="FP152">
            <v>0</v>
          </cell>
          <cell r="FQ152">
            <v>0</v>
          </cell>
          <cell r="FR152" t="b">
            <v>0</v>
          </cell>
          <cell r="FS152" t="b">
            <v>0</v>
          </cell>
          <cell r="FT152" t="b">
            <v>0</v>
          </cell>
          <cell r="FU152">
            <v>0</v>
          </cell>
          <cell r="FV152">
            <v>0</v>
          </cell>
          <cell r="FW152">
            <v>0</v>
          </cell>
        </row>
        <row r="153">
          <cell r="Q153" t="str">
            <v>FY21</v>
          </cell>
          <cell r="R153">
            <v>0</v>
          </cell>
          <cell r="S153" t="str">
            <v>Site wide ammenities, ablutions, relife program ($100k/annum)</v>
          </cell>
          <cell r="X153" t="str">
            <v>AUD</v>
          </cell>
          <cell r="Y153" t="str">
            <v>Major</v>
          </cell>
          <cell r="Z153" t="str">
            <v>New</v>
          </cell>
          <cell r="AB153">
            <v>0</v>
          </cell>
          <cell r="AC153" t="str">
            <v>TBD</v>
          </cell>
          <cell r="AF153" t="str">
            <v>Sustenance</v>
          </cell>
          <cell r="AG153" t="str">
            <v>Sustenance</v>
          </cell>
          <cell r="AH153" t="str">
            <v>Sustenance</v>
          </cell>
          <cell r="AI153" t="str">
            <v>No</v>
          </cell>
          <cell r="AJ153" t="str">
            <v>No</v>
          </cell>
          <cell r="AK153">
            <v>1</v>
          </cell>
          <cell r="AN153" t="str">
            <v>Reputation &amp; Image</v>
          </cell>
          <cell r="AQ153">
            <v>0</v>
          </cell>
          <cell r="AT153" t="str">
            <v>Open</v>
          </cell>
          <cell r="AU153" t="str">
            <v>None</v>
          </cell>
          <cell r="AW153" t="str">
            <v>No</v>
          </cell>
          <cell r="AX153" t="str">
            <v xml:space="preserve"> </v>
          </cell>
          <cell r="AY153" t="str">
            <v>Unbudgeted</v>
          </cell>
          <cell r="AZ153">
            <v>0</v>
          </cell>
          <cell r="BA153">
            <v>0</v>
          </cell>
          <cell r="BB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t="str">
            <v>Not Yet Authorised</v>
          </cell>
          <cell r="CN153">
            <v>0</v>
          </cell>
          <cell r="CO153">
            <v>0</v>
          </cell>
          <cell r="CP153">
            <v>0</v>
          </cell>
          <cell r="CT153">
            <v>0</v>
          </cell>
          <cell r="CW153">
            <v>0</v>
          </cell>
          <cell r="CX153">
            <v>0</v>
          </cell>
          <cell r="CY153">
            <v>0</v>
          </cell>
          <cell r="CZ153">
            <v>0</v>
          </cell>
          <cell r="DA153">
            <v>0</v>
          </cell>
          <cell r="DB153">
            <v>0</v>
          </cell>
          <cell r="DC153">
            <v>0</v>
          </cell>
          <cell r="DD153">
            <v>0</v>
          </cell>
          <cell r="DE153">
            <v>0</v>
          </cell>
          <cell r="DF153">
            <v>0</v>
          </cell>
          <cell r="DG153">
            <v>0</v>
          </cell>
          <cell r="DH153">
            <v>0</v>
          </cell>
          <cell r="DN153">
            <v>0</v>
          </cell>
          <cell r="DR153" t="str">
            <v>No</v>
          </cell>
          <cell r="DS153" t="str">
            <v>Not Reportable</v>
          </cell>
          <cell r="DT153" t="str">
            <v>Not Yet Approved</v>
          </cell>
          <cell r="DU153" t="str">
            <v>Substituted</v>
          </cell>
          <cell r="DV153">
            <v>0</v>
          </cell>
          <cell r="DW153">
            <v>0</v>
          </cell>
          <cell r="DX153">
            <v>0</v>
          </cell>
          <cell r="DY153">
            <v>0</v>
          </cell>
          <cell r="DZ153">
            <v>0</v>
          </cell>
          <cell r="EA153" t="str">
            <v>Not Budgeted</v>
          </cell>
          <cell r="EB153" t="str">
            <v>New</v>
          </cell>
          <cell r="EC153">
            <v>0</v>
          </cell>
          <cell r="ED153">
            <v>0</v>
          </cell>
          <cell r="EE153">
            <v>0</v>
          </cell>
          <cell r="EF153">
            <v>0</v>
          </cell>
          <cell r="EG153">
            <v>0</v>
          </cell>
          <cell r="EH153">
            <v>0</v>
          </cell>
          <cell r="EI153">
            <v>0</v>
          </cell>
          <cell r="EJ153" t="str">
            <v>No</v>
          </cell>
          <cell r="EK153">
            <v>0</v>
          </cell>
          <cell r="EL153">
            <v>0</v>
          </cell>
          <cell r="EM153">
            <v>-45170</v>
          </cell>
          <cell r="EN153" t="str">
            <v>Overdue!!! - Greater than 30 days</v>
          </cell>
          <cell r="EO153">
            <v>0</v>
          </cell>
          <cell r="EP153">
            <v>0</v>
          </cell>
          <cell r="EQ153">
            <v>0</v>
          </cell>
          <cell r="ER153">
            <v>0</v>
          </cell>
          <cell r="ES153">
            <v>0</v>
          </cell>
          <cell r="ET153">
            <v>0</v>
          </cell>
          <cell r="EU153">
            <v>0</v>
          </cell>
          <cell r="EV153">
            <v>0</v>
          </cell>
          <cell r="EW153">
            <v>0</v>
          </cell>
          <cell r="EX153">
            <v>0</v>
          </cell>
          <cell r="EY153">
            <v>0</v>
          </cell>
          <cell r="EZ153">
            <v>0</v>
          </cell>
          <cell r="FA153">
            <v>0</v>
          </cell>
          <cell r="FB153">
            <v>0</v>
          </cell>
          <cell r="FC153">
            <v>0</v>
          </cell>
          <cell r="FD153" t="str">
            <v>n/a</v>
          </cell>
          <cell r="FE153" t="str">
            <v>&lt;$1m</v>
          </cell>
          <cell r="FF153" t="str">
            <v>n/a</v>
          </cell>
          <cell r="FG153" t="str">
            <v>n/a</v>
          </cell>
          <cell r="FH153">
            <v>0</v>
          </cell>
          <cell r="FI153">
            <v>0</v>
          </cell>
          <cell r="FJ153">
            <v>0</v>
          </cell>
          <cell r="FK153">
            <v>0</v>
          </cell>
          <cell r="FL153">
            <v>0</v>
          </cell>
          <cell r="FM153">
            <v>0</v>
          </cell>
          <cell r="FN153">
            <v>0</v>
          </cell>
          <cell r="FO153" t="str">
            <v>Excluded</v>
          </cell>
          <cell r="FP153">
            <v>0</v>
          </cell>
          <cell r="FQ153">
            <v>0</v>
          </cell>
          <cell r="FR153" t="b">
            <v>0</v>
          </cell>
          <cell r="FS153" t="b">
            <v>0</v>
          </cell>
          <cell r="FT153" t="b">
            <v>0</v>
          </cell>
          <cell r="FU153">
            <v>0</v>
          </cell>
          <cell r="FV153">
            <v>0</v>
          </cell>
          <cell r="FW153">
            <v>0</v>
          </cell>
        </row>
        <row r="154">
          <cell r="Q154" t="str">
            <v>IGE18022</v>
          </cell>
          <cell r="R154" t="str">
            <v>GEE0439</v>
          </cell>
          <cell r="S154" t="str">
            <v>GEE0439 Hygiene Fume Extraction</v>
          </cell>
          <cell r="X154" t="str">
            <v>AUD</v>
          </cell>
          <cell r="Y154" t="str">
            <v>Major</v>
          </cell>
          <cell r="Z154" t="str">
            <v>New</v>
          </cell>
          <cell r="AB154" t="str">
            <v>Mark Danaher</v>
          </cell>
          <cell r="AC154" t="str">
            <v>Azzam El Hawli</v>
          </cell>
          <cell r="AF154" t="str">
            <v>Sustenance</v>
          </cell>
          <cell r="AG154" t="str">
            <v>Sustenance</v>
          </cell>
          <cell r="AH154" t="str">
            <v>Sustenance</v>
          </cell>
          <cell r="AI154" t="str">
            <v>No</v>
          </cell>
          <cell r="AJ154" t="str">
            <v>No</v>
          </cell>
          <cell r="AK154">
            <v>1</v>
          </cell>
          <cell r="AN154" t="str">
            <v>Not Provided</v>
          </cell>
          <cell r="AO154">
            <v>5</v>
          </cell>
          <cell r="AP154" t="str">
            <v>Unlikely</v>
          </cell>
          <cell r="AQ154">
            <v>25</v>
          </cell>
          <cell r="AT154" t="str">
            <v>Open</v>
          </cell>
          <cell r="AU154" t="str">
            <v>None</v>
          </cell>
          <cell r="AW154" t="str">
            <v>No</v>
          </cell>
          <cell r="AX154" t="str">
            <v xml:space="preserve"> </v>
          </cell>
          <cell r="AY154" t="str">
            <v>Unbudgeted</v>
          </cell>
          <cell r="AZ154">
            <v>0</v>
          </cell>
          <cell r="BA154">
            <v>0</v>
          </cell>
          <cell r="BB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t="str">
            <v>Not Yet Authorised</v>
          </cell>
          <cell r="CN154">
            <v>0</v>
          </cell>
          <cell r="CO154">
            <v>0</v>
          </cell>
          <cell r="CP154">
            <v>0</v>
          </cell>
          <cell r="CT154">
            <v>0</v>
          </cell>
          <cell r="CW154">
            <v>0</v>
          </cell>
          <cell r="CX154">
            <v>0</v>
          </cell>
          <cell r="CY154">
            <v>0</v>
          </cell>
          <cell r="CZ154">
            <v>0</v>
          </cell>
          <cell r="DA154">
            <v>0</v>
          </cell>
          <cell r="DB154">
            <v>0</v>
          </cell>
          <cell r="DC154">
            <v>0</v>
          </cell>
          <cell r="DD154">
            <v>0</v>
          </cell>
          <cell r="DE154">
            <v>0</v>
          </cell>
          <cell r="DF154">
            <v>0</v>
          </cell>
          <cell r="DG154">
            <v>0</v>
          </cell>
          <cell r="DH154">
            <v>0</v>
          </cell>
          <cell r="DN154">
            <v>0</v>
          </cell>
          <cell r="DR154" t="str">
            <v>No</v>
          </cell>
          <cell r="DS154" t="str">
            <v>Not Reportable</v>
          </cell>
          <cell r="DT154" t="str">
            <v>Not Yet Approved</v>
          </cell>
          <cell r="DU154" t="str">
            <v>Substituted</v>
          </cell>
          <cell r="DV154">
            <v>0</v>
          </cell>
          <cell r="DW154">
            <v>0</v>
          </cell>
          <cell r="DX154">
            <v>0</v>
          </cell>
          <cell r="DY154">
            <v>0</v>
          </cell>
          <cell r="DZ154">
            <v>0</v>
          </cell>
          <cell r="EA154" t="str">
            <v>Not Budgeted</v>
          </cell>
          <cell r="EB154" t="str">
            <v>New</v>
          </cell>
          <cell r="EC154">
            <v>0</v>
          </cell>
          <cell r="ED154">
            <v>0</v>
          </cell>
          <cell r="EE154">
            <v>0</v>
          </cell>
          <cell r="EF154">
            <v>0</v>
          </cell>
          <cell r="EG154">
            <v>0</v>
          </cell>
          <cell r="EH154">
            <v>0</v>
          </cell>
          <cell r="EI154">
            <v>0</v>
          </cell>
          <cell r="EJ154" t="str">
            <v>No</v>
          </cell>
          <cell r="EK154">
            <v>0</v>
          </cell>
          <cell r="EL154">
            <v>0</v>
          </cell>
          <cell r="EM154">
            <v>-45170</v>
          </cell>
          <cell r="EN154" t="str">
            <v>Overdue!!! - Greater than 30 days</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t="str">
            <v>n/a</v>
          </cell>
          <cell r="FE154" t="str">
            <v>&lt;$1m</v>
          </cell>
          <cell r="FF154" t="str">
            <v>n/a</v>
          </cell>
          <cell r="FG154" t="str">
            <v>n/a</v>
          </cell>
          <cell r="FH154">
            <v>0</v>
          </cell>
          <cell r="FI154">
            <v>0</v>
          </cell>
          <cell r="FJ154">
            <v>0</v>
          </cell>
          <cell r="FK154">
            <v>0</v>
          </cell>
          <cell r="FL154">
            <v>0</v>
          </cell>
          <cell r="FM154">
            <v>0</v>
          </cell>
          <cell r="FN154">
            <v>0</v>
          </cell>
          <cell r="FO154" t="str">
            <v>Excluded</v>
          </cell>
          <cell r="FP154">
            <v>0</v>
          </cell>
          <cell r="FQ154">
            <v>0</v>
          </cell>
          <cell r="FR154" t="b">
            <v>0</v>
          </cell>
          <cell r="FS154" t="b">
            <v>0</v>
          </cell>
          <cell r="FT154" t="b">
            <v>0</v>
          </cell>
          <cell r="FU154">
            <v>0</v>
          </cell>
          <cell r="FV154">
            <v>0</v>
          </cell>
          <cell r="FW154">
            <v>0</v>
          </cell>
        </row>
        <row r="155">
          <cell r="Q155" t="str">
            <v>IGE19021</v>
          </cell>
          <cell r="R155" t="str">
            <v>GEE0445</v>
          </cell>
          <cell r="S155" t="str">
            <v>GEE0445 REFCL Upgrade</v>
          </cell>
          <cell r="X155" t="str">
            <v>AUD</v>
          </cell>
          <cell r="Y155" t="str">
            <v>Major</v>
          </cell>
          <cell r="Z155" t="str">
            <v>New</v>
          </cell>
          <cell r="AB155" t="str">
            <v>Luke Webb</v>
          </cell>
          <cell r="AC155" t="str">
            <v>Stuart McCrae</v>
          </cell>
          <cell r="AF155" t="str">
            <v>Sustenance</v>
          </cell>
          <cell r="AG155" t="str">
            <v>Sustenance</v>
          </cell>
          <cell r="AH155" t="str">
            <v>Sustenance</v>
          </cell>
          <cell r="AI155" t="str">
            <v>No</v>
          </cell>
          <cell r="AJ155" t="str">
            <v>No</v>
          </cell>
          <cell r="AK155">
            <v>1</v>
          </cell>
          <cell r="AN155" t="str">
            <v>Customer Service / Business Interruption</v>
          </cell>
          <cell r="AO155">
            <v>4</v>
          </cell>
          <cell r="AP155" t="str">
            <v>Likely</v>
          </cell>
          <cell r="AQ155">
            <v>28</v>
          </cell>
          <cell r="AT155" t="str">
            <v>Open</v>
          </cell>
          <cell r="AU155" t="str">
            <v>None</v>
          </cell>
          <cell r="AV155" t="str">
            <v>Other</v>
          </cell>
          <cell r="AW155" t="str">
            <v>No</v>
          </cell>
          <cell r="AX155" t="str">
            <v xml:space="preserve"> </v>
          </cell>
          <cell r="AY155" t="str">
            <v>Unbudgeted</v>
          </cell>
          <cell r="AZ155">
            <v>0</v>
          </cell>
          <cell r="BA155">
            <v>0</v>
          </cell>
          <cell r="BB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t="str">
            <v>Not Yet Authorised</v>
          </cell>
          <cell r="CN155">
            <v>0</v>
          </cell>
          <cell r="CO155">
            <v>0</v>
          </cell>
          <cell r="CP155">
            <v>0</v>
          </cell>
          <cell r="CT155">
            <v>0</v>
          </cell>
          <cell r="CW155">
            <v>0</v>
          </cell>
          <cell r="CX155">
            <v>0</v>
          </cell>
          <cell r="CY155">
            <v>0</v>
          </cell>
          <cell r="CZ155">
            <v>0</v>
          </cell>
          <cell r="DA155">
            <v>0</v>
          </cell>
          <cell r="DB155">
            <v>0</v>
          </cell>
          <cell r="DC155">
            <v>0</v>
          </cell>
          <cell r="DD155">
            <v>0</v>
          </cell>
          <cell r="DE155">
            <v>0</v>
          </cell>
          <cell r="DF155">
            <v>0</v>
          </cell>
          <cell r="DG155">
            <v>0</v>
          </cell>
          <cell r="DH155">
            <v>0</v>
          </cell>
          <cell r="DN155">
            <v>0</v>
          </cell>
          <cell r="DR155" t="str">
            <v>No</v>
          </cell>
          <cell r="DS155" t="str">
            <v>Not Reportable</v>
          </cell>
          <cell r="DT155" t="str">
            <v>Not Yet Approved</v>
          </cell>
          <cell r="DU155" t="str">
            <v>Substituted</v>
          </cell>
          <cell r="DV155">
            <v>0</v>
          </cell>
          <cell r="DW155">
            <v>0</v>
          </cell>
          <cell r="DX155">
            <v>0</v>
          </cell>
          <cell r="DY155">
            <v>0</v>
          </cell>
          <cell r="DZ155">
            <v>0</v>
          </cell>
          <cell r="EA155" t="str">
            <v>Not Budgeted</v>
          </cell>
          <cell r="EB155" t="str">
            <v>New</v>
          </cell>
          <cell r="EC155">
            <v>0</v>
          </cell>
          <cell r="ED155">
            <v>0</v>
          </cell>
          <cell r="EE155">
            <v>0</v>
          </cell>
          <cell r="EF155">
            <v>0</v>
          </cell>
          <cell r="EG155">
            <v>0</v>
          </cell>
          <cell r="EH155">
            <v>0</v>
          </cell>
          <cell r="EI155">
            <v>0</v>
          </cell>
          <cell r="EJ155" t="str">
            <v>No</v>
          </cell>
          <cell r="EK155">
            <v>0</v>
          </cell>
          <cell r="EL155">
            <v>0</v>
          </cell>
          <cell r="EM155">
            <v>-45170</v>
          </cell>
          <cell r="EN155" t="str">
            <v>Overdue!!! - Greater than 30 days</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t="str">
            <v>n/a</v>
          </cell>
          <cell r="FE155" t="str">
            <v>&lt;$1m</v>
          </cell>
          <cell r="FF155" t="str">
            <v>n/a</v>
          </cell>
          <cell r="FG155" t="str">
            <v>n/a</v>
          </cell>
          <cell r="FH155">
            <v>0</v>
          </cell>
          <cell r="FI155">
            <v>0</v>
          </cell>
          <cell r="FJ155">
            <v>0</v>
          </cell>
          <cell r="FK155">
            <v>0</v>
          </cell>
          <cell r="FL155">
            <v>0</v>
          </cell>
          <cell r="FM155">
            <v>0</v>
          </cell>
          <cell r="FN155">
            <v>0</v>
          </cell>
          <cell r="FO155" t="str">
            <v>Included</v>
          </cell>
          <cell r="FP155">
            <v>0</v>
          </cell>
          <cell r="FQ155">
            <v>0</v>
          </cell>
          <cell r="FR155" t="b">
            <v>0</v>
          </cell>
          <cell r="FS155" t="b">
            <v>0</v>
          </cell>
          <cell r="FT155" t="b">
            <v>0</v>
          </cell>
          <cell r="FU155">
            <v>0</v>
          </cell>
          <cell r="FV155">
            <v>0</v>
          </cell>
          <cell r="FW155">
            <v>0</v>
          </cell>
        </row>
        <row r="156">
          <cell r="Q156" t="str">
            <v>IGE23003</v>
          </cell>
          <cell r="R156" t="str">
            <v>GEE0458</v>
          </cell>
          <cell r="S156" t="str">
            <v>GEE0458 HV Infrastructure EOL Replacement</v>
          </cell>
          <cell r="X156" t="str">
            <v>AUD</v>
          </cell>
          <cell r="Y156" t="str">
            <v>Major</v>
          </cell>
          <cell r="Z156" t="str">
            <v>New</v>
          </cell>
          <cell r="AB156" t="str">
            <v>Luke Webb</v>
          </cell>
          <cell r="AC156" t="str">
            <v>Frank Conte</v>
          </cell>
          <cell r="AF156" t="str">
            <v>Sustenance</v>
          </cell>
          <cell r="AG156" t="str">
            <v>Sustenance</v>
          </cell>
          <cell r="AH156" t="str">
            <v>Sustenance</v>
          </cell>
          <cell r="AI156" t="str">
            <v>No</v>
          </cell>
          <cell r="AJ156" t="str">
            <v>No</v>
          </cell>
          <cell r="AK156">
            <v>1</v>
          </cell>
          <cell r="AN156" t="str">
            <v>Financial</v>
          </cell>
          <cell r="AO156">
            <v>3</v>
          </cell>
          <cell r="AP156" t="str">
            <v>Likely</v>
          </cell>
          <cell r="AQ156">
            <v>23</v>
          </cell>
          <cell r="AT156" t="str">
            <v>Open</v>
          </cell>
          <cell r="AU156" t="str">
            <v>EXEC - Execution</v>
          </cell>
          <cell r="AV156" t="str">
            <v>Execution</v>
          </cell>
          <cell r="AW156" t="str">
            <v>No</v>
          </cell>
          <cell r="AX156">
            <v>45139</v>
          </cell>
          <cell r="AY156" t="str">
            <v>S23-GEEL-11</v>
          </cell>
          <cell r="AZ156">
            <v>760</v>
          </cell>
          <cell r="BA156">
            <v>0</v>
          </cell>
          <cell r="BB156">
            <v>0</v>
          </cell>
          <cell r="BD156">
            <v>0</v>
          </cell>
          <cell r="BE156">
            <v>0</v>
          </cell>
          <cell r="BF156">
            <v>0</v>
          </cell>
          <cell r="BG156">
            <v>0</v>
          </cell>
          <cell r="BH156">
            <v>0</v>
          </cell>
          <cell r="BI156">
            <v>0</v>
          </cell>
          <cell r="BJ156">
            <v>0</v>
          </cell>
          <cell r="BK156">
            <v>0</v>
          </cell>
          <cell r="BL156">
            <v>0</v>
          </cell>
          <cell r="BM156">
            <v>0</v>
          </cell>
          <cell r="BN156">
            <v>0</v>
          </cell>
          <cell r="BO156">
            <v>328.09300000000002</v>
          </cell>
          <cell r="BP156">
            <v>633.32000000000005</v>
          </cell>
          <cell r="BQ156">
            <v>148</v>
          </cell>
          <cell r="BR156">
            <v>353</v>
          </cell>
          <cell r="BS156">
            <v>90</v>
          </cell>
          <cell r="BT156">
            <v>52</v>
          </cell>
          <cell r="BU156">
            <v>0</v>
          </cell>
          <cell r="BV156">
            <v>0</v>
          </cell>
          <cell r="BW156">
            <v>0</v>
          </cell>
          <cell r="BX156">
            <v>0</v>
          </cell>
          <cell r="BY156">
            <v>0</v>
          </cell>
          <cell r="BZ156">
            <v>0</v>
          </cell>
          <cell r="CA156">
            <v>0</v>
          </cell>
          <cell r="CB156">
            <v>0</v>
          </cell>
          <cell r="CC156">
            <v>961.41300000000001</v>
          </cell>
          <cell r="CD156">
            <v>643</v>
          </cell>
          <cell r="CE156">
            <v>0</v>
          </cell>
          <cell r="CF156">
            <v>0</v>
          </cell>
          <cell r="CG156">
            <v>0</v>
          </cell>
          <cell r="CH156">
            <v>0</v>
          </cell>
          <cell r="CI156">
            <v>961.41300000000001</v>
          </cell>
          <cell r="CJ156">
            <v>1604.413</v>
          </cell>
          <cell r="CK156">
            <v>0</v>
          </cell>
          <cell r="CL156">
            <v>993.5</v>
          </cell>
          <cell r="CM156">
            <v>-610.91300000000001</v>
          </cell>
          <cell r="CN156">
            <v>0</v>
          </cell>
          <cell r="CO156">
            <v>-0.61490991444388532</v>
          </cell>
          <cell r="CP156">
            <v>-201.41300000000001</v>
          </cell>
          <cell r="CT156">
            <v>30.594000000000001</v>
          </cell>
          <cell r="CW156">
            <v>0</v>
          </cell>
          <cell r="CX156">
            <v>0</v>
          </cell>
          <cell r="CY156">
            <v>0</v>
          </cell>
          <cell r="CZ156">
            <v>0</v>
          </cell>
          <cell r="DA156">
            <v>0</v>
          </cell>
          <cell r="DB156">
            <v>0</v>
          </cell>
          <cell r="DC156">
            <v>0</v>
          </cell>
          <cell r="DD156">
            <v>0</v>
          </cell>
          <cell r="DE156">
            <v>0</v>
          </cell>
          <cell r="DF156">
            <v>0</v>
          </cell>
          <cell r="DG156">
            <v>0</v>
          </cell>
          <cell r="DH156">
            <v>0</v>
          </cell>
          <cell r="DI156" t="str">
            <v>Green</v>
          </cell>
          <cell r="DJ156" t="str">
            <v>Green</v>
          </cell>
          <cell r="DK156" t="str">
            <v>Green</v>
          </cell>
          <cell r="DL156" t="str">
            <v>Green</v>
          </cell>
          <cell r="DM156" t="str">
            <v>Green</v>
          </cell>
          <cell r="DN156">
            <v>0</v>
          </cell>
          <cell r="DR156" t="str">
            <v>No</v>
          </cell>
          <cell r="DS156" t="str">
            <v>Reportable</v>
          </cell>
          <cell r="DT156" t="str">
            <v>Approved in current year</v>
          </cell>
          <cell r="DU156" t="str">
            <v>Budgeted</v>
          </cell>
          <cell r="DV156">
            <v>0</v>
          </cell>
          <cell r="DW156">
            <v>0</v>
          </cell>
          <cell r="DX156">
            <v>0</v>
          </cell>
          <cell r="DY156">
            <v>201.41300000000001</v>
          </cell>
          <cell r="DZ156">
            <v>0</v>
          </cell>
          <cell r="EA156" t="str">
            <v>Budgeted</v>
          </cell>
          <cell r="EB156" t="str">
            <v>Approved</v>
          </cell>
          <cell r="EC156" t="str">
            <v>FY2023</v>
          </cell>
          <cell r="ED156" t="str">
            <v>Approved in current year</v>
          </cell>
          <cell r="EE156">
            <v>0</v>
          </cell>
          <cell r="EF156">
            <v>1604.413</v>
          </cell>
          <cell r="EG156">
            <v>633.32000000000005</v>
          </cell>
          <cell r="EH156">
            <v>961.41300000000001</v>
          </cell>
          <cell r="EI156">
            <v>0</v>
          </cell>
          <cell r="EJ156" t="str">
            <v>Yes</v>
          </cell>
          <cell r="EK156">
            <v>0</v>
          </cell>
          <cell r="EL156">
            <v>961.41300000000001</v>
          </cell>
          <cell r="EM156">
            <v>-45170</v>
          </cell>
          <cell r="EN156" t="str">
            <v>Overdue!!! - Greater than 30 days</v>
          </cell>
          <cell r="EO156">
            <v>0</v>
          </cell>
          <cell r="EP156">
            <v>0</v>
          </cell>
          <cell r="EQ156">
            <v>0</v>
          </cell>
          <cell r="ER156">
            <v>0</v>
          </cell>
          <cell r="ES156">
            <v>0</v>
          </cell>
          <cell r="ET156">
            <v>0</v>
          </cell>
          <cell r="EU156">
            <v>0</v>
          </cell>
          <cell r="EV156">
            <v>0</v>
          </cell>
          <cell r="EW156">
            <v>961.41300000000001</v>
          </cell>
          <cell r="EX156">
            <v>0</v>
          </cell>
          <cell r="EY156">
            <v>961.41300000000001</v>
          </cell>
          <cell r="EZ156">
            <v>643</v>
          </cell>
          <cell r="FA156">
            <v>1604.413</v>
          </cell>
          <cell r="FB156">
            <v>993.5</v>
          </cell>
          <cell r="FC156">
            <v>32.086999999999989</v>
          </cell>
          <cell r="FD156">
            <v>3.2296930045294402E-2</v>
          </cell>
          <cell r="FE156" t="str">
            <v>$1m to $5m</v>
          </cell>
          <cell r="FF156">
            <v>1</v>
          </cell>
          <cell r="FG156" t="str">
            <v>50 to 100%</v>
          </cell>
          <cell r="FH156">
            <v>0</v>
          </cell>
          <cell r="FI156">
            <v>0</v>
          </cell>
          <cell r="FJ156">
            <v>0</v>
          </cell>
          <cell r="FK156">
            <v>0</v>
          </cell>
          <cell r="FL156">
            <v>0</v>
          </cell>
          <cell r="FM156">
            <v>0</v>
          </cell>
          <cell r="FN156">
            <v>0</v>
          </cell>
          <cell r="FO156" t="str">
            <v>Included</v>
          </cell>
          <cell r="FP156">
            <v>643</v>
          </cell>
          <cell r="FQ156">
            <v>0</v>
          </cell>
          <cell r="FR156" t="b">
            <v>1</v>
          </cell>
          <cell r="FS156" t="b">
            <v>1</v>
          </cell>
          <cell r="FT156" t="b">
            <v>1</v>
          </cell>
          <cell r="FU156">
            <v>961.41300000000001</v>
          </cell>
          <cell r="FV156">
            <v>643</v>
          </cell>
          <cell r="FW156">
            <v>0</v>
          </cell>
        </row>
        <row r="157">
          <cell r="Q157" t="str">
            <v>IGE19029</v>
          </cell>
          <cell r="R157" t="str">
            <v>GEE0460</v>
          </cell>
          <cell r="S157" t="str">
            <v>GEE0460 Lascelles Wharf Berth 2 Acid Unloading Improvement</v>
          </cell>
          <cell r="X157" t="str">
            <v>AUD</v>
          </cell>
          <cell r="Y157" t="str">
            <v>Major</v>
          </cell>
          <cell r="Z157" t="str">
            <v>New</v>
          </cell>
          <cell r="AB157" t="str">
            <v>Nick Hogan</v>
          </cell>
          <cell r="AC157" t="str">
            <v>Phil Little</v>
          </cell>
          <cell r="AF157" t="str">
            <v>Sustenance</v>
          </cell>
          <cell r="AG157" t="str">
            <v>Sustenance</v>
          </cell>
          <cell r="AH157" t="str">
            <v>Sustenance</v>
          </cell>
          <cell r="AI157" t="str">
            <v>No</v>
          </cell>
          <cell r="AJ157" t="str">
            <v>No</v>
          </cell>
          <cell r="AK157">
            <v>1</v>
          </cell>
          <cell r="AN157" t="str">
            <v>Not Provided</v>
          </cell>
          <cell r="AO157" t="str">
            <v>Not Provided</v>
          </cell>
          <cell r="AP157" t="str">
            <v>Not Provided</v>
          </cell>
          <cell r="AQ157">
            <v>0</v>
          </cell>
          <cell r="AT157" t="str">
            <v>Open</v>
          </cell>
          <cell r="AU157" t="str">
            <v>None</v>
          </cell>
          <cell r="AW157" t="str">
            <v>No</v>
          </cell>
          <cell r="AX157" t="str">
            <v xml:space="preserve"> </v>
          </cell>
          <cell r="AY157" t="str">
            <v>Unbudgeted</v>
          </cell>
          <cell r="AZ157">
            <v>0</v>
          </cell>
          <cell r="BA157">
            <v>0</v>
          </cell>
          <cell r="BB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t="str">
            <v>Not Yet Authorised</v>
          </cell>
          <cell r="CN157">
            <v>0</v>
          </cell>
          <cell r="CO157">
            <v>0</v>
          </cell>
          <cell r="CP157">
            <v>0</v>
          </cell>
          <cell r="CT157">
            <v>0</v>
          </cell>
          <cell r="CW157">
            <v>0</v>
          </cell>
          <cell r="CX157">
            <v>0</v>
          </cell>
          <cell r="CY157">
            <v>0</v>
          </cell>
          <cell r="CZ157">
            <v>0</v>
          </cell>
          <cell r="DA157">
            <v>0</v>
          </cell>
          <cell r="DB157">
            <v>0</v>
          </cell>
          <cell r="DC157">
            <v>0</v>
          </cell>
          <cell r="DD157">
            <v>0</v>
          </cell>
          <cell r="DE157">
            <v>0</v>
          </cell>
          <cell r="DF157">
            <v>0</v>
          </cell>
          <cell r="DG157">
            <v>0</v>
          </cell>
          <cell r="DH157">
            <v>0</v>
          </cell>
          <cell r="DN157">
            <v>0</v>
          </cell>
          <cell r="DR157" t="str">
            <v>No</v>
          </cell>
          <cell r="DS157" t="str">
            <v>Not Reportable</v>
          </cell>
          <cell r="DT157" t="str">
            <v>Not Yet Approved</v>
          </cell>
          <cell r="DU157" t="str">
            <v>Substituted</v>
          </cell>
          <cell r="DV157">
            <v>0</v>
          </cell>
          <cell r="DW157">
            <v>0</v>
          </cell>
          <cell r="DX157">
            <v>0</v>
          </cell>
          <cell r="DY157">
            <v>0</v>
          </cell>
          <cell r="DZ157">
            <v>0</v>
          </cell>
          <cell r="EA157" t="str">
            <v>Not Budgeted</v>
          </cell>
          <cell r="EB157" t="str">
            <v>New</v>
          </cell>
          <cell r="EC157">
            <v>0</v>
          </cell>
          <cell r="ED157">
            <v>0</v>
          </cell>
          <cell r="EE157">
            <v>0</v>
          </cell>
          <cell r="EF157">
            <v>0</v>
          </cell>
          <cell r="EG157">
            <v>0</v>
          </cell>
          <cell r="EH157">
            <v>0</v>
          </cell>
          <cell r="EI157">
            <v>0</v>
          </cell>
          <cell r="EJ157" t="str">
            <v>No</v>
          </cell>
          <cell r="EK157">
            <v>0</v>
          </cell>
          <cell r="EL157">
            <v>0</v>
          </cell>
          <cell r="EM157">
            <v>-45170</v>
          </cell>
          <cell r="EN157" t="str">
            <v>Overdue!!! - Greater than 30 days</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t="str">
            <v>n/a</v>
          </cell>
          <cell r="FE157" t="str">
            <v>&lt;$1m</v>
          </cell>
          <cell r="FF157" t="str">
            <v>n/a</v>
          </cell>
          <cell r="FG157" t="str">
            <v>n/a</v>
          </cell>
          <cell r="FH157">
            <v>0</v>
          </cell>
          <cell r="FI157">
            <v>0</v>
          </cell>
          <cell r="FJ157">
            <v>0</v>
          </cell>
          <cell r="FK157">
            <v>0</v>
          </cell>
          <cell r="FL157">
            <v>0</v>
          </cell>
          <cell r="FM157">
            <v>0</v>
          </cell>
          <cell r="FN157">
            <v>0</v>
          </cell>
          <cell r="FO157" t="str">
            <v>Excluded</v>
          </cell>
          <cell r="FP157">
            <v>0</v>
          </cell>
          <cell r="FQ157">
            <v>0</v>
          </cell>
          <cell r="FR157" t="b">
            <v>0</v>
          </cell>
          <cell r="FS157" t="b">
            <v>0</v>
          </cell>
          <cell r="FT157" t="b">
            <v>0</v>
          </cell>
          <cell r="FU157">
            <v>0</v>
          </cell>
          <cell r="FV157">
            <v>0</v>
          </cell>
          <cell r="FW157">
            <v>0</v>
          </cell>
        </row>
        <row r="158">
          <cell r="Q158" t="str">
            <v>IGE18012</v>
          </cell>
          <cell r="R158" t="str">
            <v>GEE0421</v>
          </cell>
          <cell r="S158" t="str">
            <v>GEE0421 Office Lighting Upgrade to LEDs</v>
          </cell>
          <cell r="X158" t="str">
            <v>AUD</v>
          </cell>
          <cell r="Y158" t="str">
            <v>Major</v>
          </cell>
          <cell r="Z158" t="str">
            <v>New</v>
          </cell>
          <cell r="AB158" t="str">
            <v>Luke Webb</v>
          </cell>
          <cell r="AC158" t="str">
            <v>Phil Little</v>
          </cell>
          <cell r="AF158" t="str">
            <v>Sustenance</v>
          </cell>
          <cell r="AG158" t="str">
            <v>Sustenance</v>
          </cell>
          <cell r="AH158" t="str">
            <v>Sustenance</v>
          </cell>
          <cell r="AI158" t="str">
            <v>No</v>
          </cell>
          <cell r="AJ158" t="str">
            <v>No</v>
          </cell>
          <cell r="AK158">
            <v>1</v>
          </cell>
          <cell r="AN158" t="str">
            <v>Health &amp; Safety</v>
          </cell>
          <cell r="AO158">
            <v>3</v>
          </cell>
          <cell r="AP158" t="str">
            <v>Possible</v>
          </cell>
          <cell r="AQ158">
            <v>18</v>
          </cell>
          <cell r="AT158" t="str">
            <v>Open</v>
          </cell>
          <cell r="AU158" t="str">
            <v>None</v>
          </cell>
          <cell r="AW158" t="str">
            <v>No</v>
          </cell>
          <cell r="AX158" t="str">
            <v xml:space="preserve"> </v>
          </cell>
          <cell r="AY158" t="str">
            <v>Unbudgeted</v>
          </cell>
          <cell r="AZ158">
            <v>0</v>
          </cell>
          <cell r="BA158">
            <v>0</v>
          </cell>
          <cell r="BB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t="str">
            <v>Not Yet Authorised</v>
          </cell>
          <cell r="CN158">
            <v>0</v>
          </cell>
          <cell r="CO158">
            <v>0</v>
          </cell>
          <cell r="CP158">
            <v>0</v>
          </cell>
          <cell r="CT158">
            <v>0</v>
          </cell>
          <cell r="CW158">
            <v>0</v>
          </cell>
          <cell r="CX158">
            <v>0</v>
          </cell>
          <cell r="CY158">
            <v>0</v>
          </cell>
          <cell r="CZ158">
            <v>0</v>
          </cell>
          <cell r="DA158">
            <v>0</v>
          </cell>
          <cell r="DB158">
            <v>0</v>
          </cell>
          <cell r="DC158">
            <v>0</v>
          </cell>
          <cell r="DD158">
            <v>0</v>
          </cell>
          <cell r="DE158">
            <v>0</v>
          </cell>
          <cell r="DF158">
            <v>0</v>
          </cell>
          <cell r="DG158">
            <v>0</v>
          </cell>
          <cell r="DH158">
            <v>0</v>
          </cell>
          <cell r="DN158">
            <v>0</v>
          </cell>
          <cell r="DR158" t="str">
            <v>No</v>
          </cell>
          <cell r="DS158" t="str">
            <v>Not Reportable</v>
          </cell>
          <cell r="DT158" t="str">
            <v>Not Yet Approved</v>
          </cell>
          <cell r="DU158" t="str">
            <v>Substituted</v>
          </cell>
          <cell r="DV158">
            <v>0</v>
          </cell>
          <cell r="DW158">
            <v>0</v>
          </cell>
          <cell r="DX158">
            <v>0</v>
          </cell>
          <cell r="DY158">
            <v>0</v>
          </cell>
          <cell r="DZ158">
            <v>0</v>
          </cell>
          <cell r="EA158" t="str">
            <v>Not Budgeted</v>
          </cell>
          <cell r="EB158" t="str">
            <v>New</v>
          </cell>
          <cell r="EC158">
            <v>0</v>
          </cell>
          <cell r="ED158">
            <v>0</v>
          </cell>
          <cell r="EE158">
            <v>0</v>
          </cell>
          <cell r="EF158">
            <v>0</v>
          </cell>
          <cell r="EG158">
            <v>0</v>
          </cell>
          <cell r="EH158">
            <v>0</v>
          </cell>
          <cell r="EI158">
            <v>0</v>
          </cell>
          <cell r="EJ158" t="str">
            <v>No</v>
          </cell>
          <cell r="EK158">
            <v>0</v>
          </cell>
          <cell r="EL158">
            <v>0</v>
          </cell>
          <cell r="EM158">
            <v>-45170</v>
          </cell>
          <cell r="EN158" t="str">
            <v>Overdue!!! - Greater than 30 days</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t="str">
            <v>n/a</v>
          </cell>
          <cell r="FE158" t="str">
            <v>&lt;$1m</v>
          </cell>
          <cell r="FF158" t="str">
            <v>n/a</v>
          </cell>
          <cell r="FG158" t="str">
            <v>n/a</v>
          </cell>
          <cell r="FH158">
            <v>0</v>
          </cell>
          <cell r="FI158">
            <v>0</v>
          </cell>
          <cell r="FJ158">
            <v>0</v>
          </cell>
          <cell r="FK158">
            <v>0</v>
          </cell>
          <cell r="FL158">
            <v>0</v>
          </cell>
          <cell r="FM158">
            <v>0</v>
          </cell>
          <cell r="FN158">
            <v>0</v>
          </cell>
          <cell r="FO158" t="str">
            <v>Excluded</v>
          </cell>
          <cell r="FP158">
            <v>0</v>
          </cell>
          <cell r="FQ158">
            <v>0</v>
          </cell>
          <cell r="FR158" t="b">
            <v>0</v>
          </cell>
          <cell r="FS158" t="b">
            <v>0</v>
          </cell>
          <cell r="FT158" t="b">
            <v>0</v>
          </cell>
          <cell r="FU158">
            <v>0</v>
          </cell>
          <cell r="FV158">
            <v>0</v>
          </cell>
          <cell r="FW158">
            <v>0</v>
          </cell>
        </row>
        <row r="159">
          <cell r="Q159" t="str">
            <v>IGE23030</v>
          </cell>
          <cell r="R159" t="str">
            <v>GEE0461</v>
          </cell>
          <cell r="S159" t="str">
            <v>GEE0461 Bradley Mill Automation</v>
          </cell>
          <cell r="X159" t="str">
            <v>AUD</v>
          </cell>
          <cell r="Y159" t="str">
            <v>Major</v>
          </cell>
          <cell r="Z159" t="str">
            <v>New</v>
          </cell>
          <cell r="AB159" t="str">
            <v>Mark Danaher</v>
          </cell>
          <cell r="AC159" t="str">
            <v>TBD</v>
          </cell>
          <cell r="AF159" t="str">
            <v>Sustenance</v>
          </cell>
          <cell r="AG159" t="str">
            <v>Sustenance</v>
          </cell>
          <cell r="AH159" t="str">
            <v>Sustenance</v>
          </cell>
          <cell r="AI159" t="str">
            <v>No</v>
          </cell>
          <cell r="AJ159" t="str">
            <v>No</v>
          </cell>
          <cell r="AK159">
            <v>1</v>
          </cell>
          <cell r="AN159" t="str">
            <v>Financial</v>
          </cell>
          <cell r="AO159">
            <v>3</v>
          </cell>
          <cell r="AP159" t="str">
            <v>Likely</v>
          </cell>
          <cell r="AQ159">
            <v>23</v>
          </cell>
          <cell r="AT159" t="str">
            <v>Open</v>
          </cell>
          <cell r="AU159" t="str">
            <v>FEL0 - Opportunity - planned</v>
          </cell>
          <cell r="AW159" t="str">
            <v>No</v>
          </cell>
          <cell r="AX159" t="str">
            <v>FY2024</v>
          </cell>
          <cell r="AY159" t="str">
            <v>Unbudgeted</v>
          </cell>
          <cell r="AZ159">
            <v>0</v>
          </cell>
          <cell r="BA159">
            <v>0</v>
          </cell>
          <cell r="BB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5</v>
          </cell>
          <cell r="BR159">
            <v>10</v>
          </cell>
          <cell r="BS159">
            <v>20</v>
          </cell>
          <cell r="BT159">
            <v>20</v>
          </cell>
          <cell r="BU159">
            <v>20</v>
          </cell>
          <cell r="BV159">
            <v>20</v>
          </cell>
          <cell r="BW159">
            <v>20</v>
          </cell>
          <cell r="BX159">
            <v>20</v>
          </cell>
          <cell r="BY159">
            <v>40</v>
          </cell>
          <cell r="BZ159">
            <v>20</v>
          </cell>
          <cell r="CA159">
            <v>5</v>
          </cell>
          <cell r="CB159">
            <v>0</v>
          </cell>
          <cell r="CC159">
            <v>0</v>
          </cell>
          <cell r="CD159">
            <v>200</v>
          </cell>
          <cell r="CE159">
            <v>0</v>
          </cell>
          <cell r="CF159">
            <v>0</v>
          </cell>
          <cell r="CG159">
            <v>0</v>
          </cell>
          <cell r="CH159">
            <v>0</v>
          </cell>
          <cell r="CI159">
            <v>0</v>
          </cell>
          <cell r="CJ159">
            <v>200</v>
          </cell>
          <cell r="CK159">
            <v>0</v>
          </cell>
          <cell r="CL159">
            <v>0</v>
          </cell>
          <cell r="CM159" t="str">
            <v>Not Yet Authorised</v>
          </cell>
          <cell r="CN159">
            <v>0</v>
          </cell>
          <cell r="CO159">
            <v>0</v>
          </cell>
          <cell r="CP159">
            <v>0</v>
          </cell>
          <cell r="CT159">
            <v>0</v>
          </cell>
          <cell r="CW159">
            <v>0</v>
          </cell>
          <cell r="CX159">
            <v>0</v>
          </cell>
          <cell r="CY159">
            <v>0</v>
          </cell>
          <cell r="CZ159">
            <v>0</v>
          </cell>
          <cell r="DA159">
            <v>0</v>
          </cell>
          <cell r="DB159">
            <v>0</v>
          </cell>
          <cell r="DC159">
            <v>0</v>
          </cell>
          <cell r="DD159">
            <v>0</v>
          </cell>
          <cell r="DE159">
            <v>0</v>
          </cell>
          <cell r="DF159">
            <v>0</v>
          </cell>
          <cell r="DG159">
            <v>0</v>
          </cell>
          <cell r="DH159">
            <v>0</v>
          </cell>
          <cell r="DN159">
            <v>0</v>
          </cell>
          <cell r="DR159" t="str">
            <v>No</v>
          </cell>
          <cell r="DS159" t="str">
            <v>Not Reportable</v>
          </cell>
          <cell r="DT159" t="str">
            <v>Not Yet Approved</v>
          </cell>
          <cell r="DU159" t="str">
            <v>Substituted</v>
          </cell>
          <cell r="DV159">
            <v>0</v>
          </cell>
          <cell r="DW159">
            <v>0</v>
          </cell>
          <cell r="DX159">
            <v>0</v>
          </cell>
          <cell r="DY159">
            <v>0</v>
          </cell>
          <cell r="DZ159">
            <v>0</v>
          </cell>
          <cell r="EA159" t="str">
            <v>Not Budgeted</v>
          </cell>
          <cell r="EB159" t="str">
            <v>New</v>
          </cell>
          <cell r="EC159" t="str">
            <v>FY2024</v>
          </cell>
          <cell r="ED159" t="str">
            <v>Not Yet Approved</v>
          </cell>
          <cell r="EE159">
            <v>0</v>
          </cell>
          <cell r="EF159">
            <v>200</v>
          </cell>
          <cell r="EG159">
            <v>0</v>
          </cell>
          <cell r="EH159">
            <v>0</v>
          </cell>
          <cell r="EI159">
            <v>0</v>
          </cell>
          <cell r="EJ159" t="str">
            <v>No</v>
          </cell>
          <cell r="EK159">
            <v>0</v>
          </cell>
          <cell r="EL159">
            <v>0</v>
          </cell>
          <cell r="EM159">
            <v>-45170</v>
          </cell>
          <cell r="EN159" t="str">
            <v>Overdue!!! - Greater than 30 days</v>
          </cell>
          <cell r="EO159">
            <v>0</v>
          </cell>
          <cell r="EP159">
            <v>0</v>
          </cell>
          <cell r="EQ159">
            <v>0</v>
          </cell>
          <cell r="ER159">
            <v>0</v>
          </cell>
          <cell r="ES159">
            <v>0</v>
          </cell>
          <cell r="ET159">
            <v>0</v>
          </cell>
          <cell r="EU159">
            <v>0</v>
          </cell>
          <cell r="EV159">
            <v>0</v>
          </cell>
          <cell r="EW159">
            <v>0</v>
          </cell>
          <cell r="EX159">
            <v>0</v>
          </cell>
          <cell r="EY159">
            <v>0</v>
          </cell>
          <cell r="EZ159">
            <v>200</v>
          </cell>
          <cell r="FA159">
            <v>200</v>
          </cell>
          <cell r="FB159">
            <v>0</v>
          </cell>
          <cell r="FC159">
            <v>0</v>
          </cell>
          <cell r="FD159" t="str">
            <v>n/a</v>
          </cell>
          <cell r="FE159" t="str">
            <v>&lt;$1m</v>
          </cell>
          <cell r="FF159" t="str">
            <v>n/a</v>
          </cell>
          <cell r="FG159" t="str">
            <v>n/a</v>
          </cell>
          <cell r="FH159">
            <v>0</v>
          </cell>
          <cell r="FI159">
            <v>0</v>
          </cell>
          <cell r="FJ159">
            <v>0</v>
          </cell>
          <cell r="FK159">
            <v>0</v>
          </cell>
          <cell r="FL159">
            <v>0</v>
          </cell>
          <cell r="FM159">
            <v>0</v>
          </cell>
          <cell r="FN159">
            <v>0</v>
          </cell>
          <cell r="FO159" t="str">
            <v>Excluded</v>
          </cell>
          <cell r="FP159">
            <v>0</v>
          </cell>
          <cell r="FQ159">
            <v>200</v>
          </cell>
          <cell r="FR159" t="b">
            <v>0</v>
          </cell>
          <cell r="FS159" t="b">
            <v>1</v>
          </cell>
          <cell r="FT159" t="b">
            <v>1</v>
          </cell>
          <cell r="FU159">
            <v>0</v>
          </cell>
          <cell r="FV159">
            <v>200</v>
          </cell>
          <cell r="FW159">
            <v>0</v>
          </cell>
        </row>
        <row r="160">
          <cell r="Q160" t="str">
            <v>FY21</v>
          </cell>
          <cell r="R160">
            <v>0</v>
          </cell>
          <cell r="S160" t="str">
            <v>Material Upgrade - Scrubber piping and Chute material/knockers</v>
          </cell>
          <cell r="X160" t="str">
            <v>AUD</v>
          </cell>
          <cell r="Y160" t="str">
            <v>Major</v>
          </cell>
          <cell r="Z160" t="str">
            <v>New</v>
          </cell>
          <cell r="AB160">
            <v>0</v>
          </cell>
          <cell r="AC160" t="str">
            <v>TBD</v>
          </cell>
          <cell r="AF160" t="str">
            <v>Sustenance</v>
          </cell>
          <cell r="AG160" t="str">
            <v>Sustenance</v>
          </cell>
          <cell r="AH160" t="str">
            <v>Sustenance</v>
          </cell>
          <cell r="AI160" t="str">
            <v>No</v>
          </cell>
          <cell r="AJ160" t="str">
            <v>No</v>
          </cell>
          <cell r="AK160">
            <v>1</v>
          </cell>
          <cell r="AQ160">
            <v>0</v>
          </cell>
          <cell r="AT160" t="str">
            <v>Open</v>
          </cell>
          <cell r="AU160" t="str">
            <v>None</v>
          </cell>
          <cell r="AW160" t="str">
            <v>No</v>
          </cell>
          <cell r="AX160" t="str">
            <v xml:space="preserve"> </v>
          </cell>
          <cell r="AY160" t="str">
            <v>Unbudgeted</v>
          </cell>
          <cell r="AZ160">
            <v>0</v>
          </cell>
          <cell r="BA160">
            <v>0</v>
          </cell>
          <cell r="BB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t="str">
            <v>Not Yet Authorised</v>
          </cell>
          <cell r="CN160">
            <v>0</v>
          </cell>
          <cell r="CO160">
            <v>0</v>
          </cell>
          <cell r="CP160">
            <v>0</v>
          </cell>
          <cell r="CT160">
            <v>0</v>
          </cell>
          <cell r="CW160">
            <v>0</v>
          </cell>
          <cell r="CX160">
            <v>0</v>
          </cell>
          <cell r="CY160">
            <v>0</v>
          </cell>
          <cell r="CZ160">
            <v>0</v>
          </cell>
          <cell r="DA160">
            <v>0</v>
          </cell>
          <cell r="DB160">
            <v>0</v>
          </cell>
          <cell r="DC160">
            <v>0</v>
          </cell>
          <cell r="DD160">
            <v>0</v>
          </cell>
          <cell r="DE160">
            <v>0</v>
          </cell>
          <cell r="DF160">
            <v>0</v>
          </cell>
          <cell r="DG160">
            <v>0</v>
          </cell>
          <cell r="DH160">
            <v>0</v>
          </cell>
          <cell r="DN160">
            <v>0</v>
          </cell>
          <cell r="DR160" t="str">
            <v>No</v>
          </cell>
          <cell r="DS160" t="str">
            <v>Not Reportable</v>
          </cell>
          <cell r="DT160" t="str">
            <v>Not Yet Approved</v>
          </cell>
          <cell r="DU160" t="str">
            <v>Substituted</v>
          </cell>
          <cell r="DV160">
            <v>0</v>
          </cell>
          <cell r="DW160">
            <v>0</v>
          </cell>
          <cell r="DX160">
            <v>0</v>
          </cell>
          <cell r="DY160">
            <v>0</v>
          </cell>
          <cell r="DZ160">
            <v>0</v>
          </cell>
          <cell r="EA160" t="str">
            <v>Not Budgeted</v>
          </cell>
          <cell r="EB160" t="str">
            <v>New</v>
          </cell>
          <cell r="EC160">
            <v>0</v>
          </cell>
          <cell r="ED160">
            <v>0</v>
          </cell>
          <cell r="EE160">
            <v>0</v>
          </cell>
          <cell r="EF160">
            <v>0</v>
          </cell>
          <cell r="EG160">
            <v>0</v>
          </cell>
          <cell r="EH160">
            <v>0</v>
          </cell>
          <cell r="EI160">
            <v>0</v>
          </cell>
          <cell r="EJ160" t="str">
            <v>No</v>
          </cell>
          <cell r="EK160">
            <v>0</v>
          </cell>
          <cell r="EL160">
            <v>0</v>
          </cell>
          <cell r="EM160">
            <v>-45170</v>
          </cell>
          <cell r="EN160" t="str">
            <v>Overdue!!! - Greater than 30 days</v>
          </cell>
          <cell r="EO160">
            <v>0</v>
          </cell>
          <cell r="EP160">
            <v>0</v>
          </cell>
          <cell r="EQ160">
            <v>0</v>
          </cell>
          <cell r="ER160">
            <v>0</v>
          </cell>
          <cell r="ES160">
            <v>0</v>
          </cell>
          <cell r="ET160">
            <v>0</v>
          </cell>
          <cell r="EU160">
            <v>0</v>
          </cell>
          <cell r="EV160">
            <v>0</v>
          </cell>
          <cell r="EW160">
            <v>0</v>
          </cell>
          <cell r="EX160">
            <v>0</v>
          </cell>
          <cell r="EY160">
            <v>0</v>
          </cell>
          <cell r="EZ160">
            <v>0</v>
          </cell>
          <cell r="FA160">
            <v>0</v>
          </cell>
          <cell r="FB160">
            <v>0</v>
          </cell>
          <cell r="FC160">
            <v>0</v>
          </cell>
          <cell r="FD160" t="str">
            <v>n/a</v>
          </cell>
          <cell r="FE160" t="str">
            <v>&lt;$1m</v>
          </cell>
          <cell r="FF160" t="str">
            <v>n/a</v>
          </cell>
          <cell r="FG160" t="str">
            <v>n/a</v>
          </cell>
          <cell r="FH160">
            <v>0</v>
          </cell>
          <cell r="FI160">
            <v>0</v>
          </cell>
          <cell r="FJ160">
            <v>0</v>
          </cell>
          <cell r="FK160">
            <v>0</v>
          </cell>
          <cell r="FL160">
            <v>0</v>
          </cell>
          <cell r="FM160">
            <v>0</v>
          </cell>
          <cell r="FN160">
            <v>0</v>
          </cell>
          <cell r="FO160" t="str">
            <v>Excluded</v>
          </cell>
          <cell r="FP160">
            <v>0</v>
          </cell>
          <cell r="FQ160">
            <v>0</v>
          </cell>
          <cell r="FR160" t="b">
            <v>0</v>
          </cell>
          <cell r="FS160" t="b">
            <v>0</v>
          </cell>
          <cell r="FT160" t="b">
            <v>0</v>
          </cell>
          <cell r="FU160">
            <v>0</v>
          </cell>
          <cell r="FV160">
            <v>0</v>
          </cell>
          <cell r="FW160">
            <v>0</v>
          </cell>
        </row>
        <row r="161">
          <cell r="Q161" t="str">
            <v>FY21</v>
          </cell>
          <cell r="R161">
            <v>0</v>
          </cell>
          <cell r="S161" t="str">
            <v>Guarding improvements</v>
          </cell>
          <cell r="X161" t="str">
            <v>AUD</v>
          </cell>
          <cell r="Y161" t="str">
            <v>Major</v>
          </cell>
          <cell r="Z161" t="str">
            <v>New</v>
          </cell>
          <cell r="AB161" t="str">
            <v>Jennie Sutcliffe</v>
          </cell>
          <cell r="AC161" t="str">
            <v>TBD</v>
          </cell>
          <cell r="AF161" t="str">
            <v>Sustenance</v>
          </cell>
          <cell r="AG161" t="str">
            <v>Sustenance</v>
          </cell>
          <cell r="AH161" t="str">
            <v>Sustenance</v>
          </cell>
          <cell r="AI161" t="str">
            <v>No</v>
          </cell>
          <cell r="AJ161" t="str">
            <v>No</v>
          </cell>
          <cell r="AK161">
            <v>1</v>
          </cell>
          <cell r="AN161" t="str">
            <v>Health &amp; Safety</v>
          </cell>
          <cell r="AO161">
            <v>5</v>
          </cell>
          <cell r="AP161" t="str">
            <v>Unlikely</v>
          </cell>
          <cell r="AQ161">
            <v>25</v>
          </cell>
          <cell r="AT161" t="str">
            <v>Open</v>
          </cell>
          <cell r="AU161" t="str">
            <v>None</v>
          </cell>
          <cell r="AW161" t="str">
            <v>No</v>
          </cell>
          <cell r="AX161" t="str">
            <v xml:space="preserve"> </v>
          </cell>
          <cell r="AY161" t="str">
            <v>Unbudgeted</v>
          </cell>
          <cell r="AZ161">
            <v>0</v>
          </cell>
          <cell r="BA161">
            <v>0</v>
          </cell>
          <cell r="BB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t="str">
            <v>Not Yet Authorised</v>
          </cell>
          <cell r="CN161">
            <v>0</v>
          </cell>
          <cell r="CO161">
            <v>0</v>
          </cell>
          <cell r="CP161">
            <v>0</v>
          </cell>
          <cell r="CT161">
            <v>0</v>
          </cell>
          <cell r="CW161">
            <v>0</v>
          </cell>
          <cell r="CX161">
            <v>0</v>
          </cell>
          <cell r="CY161">
            <v>0</v>
          </cell>
          <cell r="CZ161">
            <v>0</v>
          </cell>
          <cell r="DA161">
            <v>0</v>
          </cell>
          <cell r="DB161">
            <v>0</v>
          </cell>
          <cell r="DC161">
            <v>0</v>
          </cell>
          <cell r="DD161">
            <v>0</v>
          </cell>
          <cell r="DE161">
            <v>0</v>
          </cell>
          <cell r="DF161">
            <v>0</v>
          </cell>
          <cell r="DG161">
            <v>0</v>
          </cell>
          <cell r="DH161">
            <v>0</v>
          </cell>
          <cell r="DN161">
            <v>0</v>
          </cell>
          <cell r="DR161" t="str">
            <v>No</v>
          </cell>
          <cell r="DS161" t="str">
            <v>Not Reportable</v>
          </cell>
          <cell r="DT161" t="str">
            <v>Not Yet Approved</v>
          </cell>
          <cell r="DU161" t="str">
            <v>Substituted</v>
          </cell>
          <cell r="DV161">
            <v>0</v>
          </cell>
          <cell r="DW161">
            <v>0</v>
          </cell>
          <cell r="DX161">
            <v>0</v>
          </cell>
          <cell r="DY161">
            <v>0</v>
          </cell>
          <cell r="DZ161">
            <v>0</v>
          </cell>
          <cell r="EA161" t="str">
            <v>Not Budgeted</v>
          </cell>
          <cell r="EB161" t="str">
            <v>New</v>
          </cell>
          <cell r="EC161">
            <v>0</v>
          </cell>
          <cell r="ED161">
            <v>0</v>
          </cell>
          <cell r="EE161">
            <v>0</v>
          </cell>
          <cell r="EF161">
            <v>0</v>
          </cell>
          <cell r="EG161">
            <v>0</v>
          </cell>
          <cell r="EH161">
            <v>0</v>
          </cell>
          <cell r="EI161">
            <v>0</v>
          </cell>
          <cell r="EJ161" t="str">
            <v>No</v>
          </cell>
          <cell r="EK161">
            <v>0</v>
          </cell>
          <cell r="EL161">
            <v>0</v>
          </cell>
          <cell r="EM161">
            <v>-45170</v>
          </cell>
          <cell r="EN161" t="str">
            <v>Overdue!!! - Greater than 30 days</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t="str">
            <v>n/a</v>
          </cell>
          <cell r="FE161" t="str">
            <v>&lt;$1m</v>
          </cell>
          <cell r="FF161" t="str">
            <v>n/a</v>
          </cell>
          <cell r="FG161" t="str">
            <v>n/a</v>
          </cell>
          <cell r="FH161">
            <v>0</v>
          </cell>
          <cell r="FI161">
            <v>0</v>
          </cell>
          <cell r="FJ161">
            <v>0</v>
          </cell>
          <cell r="FK161">
            <v>0</v>
          </cell>
          <cell r="FL161">
            <v>0</v>
          </cell>
          <cell r="FM161">
            <v>0</v>
          </cell>
          <cell r="FN161">
            <v>0</v>
          </cell>
          <cell r="FO161" t="str">
            <v>Included</v>
          </cell>
          <cell r="FP161">
            <v>0</v>
          </cell>
          <cell r="FQ161">
            <v>0</v>
          </cell>
          <cell r="FR161" t="b">
            <v>0</v>
          </cell>
          <cell r="FS161" t="b">
            <v>0</v>
          </cell>
          <cell r="FT161" t="b">
            <v>0</v>
          </cell>
          <cell r="FU161">
            <v>0</v>
          </cell>
          <cell r="FV161">
            <v>0</v>
          </cell>
          <cell r="FW161">
            <v>0</v>
          </cell>
        </row>
        <row r="162">
          <cell r="Q162" t="str">
            <v>FY21</v>
          </cell>
          <cell r="R162">
            <v>0</v>
          </cell>
          <cell r="S162" t="str">
            <v>Rotating Drum Brake Upgrade</v>
          </cell>
          <cell r="X162" t="str">
            <v>AUD</v>
          </cell>
          <cell r="Y162" t="str">
            <v>Major</v>
          </cell>
          <cell r="Z162" t="str">
            <v>New</v>
          </cell>
          <cell r="AB162" t="str">
            <v>Nick Hogan</v>
          </cell>
          <cell r="AC162" t="str">
            <v>Bert Fourie</v>
          </cell>
          <cell r="AF162" t="str">
            <v>Sustenance</v>
          </cell>
          <cell r="AG162" t="str">
            <v>Sustenance</v>
          </cell>
          <cell r="AH162" t="str">
            <v>Sustenance</v>
          </cell>
          <cell r="AI162" t="str">
            <v>No</v>
          </cell>
          <cell r="AJ162" t="str">
            <v>No</v>
          </cell>
          <cell r="AK162">
            <v>1</v>
          </cell>
          <cell r="AN162" t="str">
            <v>Health &amp; Safety</v>
          </cell>
          <cell r="AO162">
            <v>5</v>
          </cell>
          <cell r="AP162" t="str">
            <v>Unlikely</v>
          </cell>
          <cell r="AQ162">
            <v>25</v>
          </cell>
          <cell r="AT162" t="str">
            <v>Open</v>
          </cell>
          <cell r="AU162" t="str">
            <v>None</v>
          </cell>
          <cell r="AW162" t="str">
            <v>No</v>
          </cell>
          <cell r="AX162" t="str">
            <v xml:space="preserve"> </v>
          </cell>
          <cell r="AY162" t="str">
            <v>Unbudgeted</v>
          </cell>
          <cell r="AZ162">
            <v>0</v>
          </cell>
          <cell r="BA162">
            <v>0</v>
          </cell>
          <cell r="BB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t="str">
            <v>Not Yet Authorised</v>
          </cell>
          <cell r="CN162">
            <v>0</v>
          </cell>
          <cell r="CO162">
            <v>0</v>
          </cell>
          <cell r="CP162">
            <v>0</v>
          </cell>
          <cell r="CT162">
            <v>0</v>
          </cell>
          <cell r="CW162">
            <v>0</v>
          </cell>
          <cell r="CX162">
            <v>0</v>
          </cell>
          <cell r="CY162">
            <v>0</v>
          </cell>
          <cell r="CZ162">
            <v>0</v>
          </cell>
          <cell r="DA162">
            <v>0</v>
          </cell>
          <cell r="DB162">
            <v>0</v>
          </cell>
          <cell r="DC162">
            <v>0</v>
          </cell>
          <cell r="DD162">
            <v>0</v>
          </cell>
          <cell r="DE162">
            <v>0</v>
          </cell>
          <cell r="DF162">
            <v>0</v>
          </cell>
          <cell r="DG162">
            <v>0</v>
          </cell>
          <cell r="DH162">
            <v>0</v>
          </cell>
          <cell r="DN162">
            <v>0</v>
          </cell>
          <cell r="DR162" t="str">
            <v>No</v>
          </cell>
          <cell r="DS162" t="str">
            <v>Not Reportable</v>
          </cell>
          <cell r="DT162" t="str">
            <v>Not Yet Approved</v>
          </cell>
          <cell r="DU162" t="str">
            <v>Substituted</v>
          </cell>
          <cell r="DV162">
            <v>0</v>
          </cell>
          <cell r="DW162">
            <v>0</v>
          </cell>
          <cell r="DX162">
            <v>0</v>
          </cell>
          <cell r="DY162">
            <v>0</v>
          </cell>
          <cell r="DZ162">
            <v>0</v>
          </cell>
          <cell r="EA162" t="str">
            <v>Not Budgeted</v>
          </cell>
          <cell r="EB162" t="str">
            <v>New</v>
          </cell>
          <cell r="EC162">
            <v>0</v>
          </cell>
          <cell r="ED162">
            <v>0</v>
          </cell>
          <cell r="EE162">
            <v>0</v>
          </cell>
          <cell r="EF162">
            <v>0</v>
          </cell>
          <cell r="EG162">
            <v>0</v>
          </cell>
          <cell r="EH162">
            <v>0</v>
          </cell>
          <cell r="EI162">
            <v>0</v>
          </cell>
          <cell r="EJ162" t="str">
            <v>No</v>
          </cell>
          <cell r="EK162">
            <v>0</v>
          </cell>
          <cell r="EL162">
            <v>0</v>
          </cell>
          <cell r="EM162">
            <v>-45170</v>
          </cell>
          <cell r="EN162" t="str">
            <v>Overdue!!! - Greater than 30 days</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t="str">
            <v>n/a</v>
          </cell>
          <cell r="FE162" t="str">
            <v>&lt;$1m</v>
          </cell>
          <cell r="FF162" t="str">
            <v>n/a</v>
          </cell>
          <cell r="FG162" t="str">
            <v>n/a</v>
          </cell>
          <cell r="FH162">
            <v>0</v>
          </cell>
          <cell r="FI162">
            <v>0</v>
          </cell>
          <cell r="FJ162">
            <v>0</v>
          </cell>
          <cell r="FK162">
            <v>0</v>
          </cell>
          <cell r="FL162">
            <v>0</v>
          </cell>
          <cell r="FM162">
            <v>0</v>
          </cell>
          <cell r="FN162">
            <v>0</v>
          </cell>
          <cell r="FO162" t="str">
            <v>Included</v>
          </cell>
          <cell r="FP162">
            <v>0</v>
          </cell>
          <cell r="FQ162">
            <v>0</v>
          </cell>
          <cell r="FR162" t="b">
            <v>0</v>
          </cell>
          <cell r="FS162" t="b">
            <v>0</v>
          </cell>
          <cell r="FT162" t="b">
            <v>0</v>
          </cell>
          <cell r="FU162">
            <v>0</v>
          </cell>
          <cell r="FV162">
            <v>0</v>
          </cell>
          <cell r="FW162">
            <v>0</v>
          </cell>
        </row>
        <row r="163">
          <cell r="Q163" t="str">
            <v>FY21</v>
          </cell>
          <cell r="R163">
            <v>0</v>
          </cell>
          <cell r="S163" t="str">
            <v>Verticle ladder removal</v>
          </cell>
          <cell r="X163" t="str">
            <v>AUD</v>
          </cell>
          <cell r="Y163" t="str">
            <v>Major</v>
          </cell>
          <cell r="Z163" t="str">
            <v>New</v>
          </cell>
          <cell r="AB163" t="str">
            <v>Jennie Sutcliffe</v>
          </cell>
          <cell r="AC163" t="str">
            <v>TBD</v>
          </cell>
          <cell r="AF163" t="str">
            <v>Sustenance</v>
          </cell>
          <cell r="AG163" t="str">
            <v>Sustenance</v>
          </cell>
          <cell r="AH163" t="str">
            <v>Sustenance</v>
          </cell>
          <cell r="AI163" t="str">
            <v>No</v>
          </cell>
          <cell r="AJ163" t="str">
            <v>No</v>
          </cell>
          <cell r="AK163">
            <v>1</v>
          </cell>
          <cell r="AN163" t="str">
            <v>Health &amp; Safety</v>
          </cell>
          <cell r="AO163">
            <v>4</v>
          </cell>
          <cell r="AP163" t="str">
            <v>Possible</v>
          </cell>
          <cell r="AQ163">
            <v>24</v>
          </cell>
          <cell r="AT163" t="str">
            <v>Open</v>
          </cell>
          <cell r="AU163" t="str">
            <v>None</v>
          </cell>
          <cell r="AW163" t="str">
            <v>No</v>
          </cell>
          <cell r="AX163" t="str">
            <v xml:space="preserve"> </v>
          </cell>
          <cell r="AY163" t="str">
            <v>Unbudgeted</v>
          </cell>
          <cell r="AZ163">
            <v>0</v>
          </cell>
          <cell r="BA163">
            <v>0</v>
          </cell>
          <cell r="BB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t="str">
            <v>Not Yet Authorised</v>
          </cell>
          <cell r="CN163">
            <v>0</v>
          </cell>
          <cell r="CO163">
            <v>0</v>
          </cell>
          <cell r="CP163">
            <v>0</v>
          </cell>
          <cell r="CT163">
            <v>0</v>
          </cell>
          <cell r="CW163">
            <v>0</v>
          </cell>
          <cell r="CX163">
            <v>0</v>
          </cell>
          <cell r="CY163">
            <v>0</v>
          </cell>
          <cell r="CZ163">
            <v>0</v>
          </cell>
          <cell r="DA163">
            <v>0</v>
          </cell>
          <cell r="DB163">
            <v>0</v>
          </cell>
          <cell r="DC163">
            <v>0</v>
          </cell>
          <cell r="DD163">
            <v>0</v>
          </cell>
          <cell r="DE163">
            <v>0</v>
          </cell>
          <cell r="DF163">
            <v>0</v>
          </cell>
          <cell r="DG163">
            <v>0</v>
          </cell>
          <cell r="DH163">
            <v>0</v>
          </cell>
          <cell r="DN163">
            <v>0</v>
          </cell>
          <cell r="DR163" t="str">
            <v>No</v>
          </cell>
          <cell r="DS163" t="str">
            <v>Not Reportable</v>
          </cell>
          <cell r="DT163" t="str">
            <v>Not Yet Approved</v>
          </cell>
          <cell r="DU163" t="str">
            <v>Substituted</v>
          </cell>
          <cell r="DV163">
            <v>0</v>
          </cell>
          <cell r="DW163">
            <v>0</v>
          </cell>
          <cell r="DX163">
            <v>0</v>
          </cell>
          <cell r="DY163">
            <v>0</v>
          </cell>
          <cell r="DZ163">
            <v>0</v>
          </cell>
          <cell r="EA163" t="str">
            <v>Not Budgeted</v>
          </cell>
          <cell r="EB163" t="str">
            <v>New</v>
          </cell>
          <cell r="EC163">
            <v>0</v>
          </cell>
          <cell r="ED163">
            <v>0</v>
          </cell>
          <cell r="EE163">
            <v>0</v>
          </cell>
          <cell r="EF163">
            <v>0</v>
          </cell>
          <cell r="EG163">
            <v>0</v>
          </cell>
          <cell r="EH163">
            <v>0</v>
          </cell>
          <cell r="EI163">
            <v>0</v>
          </cell>
          <cell r="EJ163" t="str">
            <v>No</v>
          </cell>
          <cell r="EK163">
            <v>0</v>
          </cell>
          <cell r="EL163">
            <v>0</v>
          </cell>
          <cell r="EM163">
            <v>-45170</v>
          </cell>
          <cell r="EN163" t="str">
            <v>Overdue!!! - Greater than 30 days</v>
          </cell>
          <cell r="EO163">
            <v>0</v>
          </cell>
          <cell r="EP163">
            <v>0</v>
          </cell>
          <cell r="EQ163">
            <v>0</v>
          </cell>
          <cell r="ER163">
            <v>0</v>
          </cell>
          <cell r="ES163">
            <v>0</v>
          </cell>
          <cell r="ET163">
            <v>0</v>
          </cell>
          <cell r="EU163">
            <v>0</v>
          </cell>
          <cell r="EV163">
            <v>0</v>
          </cell>
          <cell r="EW163">
            <v>0</v>
          </cell>
          <cell r="EX163">
            <v>0</v>
          </cell>
          <cell r="EY163">
            <v>0</v>
          </cell>
          <cell r="EZ163">
            <v>0</v>
          </cell>
          <cell r="FA163">
            <v>0</v>
          </cell>
          <cell r="FB163">
            <v>0</v>
          </cell>
          <cell r="FC163">
            <v>0</v>
          </cell>
          <cell r="FD163" t="str">
            <v>n/a</v>
          </cell>
          <cell r="FE163" t="str">
            <v>&lt;$1m</v>
          </cell>
          <cell r="FF163" t="str">
            <v>n/a</v>
          </cell>
          <cell r="FG163" t="str">
            <v>n/a</v>
          </cell>
          <cell r="FH163">
            <v>0</v>
          </cell>
          <cell r="FI163">
            <v>0</v>
          </cell>
          <cell r="FJ163">
            <v>0</v>
          </cell>
          <cell r="FK163">
            <v>0</v>
          </cell>
          <cell r="FL163">
            <v>0</v>
          </cell>
          <cell r="FM163">
            <v>0</v>
          </cell>
          <cell r="FN163">
            <v>0</v>
          </cell>
          <cell r="FO163" t="str">
            <v>Included</v>
          </cell>
          <cell r="FP163">
            <v>0</v>
          </cell>
          <cell r="FQ163">
            <v>0</v>
          </cell>
          <cell r="FR163" t="b">
            <v>0</v>
          </cell>
          <cell r="FS163" t="b">
            <v>0</v>
          </cell>
          <cell r="FT163" t="b">
            <v>0</v>
          </cell>
          <cell r="FU163">
            <v>0</v>
          </cell>
          <cell r="FV163">
            <v>0</v>
          </cell>
          <cell r="FW163">
            <v>0</v>
          </cell>
        </row>
        <row r="164">
          <cell r="Q164" t="str">
            <v>FY21</v>
          </cell>
          <cell r="R164">
            <v>0</v>
          </cell>
          <cell r="S164" t="str">
            <v>Stormwater filter cake management</v>
          </cell>
          <cell r="X164" t="str">
            <v>AUD</v>
          </cell>
          <cell r="Y164" t="str">
            <v>Major</v>
          </cell>
          <cell r="Z164" t="str">
            <v>New</v>
          </cell>
          <cell r="AB164" t="str">
            <v>Mark Danaher</v>
          </cell>
          <cell r="AC164" t="str">
            <v>TBD</v>
          </cell>
          <cell r="AF164" t="str">
            <v>Sustenance</v>
          </cell>
          <cell r="AG164" t="str">
            <v>Sustenance</v>
          </cell>
          <cell r="AH164" t="str">
            <v>Sustenance</v>
          </cell>
          <cell r="AI164" t="str">
            <v>No</v>
          </cell>
          <cell r="AJ164" t="str">
            <v>No</v>
          </cell>
          <cell r="AK164">
            <v>1</v>
          </cell>
          <cell r="AN164" t="str">
            <v>Environment</v>
          </cell>
          <cell r="AO164">
            <v>4</v>
          </cell>
          <cell r="AP164" t="str">
            <v>Possible</v>
          </cell>
          <cell r="AQ164">
            <v>24</v>
          </cell>
          <cell r="AT164" t="str">
            <v>Open</v>
          </cell>
          <cell r="AU164" t="str">
            <v>None</v>
          </cell>
          <cell r="AW164" t="str">
            <v>No</v>
          </cell>
          <cell r="AX164" t="str">
            <v xml:space="preserve"> </v>
          </cell>
          <cell r="AY164" t="str">
            <v>Unbudgeted</v>
          </cell>
          <cell r="AZ164">
            <v>0</v>
          </cell>
          <cell r="BA164">
            <v>0</v>
          </cell>
          <cell r="BB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t="str">
            <v>Not Yet Authorised</v>
          </cell>
          <cell r="CN164">
            <v>0</v>
          </cell>
          <cell r="CO164">
            <v>0</v>
          </cell>
          <cell r="CP164">
            <v>0</v>
          </cell>
          <cell r="CT164">
            <v>0</v>
          </cell>
          <cell r="CW164">
            <v>0</v>
          </cell>
          <cell r="CX164">
            <v>0</v>
          </cell>
          <cell r="CY164">
            <v>0</v>
          </cell>
          <cell r="CZ164">
            <v>0</v>
          </cell>
          <cell r="DA164">
            <v>0</v>
          </cell>
          <cell r="DB164">
            <v>0</v>
          </cell>
          <cell r="DC164">
            <v>0</v>
          </cell>
          <cell r="DD164">
            <v>0</v>
          </cell>
          <cell r="DE164">
            <v>0</v>
          </cell>
          <cell r="DF164">
            <v>0</v>
          </cell>
          <cell r="DG164">
            <v>0</v>
          </cell>
          <cell r="DH164">
            <v>0</v>
          </cell>
          <cell r="DN164">
            <v>0</v>
          </cell>
          <cell r="DR164" t="str">
            <v>No</v>
          </cell>
          <cell r="DS164" t="str">
            <v>Not Reportable</v>
          </cell>
          <cell r="DT164" t="str">
            <v>Not Yet Approved</v>
          </cell>
          <cell r="DU164" t="str">
            <v>Substituted</v>
          </cell>
          <cell r="DV164">
            <v>0</v>
          </cell>
          <cell r="DW164">
            <v>0</v>
          </cell>
          <cell r="DX164">
            <v>0</v>
          </cell>
          <cell r="DY164">
            <v>0</v>
          </cell>
          <cell r="DZ164">
            <v>0</v>
          </cell>
          <cell r="EA164" t="str">
            <v>Not Budgeted</v>
          </cell>
          <cell r="EB164" t="str">
            <v>New</v>
          </cell>
          <cell r="EC164">
            <v>0</v>
          </cell>
          <cell r="ED164">
            <v>0</v>
          </cell>
          <cell r="EE164">
            <v>0</v>
          </cell>
          <cell r="EF164">
            <v>0</v>
          </cell>
          <cell r="EG164">
            <v>0</v>
          </cell>
          <cell r="EH164">
            <v>0</v>
          </cell>
          <cell r="EI164">
            <v>0</v>
          </cell>
          <cell r="EJ164" t="str">
            <v>No</v>
          </cell>
          <cell r="EK164">
            <v>0</v>
          </cell>
          <cell r="EL164">
            <v>0</v>
          </cell>
          <cell r="EM164">
            <v>-45170</v>
          </cell>
          <cell r="EN164" t="str">
            <v>Overdue!!! - Greater than 30 days</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t="str">
            <v>n/a</v>
          </cell>
          <cell r="FE164" t="str">
            <v>&lt;$1m</v>
          </cell>
          <cell r="FF164" t="str">
            <v>n/a</v>
          </cell>
          <cell r="FG164" t="str">
            <v>n/a</v>
          </cell>
          <cell r="FH164">
            <v>0</v>
          </cell>
          <cell r="FI164">
            <v>0</v>
          </cell>
          <cell r="FJ164">
            <v>0</v>
          </cell>
          <cell r="FK164">
            <v>0</v>
          </cell>
          <cell r="FL164">
            <v>0</v>
          </cell>
          <cell r="FM164">
            <v>0</v>
          </cell>
          <cell r="FN164">
            <v>0</v>
          </cell>
          <cell r="FO164" t="str">
            <v>Included</v>
          </cell>
          <cell r="FP164">
            <v>0</v>
          </cell>
          <cell r="FQ164">
            <v>0</v>
          </cell>
          <cell r="FR164" t="b">
            <v>0</v>
          </cell>
          <cell r="FS164" t="b">
            <v>0</v>
          </cell>
          <cell r="FT164" t="b">
            <v>0</v>
          </cell>
          <cell r="FU164">
            <v>0</v>
          </cell>
          <cell r="FV164">
            <v>0</v>
          </cell>
          <cell r="FW164">
            <v>0</v>
          </cell>
        </row>
        <row r="165">
          <cell r="Q165" t="str">
            <v>FY21</v>
          </cell>
          <cell r="R165">
            <v>0</v>
          </cell>
          <cell r="S165" t="str">
            <v>Lab equipment replacement</v>
          </cell>
          <cell r="X165" t="str">
            <v>AUD</v>
          </cell>
          <cell r="Y165" t="str">
            <v>Major</v>
          </cell>
          <cell r="Z165" t="str">
            <v>New</v>
          </cell>
          <cell r="AB165" t="str">
            <v>Vijay Bhatt</v>
          </cell>
          <cell r="AC165" t="str">
            <v>TBD</v>
          </cell>
          <cell r="AF165" t="str">
            <v>Growth</v>
          </cell>
          <cell r="AG165" t="str">
            <v>Growth</v>
          </cell>
          <cell r="AH165" t="str">
            <v>Growth</v>
          </cell>
          <cell r="AI165" t="str">
            <v>No</v>
          </cell>
          <cell r="AJ165" t="str">
            <v>No</v>
          </cell>
          <cell r="AK165">
            <v>1</v>
          </cell>
          <cell r="AN165" t="str">
            <v>Environment</v>
          </cell>
          <cell r="AO165">
            <v>3</v>
          </cell>
          <cell r="AP165" t="str">
            <v>Likely</v>
          </cell>
          <cell r="AQ165">
            <v>23</v>
          </cell>
          <cell r="AT165" t="str">
            <v>Open</v>
          </cell>
          <cell r="AU165" t="str">
            <v>None</v>
          </cell>
          <cell r="AW165" t="str">
            <v>No</v>
          </cell>
          <cell r="AX165" t="str">
            <v xml:space="preserve"> </v>
          </cell>
          <cell r="AY165" t="str">
            <v>Unbudgeted</v>
          </cell>
          <cell r="AZ165">
            <v>0</v>
          </cell>
          <cell r="BA165">
            <v>0</v>
          </cell>
          <cell r="BB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t="str">
            <v>Not Yet Authorised</v>
          </cell>
          <cell r="CN165">
            <v>0</v>
          </cell>
          <cell r="CO165">
            <v>0</v>
          </cell>
          <cell r="CP165">
            <v>0</v>
          </cell>
          <cell r="CT165">
            <v>0</v>
          </cell>
          <cell r="CW165">
            <v>0</v>
          </cell>
          <cell r="CX165">
            <v>0</v>
          </cell>
          <cell r="CY165">
            <v>0</v>
          </cell>
          <cell r="CZ165">
            <v>0</v>
          </cell>
          <cell r="DA165">
            <v>0</v>
          </cell>
          <cell r="DB165">
            <v>0</v>
          </cell>
          <cell r="DC165">
            <v>0</v>
          </cell>
          <cell r="DD165">
            <v>0</v>
          </cell>
          <cell r="DE165">
            <v>0</v>
          </cell>
          <cell r="DF165">
            <v>0</v>
          </cell>
          <cell r="DG165">
            <v>0</v>
          </cell>
          <cell r="DH165">
            <v>0</v>
          </cell>
          <cell r="DN165">
            <v>0</v>
          </cell>
          <cell r="DR165" t="str">
            <v>No</v>
          </cell>
          <cell r="DS165" t="str">
            <v>Not Reportable</v>
          </cell>
          <cell r="DT165" t="str">
            <v>Not Yet Approved</v>
          </cell>
          <cell r="DU165" t="str">
            <v>Substituted</v>
          </cell>
          <cell r="DV165">
            <v>0</v>
          </cell>
          <cell r="DW165">
            <v>0</v>
          </cell>
          <cell r="DX165">
            <v>0</v>
          </cell>
          <cell r="DY165">
            <v>0</v>
          </cell>
          <cell r="DZ165">
            <v>0</v>
          </cell>
          <cell r="EA165" t="str">
            <v>Not Budgeted</v>
          </cell>
          <cell r="EB165" t="str">
            <v>New</v>
          </cell>
          <cell r="EC165">
            <v>0</v>
          </cell>
          <cell r="ED165">
            <v>0</v>
          </cell>
          <cell r="EE165">
            <v>0</v>
          </cell>
          <cell r="EF165">
            <v>0</v>
          </cell>
          <cell r="EG165">
            <v>0</v>
          </cell>
          <cell r="EH165">
            <v>0</v>
          </cell>
          <cell r="EI165">
            <v>0</v>
          </cell>
          <cell r="EJ165" t="str">
            <v>No</v>
          </cell>
          <cell r="EK165">
            <v>0</v>
          </cell>
          <cell r="EL165">
            <v>0</v>
          </cell>
          <cell r="EM165">
            <v>-45170</v>
          </cell>
          <cell r="EN165" t="str">
            <v>Overdue!!! - Greater than 30 days</v>
          </cell>
          <cell r="EO165">
            <v>0</v>
          </cell>
          <cell r="EP165">
            <v>0</v>
          </cell>
          <cell r="EQ165">
            <v>0</v>
          </cell>
          <cell r="ER165">
            <v>0</v>
          </cell>
          <cell r="ES165" t="str">
            <v>Neutral</v>
          </cell>
          <cell r="ET165" t="str">
            <v>Neutral</v>
          </cell>
          <cell r="EU165">
            <v>0</v>
          </cell>
          <cell r="EV165">
            <v>0</v>
          </cell>
          <cell r="EW165">
            <v>0</v>
          </cell>
          <cell r="EX165">
            <v>0</v>
          </cell>
          <cell r="EY165">
            <v>0</v>
          </cell>
          <cell r="EZ165">
            <v>0</v>
          </cell>
          <cell r="FA165">
            <v>0</v>
          </cell>
          <cell r="FB165">
            <v>0</v>
          </cell>
          <cell r="FC165">
            <v>0</v>
          </cell>
          <cell r="FD165" t="str">
            <v>n/a</v>
          </cell>
          <cell r="FE165" t="str">
            <v>&lt;$1m</v>
          </cell>
          <cell r="FF165" t="str">
            <v>n/a</v>
          </cell>
          <cell r="FG165" t="str">
            <v>n/a</v>
          </cell>
          <cell r="FH165">
            <v>0</v>
          </cell>
          <cell r="FI165">
            <v>0</v>
          </cell>
          <cell r="FJ165">
            <v>0</v>
          </cell>
          <cell r="FK165">
            <v>0</v>
          </cell>
          <cell r="FL165">
            <v>0</v>
          </cell>
          <cell r="FM165">
            <v>0</v>
          </cell>
          <cell r="FN165">
            <v>0</v>
          </cell>
          <cell r="FO165" t="str">
            <v>Included</v>
          </cell>
          <cell r="FP165">
            <v>0</v>
          </cell>
          <cell r="FQ165">
            <v>0</v>
          </cell>
          <cell r="FR165" t="b">
            <v>0</v>
          </cell>
          <cell r="FS165" t="b">
            <v>0</v>
          </cell>
          <cell r="FT165" t="b">
            <v>0</v>
          </cell>
          <cell r="FU165">
            <v>0</v>
          </cell>
          <cell r="FV165">
            <v>0</v>
          </cell>
          <cell r="FW165">
            <v>0</v>
          </cell>
        </row>
        <row r="166">
          <cell r="Q166" t="str">
            <v>FY21</v>
          </cell>
          <cell r="R166">
            <v>0</v>
          </cell>
          <cell r="S166" t="str">
            <v>Rock Shed 3 elevator casing replacement</v>
          </cell>
          <cell r="X166" t="str">
            <v>AUD</v>
          </cell>
          <cell r="Y166" t="str">
            <v>Major</v>
          </cell>
          <cell r="Z166" t="str">
            <v>New</v>
          </cell>
          <cell r="AB166" t="str">
            <v>Mark Danaher</v>
          </cell>
          <cell r="AC166" t="str">
            <v>TBD</v>
          </cell>
          <cell r="AF166" t="str">
            <v>Sustenance</v>
          </cell>
          <cell r="AG166" t="str">
            <v>Sustenance</v>
          </cell>
          <cell r="AH166" t="str">
            <v>Sustenance</v>
          </cell>
          <cell r="AI166" t="str">
            <v>No</v>
          </cell>
          <cell r="AJ166" t="str">
            <v>No</v>
          </cell>
          <cell r="AK166">
            <v>1</v>
          </cell>
          <cell r="AN166" t="str">
            <v>Financial</v>
          </cell>
          <cell r="AO166">
            <v>2</v>
          </cell>
          <cell r="AP166" t="str">
            <v>Almost Certain</v>
          </cell>
          <cell r="AQ166">
            <v>22</v>
          </cell>
          <cell r="AT166" t="str">
            <v>Open</v>
          </cell>
          <cell r="AU166" t="str">
            <v>None</v>
          </cell>
          <cell r="AW166" t="str">
            <v>No</v>
          </cell>
          <cell r="AX166" t="str">
            <v xml:space="preserve"> </v>
          </cell>
          <cell r="AY166" t="str">
            <v>Unbudgeted</v>
          </cell>
          <cell r="AZ166">
            <v>0</v>
          </cell>
          <cell r="BA166">
            <v>0</v>
          </cell>
          <cell r="BB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t="str">
            <v>Not Yet Authorised</v>
          </cell>
          <cell r="CN166">
            <v>0</v>
          </cell>
          <cell r="CO166">
            <v>0</v>
          </cell>
          <cell r="CP166">
            <v>0</v>
          </cell>
          <cell r="CT166">
            <v>0</v>
          </cell>
          <cell r="CW166">
            <v>0</v>
          </cell>
          <cell r="CX166">
            <v>0</v>
          </cell>
          <cell r="CY166">
            <v>0</v>
          </cell>
          <cell r="CZ166">
            <v>0</v>
          </cell>
          <cell r="DA166">
            <v>0</v>
          </cell>
          <cell r="DB166">
            <v>0</v>
          </cell>
          <cell r="DC166">
            <v>0</v>
          </cell>
          <cell r="DD166">
            <v>0</v>
          </cell>
          <cell r="DE166">
            <v>0</v>
          </cell>
          <cell r="DF166">
            <v>0</v>
          </cell>
          <cell r="DG166">
            <v>0</v>
          </cell>
          <cell r="DH166">
            <v>0</v>
          </cell>
          <cell r="DN166">
            <v>0</v>
          </cell>
          <cell r="DR166" t="str">
            <v>No</v>
          </cell>
          <cell r="DS166" t="str">
            <v>Not Reportable</v>
          </cell>
          <cell r="DT166" t="str">
            <v>Not Yet Approved</v>
          </cell>
          <cell r="DU166" t="str">
            <v>Substituted</v>
          </cell>
          <cell r="DV166">
            <v>0</v>
          </cell>
          <cell r="DW166">
            <v>0</v>
          </cell>
          <cell r="DX166">
            <v>0</v>
          </cell>
          <cell r="DY166">
            <v>0</v>
          </cell>
          <cell r="DZ166">
            <v>0</v>
          </cell>
          <cell r="EA166" t="str">
            <v>Not Budgeted</v>
          </cell>
          <cell r="EB166" t="str">
            <v>New</v>
          </cell>
          <cell r="EC166">
            <v>0</v>
          </cell>
          <cell r="ED166">
            <v>0</v>
          </cell>
          <cell r="EE166">
            <v>0</v>
          </cell>
          <cell r="EF166">
            <v>0</v>
          </cell>
          <cell r="EG166">
            <v>0</v>
          </cell>
          <cell r="EH166">
            <v>0</v>
          </cell>
          <cell r="EI166">
            <v>0</v>
          </cell>
          <cell r="EJ166" t="str">
            <v>No</v>
          </cell>
          <cell r="EK166">
            <v>0</v>
          </cell>
          <cell r="EL166">
            <v>0</v>
          </cell>
          <cell r="EM166">
            <v>-45170</v>
          </cell>
          <cell r="EN166" t="str">
            <v>Overdue!!! - Greater than 30 days</v>
          </cell>
          <cell r="EO166">
            <v>0</v>
          </cell>
          <cell r="EP166">
            <v>0</v>
          </cell>
          <cell r="EQ166">
            <v>0</v>
          </cell>
          <cell r="ER166">
            <v>0</v>
          </cell>
          <cell r="ES166" t="str">
            <v>Neutral</v>
          </cell>
          <cell r="ET166" t="str">
            <v>Neutral</v>
          </cell>
          <cell r="EU166">
            <v>0</v>
          </cell>
          <cell r="EV166">
            <v>0</v>
          </cell>
          <cell r="EW166">
            <v>0</v>
          </cell>
          <cell r="EX166">
            <v>0</v>
          </cell>
          <cell r="EY166">
            <v>0</v>
          </cell>
          <cell r="EZ166">
            <v>0</v>
          </cell>
          <cell r="FA166">
            <v>0</v>
          </cell>
          <cell r="FB166">
            <v>0</v>
          </cell>
          <cell r="FC166">
            <v>0</v>
          </cell>
          <cell r="FD166" t="str">
            <v>n/a</v>
          </cell>
          <cell r="FE166" t="str">
            <v>&lt;$1m</v>
          </cell>
          <cell r="FF166" t="str">
            <v>n/a</v>
          </cell>
          <cell r="FG166" t="str">
            <v>n/a</v>
          </cell>
          <cell r="FH166">
            <v>0</v>
          </cell>
          <cell r="FI166">
            <v>0</v>
          </cell>
          <cell r="FJ166">
            <v>0</v>
          </cell>
          <cell r="FK166">
            <v>0</v>
          </cell>
          <cell r="FL166">
            <v>0</v>
          </cell>
          <cell r="FM166">
            <v>0</v>
          </cell>
          <cell r="FN166">
            <v>0</v>
          </cell>
          <cell r="FO166" t="str">
            <v>Excluded</v>
          </cell>
          <cell r="FP166">
            <v>0</v>
          </cell>
          <cell r="FQ166">
            <v>0</v>
          </cell>
          <cell r="FR166" t="b">
            <v>0</v>
          </cell>
          <cell r="FS166" t="b">
            <v>0</v>
          </cell>
          <cell r="FT166" t="b">
            <v>0</v>
          </cell>
          <cell r="FU166">
            <v>0</v>
          </cell>
          <cell r="FV166">
            <v>0</v>
          </cell>
          <cell r="FW166">
            <v>0</v>
          </cell>
        </row>
        <row r="167">
          <cell r="Q167" t="str">
            <v>FY21</v>
          </cell>
          <cell r="R167">
            <v>0</v>
          </cell>
          <cell r="S167" t="str">
            <v>Reduction in Manual Hazardous tasks</v>
          </cell>
          <cell r="X167" t="str">
            <v>AUD</v>
          </cell>
          <cell r="Y167" t="str">
            <v>Major</v>
          </cell>
          <cell r="Z167" t="str">
            <v>New</v>
          </cell>
          <cell r="AB167" t="str">
            <v>Jennie Sutcliffe</v>
          </cell>
          <cell r="AC167" t="str">
            <v>TBD</v>
          </cell>
          <cell r="AF167" t="str">
            <v>Sustenance</v>
          </cell>
          <cell r="AG167" t="str">
            <v>Sustenance</v>
          </cell>
          <cell r="AH167" t="str">
            <v>Sustenance</v>
          </cell>
          <cell r="AI167" t="str">
            <v>No</v>
          </cell>
          <cell r="AJ167" t="str">
            <v>No</v>
          </cell>
          <cell r="AK167">
            <v>1</v>
          </cell>
          <cell r="AN167" t="str">
            <v>Health &amp; Safety</v>
          </cell>
          <cell r="AO167">
            <v>3</v>
          </cell>
          <cell r="AP167" t="str">
            <v>Almost Certain</v>
          </cell>
          <cell r="AQ167">
            <v>27</v>
          </cell>
          <cell r="AT167" t="str">
            <v>Open</v>
          </cell>
          <cell r="AU167" t="str">
            <v>None</v>
          </cell>
          <cell r="AW167" t="str">
            <v>No</v>
          </cell>
          <cell r="AX167" t="str">
            <v xml:space="preserve"> </v>
          </cell>
          <cell r="AY167" t="str">
            <v>Unbudgeted</v>
          </cell>
          <cell r="AZ167">
            <v>0</v>
          </cell>
          <cell r="BA167">
            <v>0</v>
          </cell>
          <cell r="BB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t="str">
            <v>Not Yet Authorised</v>
          </cell>
          <cell r="CN167">
            <v>0</v>
          </cell>
          <cell r="CO167">
            <v>0</v>
          </cell>
          <cell r="CP167">
            <v>0</v>
          </cell>
          <cell r="CT167">
            <v>0</v>
          </cell>
          <cell r="CW167">
            <v>0</v>
          </cell>
          <cell r="CX167">
            <v>0</v>
          </cell>
          <cell r="CY167">
            <v>0</v>
          </cell>
          <cell r="CZ167">
            <v>0</v>
          </cell>
          <cell r="DA167">
            <v>0</v>
          </cell>
          <cell r="DB167">
            <v>0</v>
          </cell>
          <cell r="DC167">
            <v>0</v>
          </cell>
          <cell r="DD167">
            <v>0</v>
          </cell>
          <cell r="DE167">
            <v>0</v>
          </cell>
          <cell r="DF167">
            <v>0</v>
          </cell>
          <cell r="DG167">
            <v>0</v>
          </cell>
          <cell r="DH167">
            <v>0</v>
          </cell>
          <cell r="DN167">
            <v>0</v>
          </cell>
          <cell r="DR167" t="str">
            <v>No</v>
          </cell>
          <cell r="DS167" t="str">
            <v>Not Reportable</v>
          </cell>
          <cell r="DT167" t="str">
            <v>Not Yet Approved</v>
          </cell>
          <cell r="DU167" t="str">
            <v>Substituted</v>
          </cell>
          <cell r="DV167">
            <v>0</v>
          </cell>
          <cell r="DW167">
            <v>0</v>
          </cell>
          <cell r="DX167">
            <v>0</v>
          </cell>
          <cell r="DY167">
            <v>0</v>
          </cell>
          <cell r="DZ167">
            <v>0</v>
          </cell>
          <cell r="EA167" t="str">
            <v>Not Budgeted</v>
          </cell>
          <cell r="EB167" t="str">
            <v>New</v>
          </cell>
          <cell r="EC167">
            <v>0</v>
          </cell>
          <cell r="ED167">
            <v>0</v>
          </cell>
          <cell r="EE167">
            <v>0</v>
          </cell>
          <cell r="EF167">
            <v>0</v>
          </cell>
          <cell r="EG167">
            <v>0</v>
          </cell>
          <cell r="EH167">
            <v>0</v>
          </cell>
          <cell r="EI167">
            <v>0</v>
          </cell>
          <cell r="EJ167" t="str">
            <v>No</v>
          </cell>
          <cell r="EK167">
            <v>0</v>
          </cell>
          <cell r="EL167">
            <v>0</v>
          </cell>
          <cell r="EM167">
            <v>-45170</v>
          </cell>
          <cell r="EN167" t="str">
            <v>Overdue!!! - Greater than 30 days</v>
          </cell>
          <cell r="EO167">
            <v>0</v>
          </cell>
          <cell r="EP167">
            <v>0</v>
          </cell>
          <cell r="EQ167">
            <v>0</v>
          </cell>
          <cell r="ER167">
            <v>0</v>
          </cell>
          <cell r="ES167" t="str">
            <v>Neutral</v>
          </cell>
          <cell r="ET167" t="str">
            <v>Neutral</v>
          </cell>
          <cell r="EU167">
            <v>0</v>
          </cell>
          <cell r="EV167">
            <v>0</v>
          </cell>
          <cell r="EW167">
            <v>0</v>
          </cell>
          <cell r="EX167">
            <v>0</v>
          </cell>
          <cell r="EY167">
            <v>0</v>
          </cell>
          <cell r="EZ167">
            <v>0</v>
          </cell>
          <cell r="FA167">
            <v>0</v>
          </cell>
          <cell r="FB167">
            <v>0</v>
          </cell>
          <cell r="FC167">
            <v>0</v>
          </cell>
          <cell r="FD167" t="str">
            <v>n/a</v>
          </cell>
          <cell r="FE167" t="str">
            <v>&lt;$1m</v>
          </cell>
          <cell r="FF167" t="str">
            <v>n/a</v>
          </cell>
          <cell r="FG167" t="str">
            <v>n/a</v>
          </cell>
          <cell r="FH167">
            <v>0</v>
          </cell>
          <cell r="FI167">
            <v>0</v>
          </cell>
          <cell r="FJ167">
            <v>0</v>
          </cell>
          <cell r="FK167">
            <v>0</v>
          </cell>
          <cell r="FL167">
            <v>0</v>
          </cell>
          <cell r="FM167">
            <v>0</v>
          </cell>
          <cell r="FN167">
            <v>0</v>
          </cell>
          <cell r="FO167" t="str">
            <v>Included</v>
          </cell>
          <cell r="FP167">
            <v>0</v>
          </cell>
          <cell r="FQ167">
            <v>0</v>
          </cell>
          <cell r="FR167" t="b">
            <v>0</v>
          </cell>
          <cell r="FS167" t="b">
            <v>0</v>
          </cell>
          <cell r="FT167" t="b">
            <v>0</v>
          </cell>
          <cell r="FU167">
            <v>0</v>
          </cell>
          <cell r="FV167">
            <v>0</v>
          </cell>
          <cell r="FW167">
            <v>0</v>
          </cell>
        </row>
        <row r="168">
          <cell r="Q168" t="str">
            <v>FY25</v>
          </cell>
          <cell r="R168">
            <v>0</v>
          </cell>
          <cell r="S168" t="str">
            <v>Effluent tank replacement ($400k)</v>
          </cell>
          <cell r="X168" t="str">
            <v>AUD</v>
          </cell>
          <cell r="Y168" t="str">
            <v>Major</v>
          </cell>
          <cell r="Z168" t="str">
            <v>New</v>
          </cell>
          <cell r="AB168" t="str">
            <v>Mark Danaher</v>
          </cell>
          <cell r="AC168" t="str">
            <v>TBD</v>
          </cell>
          <cell r="AF168" t="str">
            <v>Sustenance</v>
          </cell>
          <cell r="AG168" t="str">
            <v>Sustenance</v>
          </cell>
          <cell r="AH168" t="str">
            <v>Sustenance</v>
          </cell>
          <cell r="AI168" t="str">
            <v>No</v>
          </cell>
          <cell r="AJ168" t="str">
            <v>No</v>
          </cell>
          <cell r="AK168">
            <v>1</v>
          </cell>
          <cell r="AQ168">
            <v>0</v>
          </cell>
          <cell r="AT168" t="str">
            <v>Open</v>
          </cell>
          <cell r="AU168" t="str">
            <v>None</v>
          </cell>
          <cell r="AW168" t="str">
            <v>No</v>
          </cell>
          <cell r="AX168" t="str">
            <v>FY2027</v>
          </cell>
          <cell r="AY168" t="str">
            <v>Unbudgeted</v>
          </cell>
          <cell r="AZ168">
            <v>0</v>
          </cell>
          <cell r="BA168">
            <v>0</v>
          </cell>
          <cell r="BB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400</v>
          </cell>
          <cell r="CH168">
            <v>100</v>
          </cell>
          <cell r="CI168">
            <v>0</v>
          </cell>
          <cell r="CJ168">
            <v>500</v>
          </cell>
          <cell r="CK168">
            <v>0</v>
          </cell>
          <cell r="CL168">
            <v>0</v>
          </cell>
          <cell r="CM168" t="str">
            <v>Not Yet Authorised</v>
          </cell>
          <cell r="CN168">
            <v>0</v>
          </cell>
          <cell r="CO168">
            <v>0</v>
          </cell>
          <cell r="CP168">
            <v>0</v>
          </cell>
          <cell r="CT168">
            <v>0</v>
          </cell>
          <cell r="CW168">
            <v>0</v>
          </cell>
          <cell r="CX168">
            <v>0</v>
          </cell>
          <cell r="CY168">
            <v>0</v>
          </cell>
          <cell r="CZ168">
            <v>0</v>
          </cell>
          <cell r="DA168">
            <v>0</v>
          </cell>
          <cell r="DB168">
            <v>0</v>
          </cell>
          <cell r="DC168">
            <v>0</v>
          </cell>
          <cell r="DD168">
            <v>0</v>
          </cell>
          <cell r="DE168">
            <v>0</v>
          </cell>
          <cell r="DF168">
            <v>0</v>
          </cell>
          <cell r="DG168">
            <v>0</v>
          </cell>
          <cell r="DH168">
            <v>0</v>
          </cell>
          <cell r="DN168">
            <v>0</v>
          </cell>
          <cell r="DR168" t="str">
            <v>No</v>
          </cell>
          <cell r="DS168" t="str">
            <v>Not Reportable</v>
          </cell>
          <cell r="DT168" t="str">
            <v>Not Yet Approved</v>
          </cell>
          <cell r="DU168" t="str">
            <v>Substituted</v>
          </cell>
          <cell r="DV168">
            <v>0</v>
          </cell>
          <cell r="DW168">
            <v>0</v>
          </cell>
          <cell r="DX168">
            <v>0</v>
          </cell>
          <cell r="DY168">
            <v>0</v>
          </cell>
          <cell r="DZ168">
            <v>0</v>
          </cell>
          <cell r="EA168" t="str">
            <v>Not Budgeted</v>
          </cell>
          <cell r="EB168" t="str">
            <v>New</v>
          </cell>
          <cell r="EC168" t="str">
            <v>FY2027</v>
          </cell>
          <cell r="ED168" t="str">
            <v>Not Yet Approved</v>
          </cell>
          <cell r="EE168">
            <v>0</v>
          </cell>
          <cell r="EF168">
            <v>500</v>
          </cell>
          <cell r="EG168">
            <v>0</v>
          </cell>
          <cell r="EH168">
            <v>0</v>
          </cell>
          <cell r="EI168">
            <v>0</v>
          </cell>
          <cell r="EJ168" t="str">
            <v>No</v>
          </cell>
          <cell r="EK168">
            <v>0</v>
          </cell>
          <cell r="EL168">
            <v>0</v>
          </cell>
          <cell r="EM168">
            <v>-45170</v>
          </cell>
          <cell r="EN168" t="str">
            <v>Overdue!!! - Greater than 30 days</v>
          </cell>
          <cell r="EO168">
            <v>0</v>
          </cell>
          <cell r="EP168">
            <v>0</v>
          </cell>
          <cell r="EQ168">
            <v>0</v>
          </cell>
          <cell r="ER168">
            <v>0</v>
          </cell>
          <cell r="ES168" t="str">
            <v>Neutral</v>
          </cell>
          <cell r="ET168" t="str">
            <v>Neutral</v>
          </cell>
          <cell r="EU168">
            <v>0</v>
          </cell>
          <cell r="EV168">
            <v>0</v>
          </cell>
          <cell r="EW168">
            <v>0</v>
          </cell>
          <cell r="EX168">
            <v>0</v>
          </cell>
          <cell r="EY168">
            <v>0</v>
          </cell>
          <cell r="EZ168">
            <v>500</v>
          </cell>
          <cell r="FA168">
            <v>500</v>
          </cell>
          <cell r="FB168">
            <v>0</v>
          </cell>
          <cell r="FC168">
            <v>0</v>
          </cell>
          <cell r="FD168" t="str">
            <v>n/a</v>
          </cell>
          <cell r="FE168" t="str">
            <v>&lt;$1m</v>
          </cell>
          <cell r="FF168" t="str">
            <v>n/a</v>
          </cell>
          <cell r="FG168" t="str">
            <v>n/a</v>
          </cell>
          <cell r="FH168">
            <v>0</v>
          </cell>
          <cell r="FI168">
            <v>0</v>
          </cell>
          <cell r="FJ168">
            <v>0</v>
          </cell>
          <cell r="FK168">
            <v>0</v>
          </cell>
          <cell r="FL168">
            <v>0</v>
          </cell>
          <cell r="FM168">
            <v>0</v>
          </cell>
          <cell r="FN168">
            <v>0</v>
          </cell>
          <cell r="FO168" t="str">
            <v>Excluded</v>
          </cell>
          <cell r="FP168">
            <v>0</v>
          </cell>
          <cell r="FQ168">
            <v>0</v>
          </cell>
          <cell r="FR168" t="b">
            <v>0</v>
          </cell>
          <cell r="FS168" t="b">
            <v>0</v>
          </cell>
          <cell r="FT168" t="b">
            <v>0</v>
          </cell>
          <cell r="FU168">
            <v>0</v>
          </cell>
          <cell r="FV168">
            <v>0</v>
          </cell>
          <cell r="FW168">
            <v>0</v>
          </cell>
        </row>
        <row r="169">
          <cell r="Q169" t="str">
            <v>FY25</v>
          </cell>
          <cell r="R169">
            <v>0</v>
          </cell>
          <cell r="S169" t="str">
            <v>SS1 - Distribution Belt 1 Relife ($300k)</v>
          </cell>
          <cell r="X169" t="str">
            <v>AUD</v>
          </cell>
          <cell r="Y169" t="str">
            <v>Major</v>
          </cell>
          <cell r="Z169" t="str">
            <v>New</v>
          </cell>
          <cell r="AB169">
            <v>0</v>
          </cell>
          <cell r="AC169" t="str">
            <v>TBD</v>
          </cell>
          <cell r="AF169" t="str">
            <v>Sustenance</v>
          </cell>
          <cell r="AG169" t="str">
            <v>Sustenance</v>
          </cell>
          <cell r="AH169" t="str">
            <v>Sustenance</v>
          </cell>
          <cell r="AI169" t="str">
            <v>No</v>
          </cell>
          <cell r="AJ169" t="str">
            <v>No</v>
          </cell>
          <cell r="AK169">
            <v>1</v>
          </cell>
          <cell r="AQ169">
            <v>0</v>
          </cell>
          <cell r="AT169" t="str">
            <v>Open</v>
          </cell>
          <cell r="AU169" t="str">
            <v>None</v>
          </cell>
          <cell r="AW169" t="str">
            <v>No</v>
          </cell>
          <cell r="AX169" t="str">
            <v xml:space="preserve"> </v>
          </cell>
          <cell r="AY169" t="str">
            <v>Unbudgeted</v>
          </cell>
          <cell r="AZ169">
            <v>0</v>
          </cell>
          <cell r="BA169">
            <v>0</v>
          </cell>
          <cell r="BB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t="str">
            <v>Not Yet Authorised</v>
          </cell>
          <cell r="CN169">
            <v>0</v>
          </cell>
          <cell r="CO169">
            <v>0</v>
          </cell>
          <cell r="CP169">
            <v>0</v>
          </cell>
          <cell r="CT169">
            <v>0</v>
          </cell>
          <cell r="CW169">
            <v>0</v>
          </cell>
          <cell r="CX169">
            <v>0</v>
          </cell>
          <cell r="CY169">
            <v>0</v>
          </cell>
          <cell r="CZ169">
            <v>0</v>
          </cell>
          <cell r="DA169">
            <v>0</v>
          </cell>
          <cell r="DB169">
            <v>0</v>
          </cell>
          <cell r="DC169">
            <v>0</v>
          </cell>
          <cell r="DD169">
            <v>0</v>
          </cell>
          <cell r="DE169">
            <v>0</v>
          </cell>
          <cell r="DF169">
            <v>0</v>
          </cell>
          <cell r="DG169">
            <v>0</v>
          </cell>
          <cell r="DH169">
            <v>0</v>
          </cell>
          <cell r="DN169">
            <v>0</v>
          </cell>
          <cell r="DR169" t="str">
            <v>No</v>
          </cell>
          <cell r="DS169" t="str">
            <v>Not Reportable</v>
          </cell>
          <cell r="DT169" t="str">
            <v>Not Yet Approved</v>
          </cell>
          <cell r="DU169" t="str">
            <v>Substituted</v>
          </cell>
          <cell r="DV169">
            <v>0</v>
          </cell>
          <cell r="DW169">
            <v>0</v>
          </cell>
          <cell r="DX169">
            <v>0</v>
          </cell>
          <cell r="DY169">
            <v>0</v>
          </cell>
          <cell r="DZ169">
            <v>0</v>
          </cell>
          <cell r="EA169" t="str">
            <v>Not Budgeted</v>
          </cell>
          <cell r="EB169" t="str">
            <v>New</v>
          </cell>
          <cell r="EC169">
            <v>0</v>
          </cell>
          <cell r="ED169">
            <v>0</v>
          </cell>
          <cell r="EE169">
            <v>0</v>
          </cell>
          <cell r="EF169">
            <v>0</v>
          </cell>
          <cell r="EG169">
            <v>0</v>
          </cell>
          <cell r="EH169">
            <v>0</v>
          </cell>
          <cell r="EI169">
            <v>0</v>
          </cell>
          <cell r="EJ169" t="str">
            <v>No</v>
          </cell>
          <cell r="EK169">
            <v>0</v>
          </cell>
          <cell r="EL169">
            <v>0</v>
          </cell>
          <cell r="EM169">
            <v>-45170</v>
          </cell>
          <cell r="EN169" t="str">
            <v>Overdue!!! - Greater than 30 days</v>
          </cell>
          <cell r="EO169">
            <v>0</v>
          </cell>
          <cell r="EP169">
            <v>0</v>
          </cell>
          <cell r="EQ169">
            <v>0</v>
          </cell>
          <cell r="ER169">
            <v>0</v>
          </cell>
          <cell r="ES169" t="str">
            <v>Neutral</v>
          </cell>
          <cell r="ET169" t="str">
            <v>Neutral</v>
          </cell>
          <cell r="EU169">
            <v>0</v>
          </cell>
          <cell r="EV169">
            <v>0</v>
          </cell>
          <cell r="EW169">
            <v>0</v>
          </cell>
          <cell r="EX169">
            <v>0</v>
          </cell>
          <cell r="EY169">
            <v>0</v>
          </cell>
          <cell r="EZ169">
            <v>0</v>
          </cell>
          <cell r="FA169">
            <v>0</v>
          </cell>
          <cell r="FB169">
            <v>0</v>
          </cell>
          <cell r="FC169">
            <v>0</v>
          </cell>
          <cell r="FD169" t="str">
            <v>n/a</v>
          </cell>
          <cell r="FE169" t="str">
            <v>&lt;$1m</v>
          </cell>
          <cell r="FF169" t="str">
            <v>n/a</v>
          </cell>
          <cell r="FG169" t="str">
            <v>n/a</v>
          </cell>
          <cell r="FH169">
            <v>0</v>
          </cell>
          <cell r="FI169">
            <v>0</v>
          </cell>
          <cell r="FJ169">
            <v>0</v>
          </cell>
          <cell r="FK169">
            <v>0</v>
          </cell>
          <cell r="FL169">
            <v>0</v>
          </cell>
          <cell r="FM169">
            <v>0</v>
          </cell>
          <cell r="FN169">
            <v>0</v>
          </cell>
          <cell r="FO169" t="str">
            <v>Excluded</v>
          </cell>
          <cell r="FP169">
            <v>0</v>
          </cell>
          <cell r="FQ169">
            <v>0</v>
          </cell>
          <cell r="FR169" t="b">
            <v>0</v>
          </cell>
          <cell r="FS169" t="b">
            <v>0</v>
          </cell>
          <cell r="FT169" t="b">
            <v>0</v>
          </cell>
          <cell r="FU169">
            <v>0</v>
          </cell>
          <cell r="FV169">
            <v>0</v>
          </cell>
          <cell r="FW169">
            <v>0</v>
          </cell>
        </row>
        <row r="170">
          <cell r="Q170" t="str">
            <v>FY22</v>
          </cell>
          <cell r="R170">
            <v>0</v>
          </cell>
          <cell r="S170" t="str">
            <v>Fibreglass ducting relife strategy (2x $300k?)</v>
          </cell>
          <cell r="X170" t="str">
            <v>AUD</v>
          </cell>
          <cell r="Y170" t="str">
            <v>Major</v>
          </cell>
          <cell r="Z170" t="str">
            <v>New</v>
          </cell>
          <cell r="AB170" t="str">
            <v>Mark Danaher</v>
          </cell>
          <cell r="AC170" t="str">
            <v>TBD</v>
          </cell>
          <cell r="AF170" t="str">
            <v>Sustenance</v>
          </cell>
          <cell r="AG170" t="str">
            <v>Sustenance</v>
          </cell>
          <cell r="AH170" t="str">
            <v>Sustenance</v>
          </cell>
          <cell r="AI170" t="str">
            <v>No</v>
          </cell>
          <cell r="AJ170" t="str">
            <v>No</v>
          </cell>
          <cell r="AK170">
            <v>1</v>
          </cell>
          <cell r="AN170" t="str">
            <v>Health &amp; Safety</v>
          </cell>
          <cell r="AO170">
            <v>4</v>
          </cell>
          <cell r="AP170" t="str">
            <v>Unlikely</v>
          </cell>
          <cell r="AQ170">
            <v>19</v>
          </cell>
          <cell r="AT170" t="str">
            <v>Open</v>
          </cell>
          <cell r="AU170" t="str">
            <v>None</v>
          </cell>
          <cell r="AW170" t="str">
            <v>No</v>
          </cell>
          <cell r="AX170" t="str">
            <v>FY2027</v>
          </cell>
          <cell r="AY170" t="str">
            <v>Unbudgeted</v>
          </cell>
          <cell r="AZ170">
            <v>0</v>
          </cell>
          <cell r="BA170">
            <v>0</v>
          </cell>
          <cell r="BB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300</v>
          </cell>
          <cell r="CH170">
            <v>300</v>
          </cell>
          <cell r="CI170">
            <v>0</v>
          </cell>
          <cell r="CJ170">
            <v>600</v>
          </cell>
          <cell r="CK170">
            <v>0</v>
          </cell>
          <cell r="CL170">
            <v>0</v>
          </cell>
          <cell r="CM170" t="str">
            <v>Not Yet Authorised</v>
          </cell>
          <cell r="CN170">
            <v>0</v>
          </cell>
          <cell r="CO170">
            <v>0</v>
          </cell>
          <cell r="CP170">
            <v>0</v>
          </cell>
          <cell r="CT170">
            <v>0</v>
          </cell>
          <cell r="CW170">
            <v>0</v>
          </cell>
          <cell r="CX170">
            <v>0</v>
          </cell>
          <cell r="CY170">
            <v>0</v>
          </cell>
          <cell r="CZ170">
            <v>0</v>
          </cell>
          <cell r="DA170">
            <v>0</v>
          </cell>
          <cell r="DB170">
            <v>0</v>
          </cell>
          <cell r="DC170">
            <v>0</v>
          </cell>
          <cell r="DD170">
            <v>0</v>
          </cell>
          <cell r="DE170">
            <v>0</v>
          </cell>
          <cell r="DF170">
            <v>0</v>
          </cell>
          <cell r="DG170">
            <v>0</v>
          </cell>
          <cell r="DH170">
            <v>0</v>
          </cell>
          <cell r="DN170">
            <v>0</v>
          </cell>
          <cell r="DR170" t="str">
            <v>No</v>
          </cell>
          <cell r="DS170" t="str">
            <v>Not Reportable</v>
          </cell>
          <cell r="DT170" t="str">
            <v>Not Yet Approved</v>
          </cell>
          <cell r="DU170" t="str">
            <v>Substituted</v>
          </cell>
          <cell r="DV170">
            <v>0</v>
          </cell>
          <cell r="DW170">
            <v>0</v>
          </cell>
          <cell r="DX170">
            <v>0</v>
          </cell>
          <cell r="DY170">
            <v>0</v>
          </cell>
          <cell r="DZ170">
            <v>0</v>
          </cell>
          <cell r="EA170" t="str">
            <v>Not Budgeted</v>
          </cell>
          <cell r="EB170" t="str">
            <v>New</v>
          </cell>
          <cell r="EC170" t="str">
            <v>FY2027</v>
          </cell>
          <cell r="ED170" t="str">
            <v>Not Yet Approved</v>
          </cell>
          <cell r="EE170">
            <v>0</v>
          </cell>
          <cell r="EF170">
            <v>600</v>
          </cell>
          <cell r="EG170">
            <v>0</v>
          </cell>
          <cell r="EH170">
            <v>0</v>
          </cell>
          <cell r="EI170">
            <v>0</v>
          </cell>
          <cell r="EJ170" t="str">
            <v>No</v>
          </cell>
          <cell r="EK170">
            <v>0</v>
          </cell>
          <cell r="EL170">
            <v>0</v>
          </cell>
          <cell r="EM170">
            <v>-45170</v>
          </cell>
          <cell r="EN170" t="str">
            <v>Overdue!!! - Greater than 30 days</v>
          </cell>
          <cell r="EO170">
            <v>0</v>
          </cell>
          <cell r="EP170">
            <v>0</v>
          </cell>
          <cell r="EQ170">
            <v>0</v>
          </cell>
          <cell r="ER170">
            <v>0</v>
          </cell>
          <cell r="ES170" t="str">
            <v>Neutral</v>
          </cell>
          <cell r="ET170" t="str">
            <v>Neutral</v>
          </cell>
          <cell r="EU170">
            <v>0</v>
          </cell>
          <cell r="EV170">
            <v>0</v>
          </cell>
          <cell r="EW170">
            <v>0</v>
          </cell>
          <cell r="EX170">
            <v>0</v>
          </cell>
          <cell r="EY170">
            <v>0</v>
          </cell>
          <cell r="EZ170">
            <v>600</v>
          </cell>
          <cell r="FA170">
            <v>600</v>
          </cell>
          <cell r="FB170">
            <v>0</v>
          </cell>
          <cell r="FC170">
            <v>0</v>
          </cell>
          <cell r="FD170" t="str">
            <v>n/a</v>
          </cell>
          <cell r="FE170" t="str">
            <v>&lt;$1m</v>
          </cell>
          <cell r="FF170" t="str">
            <v>n/a</v>
          </cell>
          <cell r="FG170" t="str">
            <v>n/a</v>
          </cell>
          <cell r="FH170">
            <v>0</v>
          </cell>
          <cell r="FI170">
            <v>0</v>
          </cell>
          <cell r="FJ170">
            <v>0</v>
          </cell>
          <cell r="FK170">
            <v>0</v>
          </cell>
          <cell r="FL170">
            <v>0</v>
          </cell>
          <cell r="FM170">
            <v>0</v>
          </cell>
          <cell r="FN170">
            <v>0</v>
          </cell>
          <cell r="FO170" t="str">
            <v>Excluded</v>
          </cell>
          <cell r="FP170">
            <v>0</v>
          </cell>
          <cell r="FQ170">
            <v>0</v>
          </cell>
          <cell r="FR170" t="b">
            <v>0</v>
          </cell>
          <cell r="FS170" t="b">
            <v>0</v>
          </cell>
          <cell r="FT170" t="b">
            <v>0</v>
          </cell>
          <cell r="FU170">
            <v>0</v>
          </cell>
          <cell r="FV170">
            <v>0</v>
          </cell>
          <cell r="FW170">
            <v>0</v>
          </cell>
        </row>
        <row r="171">
          <cell r="Q171" t="str">
            <v>FY24</v>
          </cell>
          <cell r="R171">
            <v>0</v>
          </cell>
          <cell r="S171" t="str">
            <v>SS2 - Distribution Belt 3 Relife ($450k)</v>
          </cell>
          <cell r="X171" t="str">
            <v>AUD</v>
          </cell>
          <cell r="Y171" t="str">
            <v>Major</v>
          </cell>
          <cell r="Z171" t="str">
            <v>New</v>
          </cell>
          <cell r="AB171">
            <v>0</v>
          </cell>
          <cell r="AC171" t="str">
            <v>TBD</v>
          </cell>
          <cell r="AF171" t="str">
            <v>Sustenance</v>
          </cell>
          <cell r="AG171" t="str">
            <v>Sustenance</v>
          </cell>
          <cell r="AH171" t="str">
            <v>Sustenance</v>
          </cell>
          <cell r="AI171" t="str">
            <v>No</v>
          </cell>
          <cell r="AJ171" t="str">
            <v>No</v>
          </cell>
          <cell r="AK171">
            <v>1</v>
          </cell>
          <cell r="AQ171">
            <v>0</v>
          </cell>
          <cell r="AT171" t="str">
            <v>Open</v>
          </cell>
          <cell r="AU171" t="str">
            <v>None</v>
          </cell>
          <cell r="AW171" t="str">
            <v>No</v>
          </cell>
          <cell r="AX171" t="str">
            <v xml:space="preserve"> </v>
          </cell>
          <cell r="AY171" t="str">
            <v>Unbudgeted</v>
          </cell>
          <cell r="AZ171">
            <v>0</v>
          </cell>
          <cell r="BA171">
            <v>0</v>
          </cell>
          <cell r="BB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t="str">
            <v>Not Yet Authorised</v>
          </cell>
          <cell r="CN171">
            <v>0</v>
          </cell>
          <cell r="CO171">
            <v>0</v>
          </cell>
          <cell r="CP171">
            <v>0</v>
          </cell>
          <cell r="CT171">
            <v>0</v>
          </cell>
          <cell r="CW171">
            <v>0</v>
          </cell>
          <cell r="CX171">
            <v>0</v>
          </cell>
          <cell r="CY171">
            <v>0</v>
          </cell>
          <cell r="CZ171">
            <v>0</v>
          </cell>
          <cell r="DA171">
            <v>0</v>
          </cell>
          <cell r="DB171">
            <v>0</v>
          </cell>
          <cell r="DC171">
            <v>0</v>
          </cell>
          <cell r="DD171">
            <v>0</v>
          </cell>
          <cell r="DE171">
            <v>0</v>
          </cell>
          <cell r="DF171">
            <v>0</v>
          </cell>
          <cell r="DG171">
            <v>0</v>
          </cell>
          <cell r="DH171">
            <v>0</v>
          </cell>
          <cell r="DN171">
            <v>0</v>
          </cell>
          <cell r="DR171" t="str">
            <v>No</v>
          </cell>
          <cell r="DS171" t="str">
            <v>Not Reportable</v>
          </cell>
          <cell r="DT171" t="str">
            <v>Not Yet Approved</v>
          </cell>
          <cell r="DU171" t="str">
            <v>Substituted</v>
          </cell>
          <cell r="DV171">
            <v>0</v>
          </cell>
          <cell r="DW171">
            <v>0</v>
          </cell>
          <cell r="DX171">
            <v>0</v>
          </cell>
          <cell r="DY171">
            <v>0</v>
          </cell>
          <cell r="DZ171">
            <v>0</v>
          </cell>
          <cell r="EA171" t="str">
            <v>Not Budgeted</v>
          </cell>
          <cell r="EB171" t="str">
            <v>New</v>
          </cell>
          <cell r="EC171">
            <v>0</v>
          </cell>
          <cell r="ED171">
            <v>0</v>
          </cell>
          <cell r="EE171">
            <v>0</v>
          </cell>
          <cell r="EF171">
            <v>0</v>
          </cell>
          <cell r="EG171">
            <v>0</v>
          </cell>
          <cell r="EH171">
            <v>0</v>
          </cell>
          <cell r="EI171">
            <v>0</v>
          </cell>
          <cell r="EJ171" t="str">
            <v>No</v>
          </cell>
          <cell r="EK171">
            <v>0</v>
          </cell>
          <cell r="EL171">
            <v>0</v>
          </cell>
          <cell r="EM171">
            <v>-45170</v>
          </cell>
          <cell r="EN171" t="str">
            <v>Overdue!!! - Greater than 30 days</v>
          </cell>
          <cell r="EO171">
            <v>0</v>
          </cell>
          <cell r="EP171">
            <v>0</v>
          </cell>
          <cell r="EQ171">
            <v>0</v>
          </cell>
          <cell r="ER171">
            <v>0</v>
          </cell>
          <cell r="ES171" t="str">
            <v>Neutral</v>
          </cell>
          <cell r="ET171" t="str">
            <v>Neutral</v>
          </cell>
          <cell r="EU171">
            <v>0</v>
          </cell>
          <cell r="EV171">
            <v>0</v>
          </cell>
          <cell r="EW171">
            <v>0</v>
          </cell>
          <cell r="EX171">
            <v>0</v>
          </cell>
          <cell r="EY171">
            <v>0</v>
          </cell>
          <cell r="EZ171">
            <v>0</v>
          </cell>
          <cell r="FA171">
            <v>0</v>
          </cell>
          <cell r="FB171">
            <v>0</v>
          </cell>
          <cell r="FC171">
            <v>0</v>
          </cell>
          <cell r="FD171" t="str">
            <v>n/a</v>
          </cell>
          <cell r="FE171" t="str">
            <v>&lt;$1m</v>
          </cell>
          <cell r="FF171" t="str">
            <v>n/a</v>
          </cell>
          <cell r="FG171" t="str">
            <v>n/a</v>
          </cell>
          <cell r="FH171">
            <v>0</v>
          </cell>
          <cell r="FI171">
            <v>0</v>
          </cell>
          <cell r="FJ171">
            <v>0</v>
          </cell>
          <cell r="FK171">
            <v>0</v>
          </cell>
          <cell r="FL171">
            <v>0</v>
          </cell>
          <cell r="FM171">
            <v>0</v>
          </cell>
          <cell r="FN171">
            <v>0</v>
          </cell>
          <cell r="FO171" t="str">
            <v>Excluded</v>
          </cell>
          <cell r="FP171">
            <v>0</v>
          </cell>
          <cell r="FQ171">
            <v>0</v>
          </cell>
          <cell r="FR171" t="b">
            <v>0</v>
          </cell>
          <cell r="FS171" t="b">
            <v>0</v>
          </cell>
          <cell r="FT171" t="b">
            <v>0</v>
          </cell>
          <cell r="FU171">
            <v>0</v>
          </cell>
          <cell r="FV171">
            <v>0</v>
          </cell>
          <cell r="FW171">
            <v>0</v>
          </cell>
        </row>
        <row r="172">
          <cell r="Q172" t="str">
            <v>FY25</v>
          </cell>
          <cell r="R172">
            <v>0</v>
          </cell>
          <cell r="S172" t="str">
            <v>SS1 - Shed wall improvements (external cladding) ($200k)</v>
          </cell>
          <cell r="X172" t="str">
            <v>AUD</v>
          </cell>
          <cell r="Y172" t="str">
            <v>Major</v>
          </cell>
          <cell r="Z172" t="str">
            <v>New</v>
          </cell>
          <cell r="AB172" t="str">
            <v>Shane Hase</v>
          </cell>
          <cell r="AC172" t="str">
            <v>TBD</v>
          </cell>
          <cell r="AF172" t="str">
            <v>Sustenance</v>
          </cell>
          <cell r="AG172" t="str">
            <v>Sustenance</v>
          </cell>
          <cell r="AH172" t="str">
            <v>Sustenance</v>
          </cell>
          <cell r="AI172" t="str">
            <v>No</v>
          </cell>
          <cell r="AJ172" t="str">
            <v>No</v>
          </cell>
          <cell r="AK172">
            <v>1</v>
          </cell>
          <cell r="AN172" t="str">
            <v>Environment</v>
          </cell>
          <cell r="AO172">
            <v>3</v>
          </cell>
          <cell r="AP172" t="str">
            <v>Possible</v>
          </cell>
          <cell r="AQ172">
            <v>18</v>
          </cell>
          <cell r="AT172" t="str">
            <v>Open</v>
          </cell>
          <cell r="AU172" t="str">
            <v>None</v>
          </cell>
          <cell r="AW172" t="str">
            <v>No</v>
          </cell>
          <cell r="AX172" t="str">
            <v xml:space="preserve"> </v>
          </cell>
          <cell r="AY172" t="str">
            <v>Unbudgeted</v>
          </cell>
          <cell r="AZ172">
            <v>0</v>
          </cell>
          <cell r="BA172">
            <v>0</v>
          </cell>
          <cell r="BB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t="str">
            <v>Not Yet Authorised</v>
          </cell>
          <cell r="CN172">
            <v>0</v>
          </cell>
          <cell r="CO172">
            <v>0</v>
          </cell>
          <cell r="CP172">
            <v>0</v>
          </cell>
          <cell r="CT172">
            <v>0</v>
          </cell>
          <cell r="CW172">
            <v>0</v>
          </cell>
          <cell r="CX172">
            <v>0</v>
          </cell>
          <cell r="CY172">
            <v>0</v>
          </cell>
          <cell r="CZ172">
            <v>0</v>
          </cell>
          <cell r="DA172">
            <v>0</v>
          </cell>
          <cell r="DB172">
            <v>0</v>
          </cell>
          <cell r="DC172">
            <v>0</v>
          </cell>
          <cell r="DD172">
            <v>0</v>
          </cell>
          <cell r="DE172">
            <v>0</v>
          </cell>
          <cell r="DF172">
            <v>0</v>
          </cell>
          <cell r="DG172">
            <v>0</v>
          </cell>
          <cell r="DH172">
            <v>0</v>
          </cell>
          <cell r="DN172">
            <v>0</v>
          </cell>
          <cell r="DR172" t="str">
            <v>No</v>
          </cell>
          <cell r="DS172" t="str">
            <v>Not Reportable</v>
          </cell>
          <cell r="DT172" t="str">
            <v>Not Yet Approved</v>
          </cell>
          <cell r="DU172" t="str">
            <v>Substituted</v>
          </cell>
          <cell r="DV172">
            <v>0</v>
          </cell>
          <cell r="DW172">
            <v>0</v>
          </cell>
          <cell r="DX172">
            <v>0</v>
          </cell>
          <cell r="DY172">
            <v>0</v>
          </cell>
          <cell r="DZ172">
            <v>0</v>
          </cell>
          <cell r="EA172" t="str">
            <v>Not Budgeted</v>
          </cell>
          <cell r="EB172" t="str">
            <v>New</v>
          </cell>
          <cell r="EC172">
            <v>0</v>
          </cell>
          <cell r="ED172">
            <v>0</v>
          </cell>
          <cell r="EE172">
            <v>0</v>
          </cell>
          <cell r="EF172">
            <v>0</v>
          </cell>
          <cell r="EG172">
            <v>0</v>
          </cell>
          <cell r="EH172">
            <v>0</v>
          </cell>
          <cell r="EI172">
            <v>0</v>
          </cell>
          <cell r="EJ172" t="str">
            <v>No</v>
          </cell>
          <cell r="EK172">
            <v>0</v>
          </cell>
          <cell r="EL172">
            <v>0</v>
          </cell>
          <cell r="EM172">
            <v>-45170</v>
          </cell>
          <cell r="EN172" t="str">
            <v>Overdue!!! - Greater than 30 days</v>
          </cell>
          <cell r="EO172">
            <v>0</v>
          </cell>
          <cell r="EP172">
            <v>0</v>
          </cell>
          <cell r="EQ172">
            <v>0</v>
          </cell>
          <cell r="ER172">
            <v>0</v>
          </cell>
          <cell r="ES172" t="str">
            <v>Neutral</v>
          </cell>
          <cell r="ET172" t="str">
            <v>Neutral</v>
          </cell>
          <cell r="EU172">
            <v>0</v>
          </cell>
          <cell r="EV172">
            <v>0</v>
          </cell>
          <cell r="EW172">
            <v>0</v>
          </cell>
          <cell r="EX172">
            <v>0</v>
          </cell>
          <cell r="EY172">
            <v>0</v>
          </cell>
          <cell r="EZ172">
            <v>0</v>
          </cell>
          <cell r="FA172">
            <v>0</v>
          </cell>
          <cell r="FB172">
            <v>0</v>
          </cell>
          <cell r="FC172">
            <v>0</v>
          </cell>
          <cell r="FD172" t="str">
            <v>n/a</v>
          </cell>
          <cell r="FE172" t="str">
            <v>&lt;$1m</v>
          </cell>
          <cell r="FF172" t="str">
            <v>n/a</v>
          </cell>
          <cell r="FG172" t="str">
            <v>n/a</v>
          </cell>
          <cell r="FH172">
            <v>0</v>
          </cell>
          <cell r="FI172">
            <v>0</v>
          </cell>
          <cell r="FJ172">
            <v>0</v>
          </cell>
          <cell r="FK172">
            <v>0</v>
          </cell>
          <cell r="FL172">
            <v>0</v>
          </cell>
          <cell r="FM172">
            <v>0</v>
          </cell>
          <cell r="FN172">
            <v>0</v>
          </cell>
          <cell r="FO172" t="str">
            <v>Excluded</v>
          </cell>
          <cell r="FP172">
            <v>0</v>
          </cell>
          <cell r="FQ172">
            <v>0</v>
          </cell>
          <cell r="FR172" t="b">
            <v>0</v>
          </cell>
          <cell r="FS172" t="b">
            <v>0</v>
          </cell>
          <cell r="FT172" t="b">
            <v>0</v>
          </cell>
          <cell r="FU172">
            <v>0</v>
          </cell>
          <cell r="FV172">
            <v>0</v>
          </cell>
          <cell r="FW172">
            <v>0</v>
          </cell>
        </row>
        <row r="173">
          <cell r="Q173" t="str">
            <v>FY23</v>
          </cell>
          <cell r="R173">
            <v>0</v>
          </cell>
          <cell r="S173" t="str">
            <v>SS2 - Shed Wall Improvements (internal wall relife &amp; ext Cladding) ($400)</v>
          </cell>
          <cell r="X173" t="str">
            <v>AUD</v>
          </cell>
          <cell r="Y173" t="str">
            <v>Major</v>
          </cell>
          <cell r="Z173" t="str">
            <v>New</v>
          </cell>
          <cell r="AB173" t="str">
            <v>Shane Hase</v>
          </cell>
          <cell r="AC173" t="str">
            <v>TBD</v>
          </cell>
          <cell r="AF173" t="str">
            <v>Sustenance</v>
          </cell>
          <cell r="AG173" t="str">
            <v>Sustenance</v>
          </cell>
          <cell r="AH173" t="str">
            <v>Sustenance</v>
          </cell>
          <cell r="AI173" t="str">
            <v>No</v>
          </cell>
          <cell r="AJ173" t="str">
            <v>No</v>
          </cell>
          <cell r="AK173">
            <v>1</v>
          </cell>
          <cell r="AN173" t="str">
            <v>Environment</v>
          </cell>
          <cell r="AO173">
            <v>3</v>
          </cell>
          <cell r="AP173" t="str">
            <v>Possible</v>
          </cell>
          <cell r="AQ173">
            <v>18</v>
          </cell>
          <cell r="AT173" t="str">
            <v>Open</v>
          </cell>
          <cell r="AU173" t="str">
            <v>None</v>
          </cell>
          <cell r="AW173" t="str">
            <v>No</v>
          </cell>
          <cell r="AX173" t="str">
            <v xml:space="preserve"> </v>
          </cell>
          <cell r="AY173" t="str">
            <v>Unbudgeted</v>
          </cell>
          <cell r="AZ173">
            <v>0</v>
          </cell>
          <cell r="BA173">
            <v>0</v>
          </cell>
          <cell r="BB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t="str">
            <v>Not Yet Authorised</v>
          </cell>
          <cell r="CN173">
            <v>0</v>
          </cell>
          <cell r="CO173">
            <v>0</v>
          </cell>
          <cell r="CP173">
            <v>0</v>
          </cell>
          <cell r="CT173">
            <v>0</v>
          </cell>
          <cell r="CW173">
            <v>0</v>
          </cell>
          <cell r="CX173">
            <v>0</v>
          </cell>
          <cell r="CY173">
            <v>0</v>
          </cell>
          <cell r="CZ173">
            <v>0</v>
          </cell>
          <cell r="DA173">
            <v>0</v>
          </cell>
          <cell r="DB173">
            <v>0</v>
          </cell>
          <cell r="DC173">
            <v>0</v>
          </cell>
          <cell r="DD173">
            <v>0</v>
          </cell>
          <cell r="DE173">
            <v>0</v>
          </cell>
          <cell r="DF173">
            <v>0</v>
          </cell>
          <cell r="DG173">
            <v>0</v>
          </cell>
          <cell r="DH173">
            <v>0</v>
          </cell>
          <cell r="DN173">
            <v>0</v>
          </cell>
          <cell r="DR173" t="str">
            <v>No</v>
          </cell>
          <cell r="DS173" t="str">
            <v>Not Reportable</v>
          </cell>
          <cell r="DT173" t="str">
            <v>Not Yet Approved</v>
          </cell>
          <cell r="DU173" t="str">
            <v>Substituted</v>
          </cell>
          <cell r="DV173">
            <v>0</v>
          </cell>
          <cell r="DW173">
            <v>0</v>
          </cell>
          <cell r="DX173">
            <v>0</v>
          </cell>
          <cell r="DY173">
            <v>0</v>
          </cell>
          <cell r="DZ173">
            <v>0</v>
          </cell>
          <cell r="EA173" t="str">
            <v>Not Budgeted</v>
          </cell>
          <cell r="EB173" t="str">
            <v>New</v>
          </cell>
          <cell r="EC173">
            <v>0</v>
          </cell>
          <cell r="ED173">
            <v>0</v>
          </cell>
          <cell r="EE173">
            <v>0</v>
          </cell>
          <cell r="EF173">
            <v>0</v>
          </cell>
          <cell r="EG173">
            <v>0</v>
          </cell>
          <cell r="EH173">
            <v>0</v>
          </cell>
          <cell r="EI173">
            <v>0</v>
          </cell>
          <cell r="EJ173" t="str">
            <v>No</v>
          </cell>
          <cell r="EK173">
            <v>0</v>
          </cell>
          <cell r="EL173">
            <v>0</v>
          </cell>
          <cell r="EM173">
            <v>-45170</v>
          </cell>
          <cell r="EN173" t="str">
            <v>Overdue!!! - Greater than 30 days</v>
          </cell>
          <cell r="EO173">
            <v>0</v>
          </cell>
          <cell r="EP173">
            <v>0</v>
          </cell>
          <cell r="EQ173">
            <v>0</v>
          </cell>
          <cell r="ER173">
            <v>0</v>
          </cell>
          <cell r="ES173" t="str">
            <v>Neutral</v>
          </cell>
          <cell r="ET173" t="str">
            <v>Neutral</v>
          </cell>
          <cell r="EU173">
            <v>0</v>
          </cell>
          <cell r="EV173">
            <v>0</v>
          </cell>
          <cell r="EW173">
            <v>0</v>
          </cell>
          <cell r="EX173">
            <v>0</v>
          </cell>
          <cell r="EY173">
            <v>0</v>
          </cell>
          <cell r="EZ173">
            <v>0</v>
          </cell>
          <cell r="FA173">
            <v>0</v>
          </cell>
          <cell r="FB173">
            <v>0</v>
          </cell>
          <cell r="FC173">
            <v>0</v>
          </cell>
          <cell r="FD173" t="str">
            <v>n/a</v>
          </cell>
          <cell r="FE173" t="str">
            <v>&lt;$1m</v>
          </cell>
          <cell r="FF173" t="str">
            <v>n/a</v>
          </cell>
          <cell r="FG173" t="str">
            <v>n/a</v>
          </cell>
          <cell r="FH173">
            <v>0</v>
          </cell>
          <cell r="FI173">
            <v>0</v>
          </cell>
          <cell r="FJ173">
            <v>0</v>
          </cell>
          <cell r="FK173">
            <v>0</v>
          </cell>
          <cell r="FL173">
            <v>0</v>
          </cell>
          <cell r="FM173">
            <v>0</v>
          </cell>
          <cell r="FN173">
            <v>0</v>
          </cell>
          <cell r="FO173" t="str">
            <v>Excluded</v>
          </cell>
          <cell r="FP173">
            <v>0</v>
          </cell>
          <cell r="FQ173">
            <v>0</v>
          </cell>
          <cell r="FR173" t="b">
            <v>0</v>
          </cell>
          <cell r="FS173" t="b">
            <v>0</v>
          </cell>
          <cell r="FT173" t="b">
            <v>0</v>
          </cell>
          <cell r="FU173">
            <v>0</v>
          </cell>
          <cell r="FV173">
            <v>0</v>
          </cell>
          <cell r="FW173">
            <v>0</v>
          </cell>
        </row>
        <row r="174">
          <cell r="Q174" t="str">
            <v>FY23</v>
          </cell>
          <cell r="R174" t="str">
            <v>M - 0</v>
          </cell>
          <cell r="S174" t="str">
            <v>Rock shed Grinding house and Dens roofing &amp; wall sheeting (3x $500k/annum)</v>
          </cell>
          <cell r="X174" t="str">
            <v>AUD</v>
          </cell>
          <cell r="Y174" t="str">
            <v>Major</v>
          </cell>
          <cell r="Z174" t="str">
            <v>New</v>
          </cell>
          <cell r="AB174" t="str">
            <v>Mark Danaher</v>
          </cell>
          <cell r="AC174" t="str">
            <v>TBD</v>
          </cell>
          <cell r="AF174" t="str">
            <v>Sustenance</v>
          </cell>
          <cell r="AG174" t="str">
            <v>Sustenance</v>
          </cell>
          <cell r="AH174" t="str">
            <v>Sustenance</v>
          </cell>
          <cell r="AI174" t="str">
            <v>No</v>
          </cell>
          <cell r="AJ174" t="str">
            <v>No</v>
          </cell>
          <cell r="AK174">
            <v>1</v>
          </cell>
          <cell r="AN174" t="str">
            <v>Environment</v>
          </cell>
          <cell r="AO174">
            <v>4</v>
          </cell>
          <cell r="AP174" t="str">
            <v>Possible</v>
          </cell>
          <cell r="AQ174">
            <v>24</v>
          </cell>
          <cell r="AT174" t="str">
            <v>Open</v>
          </cell>
          <cell r="AU174" t="str">
            <v>None</v>
          </cell>
          <cell r="AW174" t="str">
            <v>No</v>
          </cell>
          <cell r="AX174" t="str">
            <v xml:space="preserve"> </v>
          </cell>
          <cell r="AY174" t="str">
            <v>Unbudgeted</v>
          </cell>
          <cell r="AZ174">
            <v>0</v>
          </cell>
          <cell r="BA174">
            <v>0</v>
          </cell>
          <cell r="BB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t="str">
            <v>Not Yet Authorised</v>
          </cell>
          <cell r="CN174">
            <v>0</v>
          </cell>
          <cell r="CO174">
            <v>0</v>
          </cell>
          <cell r="CP174">
            <v>0</v>
          </cell>
          <cell r="CT174">
            <v>0</v>
          </cell>
          <cell r="CW174">
            <v>0</v>
          </cell>
          <cell r="CX174">
            <v>0</v>
          </cell>
          <cell r="CY174">
            <v>0</v>
          </cell>
          <cell r="CZ174">
            <v>0</v>
          </cell>
          <cell r="DA174">
            <v>0</v>
          </cell>
          <cell r="DB174">
            <v>0</v>
          </cell>
          <cell r="DC174">
            <v>0</v>
          </cell>
          <cell r="DD174">
            <v>0</v>
          </cell>
          <cell r="DE174">
            <v>0</v>
          </cell>
          <cell r="DF174">
            <v>0</v>
          </cell>
          <cell r="DG174">
            <v>0</v>
          </cell>
          <cell r="DH174">
            <v>0</v>
          </cell>
          <cell r="DN174">
            <v>0</v>
          </cell>
          <cell r="DR174" t="str">
            <v>No</v>
          </cell>
          <cell r="DS174" t="str">
            <v>Not Reportable</v>
          </cell>
          <cell r="DT174" t="str">
            <v>Not Yet Approved</v>
          </cell>
          <cell r="DU174" t="str">
            <v>Substituted</v>
          </cell>
          <cell r="DV174">
            <v>0</v>
          </cell>
          <cell r="DW174">
            <v>0</v>
          </cell>
          <cell r="DX174">
            <v>0</v>
          </cell>
          <cell r="DY174">
            <v>0</v>
          </cell>
          <cell r="DZ174">
            <v>0</v>
          </cell>
          <cell r="EA174" t="str">
            <v>Not Budgeted</v>
          </cell>
          <cell r="EB174" t="str">
            <v>New</v>
          </cell>
          <cell r="EC174">
            <v>0</v>
          </cell>
          <cell r="ED174">
            <v>0</v>
          </cell>
          <cell r="EE174">
            <v>0</v>
          </cell>
          <cell r="EF174">
            <v>0</v>
          </cell>
          <cell r="EG174">
            <v>0</v>
          </cell>
          <cell r="EH174">
            <v>0</v>
          </cell>
          <cell r="EI174">
            <v>0</v>
          </cell>
          <cell r="EJ174" t="str">
            <v>No</v>
          </cell>
          <cell r="EK174">
            <v>0</v>
          </cell>
          <cell r="EL174">
            <v>0</v>
          </cell>
          <cell r="EM174">
            <v>-45170</v>
          </cell>
          <cell r="EN174" t="str">
            <v>Overdue!!! - Greater than 30 days</v>
          </cell>
          <cell r="EO174">
            <v>0</v>
          </cell>
          <cell r="EP174">
            <v>0</v>
          </cell>
          <cell r="EQ174">
            <v>0</v>
          </cell>
          <cell r="ER174">
            <v>0</v>
          </cell>
          <cell r="ES174" t="str">
            <v>Neutral</v>
          </cell>
          <cell r="ET174" t="str">
            <v>Neutral</v>
          </cell>
          <cell r="EU174">
            <v>0</v>
          </cell>
          <cell r="EV174">
            <v>0</v>
          </cell>
          <cell r="EW174">
            <v>0</v>
          </cell>
          <cell r="EX174">
            <v>0</v>
          </cell>
          <cell r="EY174">
            <v>0</v>
          </cell>
          <cell r="EZ174">
            <v>0</v>
          </cell>
          <cell r="FA174">
            <v>0</v>
          </cell>
          <cell r="FB174">
            <v>0</v>
          </cell>
          <cell r="FC174">
            <v>0</v>
          </cell>
          <cell r="FD174" t="str">
            <v>n/a</v>
          </cell>
          <cell r="FE174" t="str">
            <v>&lt;$1m</v>
          </cell>
          <cell r="FF174" t="str">
            <v>n/a</v>
          </cell>
          <cell r="FG174" t="str">
            <v>n/a</v>
          </cell>
          <cell r="FH174">
            <v>0</v>
          </cell>
          <cell r="FI174">
            <v>0</v>
          </cell>
          <cell r="FJ174">
            <v>0</v>
          </cell>
          <cell r="FK174">
            <v>0</v>
          </cell>
          <cell r="FL174">
            <v>0</v>
          </cell>
          <cell r="FM174">
            <v>0</v>
          </cell>
          <cell r="FN174">
            <v>0</v>
          </cell>
          <cell r="FO174" t="str">
            <v>Included</v>
          </cell>
          <cell r="FP174">
            <v>0</v>
          </cell>
          <cell r="FQ174">
            <v>0</v>
          </cell>
          <cell r="FR174" t="b">
            <v>0</v>
          </cell>
          <cell r="FS174" t="b">
            <v>0</v>
          </cell>
          <cell r="FT174" t="b">
            <v>0</v>
          </cell>
          <cell r="FU174">
            <v>0</v>
          </cell>
          <cell r="FV174">
            <v>0</v>
          </cell>
          <cell r="FW174">
            <v>0</v>
          </cell>
        </row>
        <row r="175">
          <cell r="Q175" t="str">
            <v>FY23</v>
          </cell>
          <cell r="R175">
            <v>0</v>
          </cell>
          <cell r="S175" t="str">
            <v>Spare - Ball mill girth gear replacement</v>
          </cell>
          <cell r="X175" t="str">
            <v>AUD</v>
          </cell>
          <cell r="Y175" t="str">
            <v>Major</v>
          </cell>
          <cell r="Z175" t="str">
            <v>New</v>
          </cell>
          <cell r="AB175" t="str">
            <v>Mark Danaher</v>
          </cell>
          <cell r="AC175" t="str">
            <v>TBD</v>
          </cell>
          <cell r="AF175" t="str">
            <v>Sustenance</v>
          </cell>
          <cell r="AG175" t="str">
            <v>Sustenance</v>
          </cell>
          <cell r="AH175" t="str">
            <v>Sustenance</v>
          </cell>
          <cell r="AI175" t="str">
            <v>No</v>
          </cell>
          <cell r="AJ175" t="str">
            <v>No</v>
          </cell>
          <cell r="AK175">
            <v>1</v>
          </cell>
          <cell r="AN175" t="str">
            <v>Spares</v>
          </cell>
          <cell r="AO175">
            <v>3</v>
          </cell>
          <cell r="AP175" t="str">
            <v>Likely</v>
          </cell>
          <cell r="AQ175">
            <v>23</v>
          </cell>
          <cell r="AT175" t="str">
            <v>Open</v>
          </cell>
          <cell r="AU175" t="str">
            <v>None</v>
          </cell>
          <cell r="AW175" t="str">
            <v>No</v>
          </cell>
          <cell r="AX175" t="str">
            <v xml:space="preserve"> </v>
          </cell>
          <cell r="AY175" t="str">
            <v>Unbudgeted</v>
          </cell>
          <cell r="AZ175">
            <v>0</v>
          </cell>
          <cell r="BA175">
            <v>0</v>
          </cell>
          <cell r="BB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t="str">
            <v>Not Yet Authorised</v>
          </cell>
          <cell r="CN175">
            <v>0</v>
          </cell>
          <cell r="CO175">
            <v>0</v>
          </cell>
          <cell r="CP175">
            <v>0</v>
          </cell>
          <cell r="CT175">
            <v>0</v>
          </cell>
          <cell r="CW175">
            <v>0</v>
          </cell>
          <cell r="CX175">
            <v>0</v>
          </cell>
          <cell r="CY175">
            <v>0</v>
          </cell>
          <cell r="CZ175">
            <v>0</v>
          </cell>
          <cell r="DA175">
            <v>0</v>
          </cell>
          <cell r="DB175">
            <v>0</v>
          </cell>
          <cell r="DC175">
            <v>0</v>
          </cell>
          <cell r="DD175">
            <v>0</v>
          </cell>
          <cell r="DE175">
            <v>0</v>
          </cell>
          <cell r="DF175">
            <v>0</v>
          </cell>
          <cell r="DG175">
            <v>0</v>
          </cell>
          <cell r="DH175">
            <v>0</v>
          </cell>
          <cell r="DN175">
            <v>0</v>
          </cell>
          <cell r="DR175" t="str">
            <v>No</v>
          </cell>
          <cell r="DS175" t="str">
            <v>Not Reportable</v>
          </cell>
          <cell r="DT175" t="str">
            <v>Not Yet Approved</v>
          </cell>
          <cell r="DU175" t="str">
            <v>Substituted</v>
          </cell>
          <cell r="DV175">
            <v>0</v>
          </cell>
          <cell r="DW175">
            <v>0</v>
          </cell>
          <cell r="DX175">
            <v>0</v>
          </cell>
          <cell r="DY175">
            <v>0</v>
          </cell>
          <cell r="DZ175">
            <v>0</v>
          </cell>
          <cell r="EA175" t="str">
            <v>Not Budgeted</v>
          </cell>
          <cell r="EB175" t="str">
            <v>New</v>
          </cell>
          <cell r="EC175">
            <v>0</v>
          </cell>
          <cell r="ED175">
            <v>0</v>
          </cell>
          <cell r="EE175">
            <v>0</v>
          </cell>
          <cell r="EF175">
            <v>0</v>
          </cell>
          <cell r="EG175">
            <v>0</v>
          </cell>
          <cell r="EH175">
            <v>0</v>
          </cell>
          <cell r="EI175">
            <v>0</v>
          </cell>
          <cell r="EJ175" t="str">
            <v>No</v>
          </cell>
          <cell r="EK175">
            <v>0</v>
          </cell>
          <cell r="EL175">
            <v>0</v>
          </cell>
          <cell r="EM175">
            <v>-45170</v>
          </cell>
          <cell r="EN175" t="str">
            <v>Overdue!!! - Greater than 30 days</v>
          </cell>
          <cell r="EO175">
            <v>0</v>
          </cell>
          <cell r="EP175">
            <v>0</v>
          </cell>
          <cell r="EQ175">
            <v>0</v>
          </cell>
          <cell r="ER175">
            <v>0</v>
          </cell>
          <cell r="ES175" t="str">
            <v>Neutral</v>
          </cell>
          <cell r="ET175" t="str">
            <v>Neutral</v>
          </cell>
          <cell r="EU175">
            <v>0</v>
          </cell>
          <cell r="EV175">
            <v>0</v>
          </cell>
          <cell r="EW175">
            <v>0</v>
          </cell>
          <cell r="EX175">
            <v>0</v>
          </cell>
          <cell r="EY175">
            <v>0</v>
          </cell>
          <cell r="EZ175">
            <v>0</v>
          </cell>
          <cell r="FA175">
            <v>0</v>
          </cell>
          <cell r="FB175">
            <v>0</v>
          </cell>
          <cell r="FC175">
            <v>0</v>
          </cell>
          <cell r="FD175" t="str">
            <v>n/a</v>
          </cell>
          <cell r="FE175" t="str">
            <v>&lt;$1m</v>
          </cell>
          <cell r="FF175" t="str">
            <v>n/a</v>
          </cell>
          <cell r="FG175" t="str">
            <v>n/a</v>
          </cell>
          <cell r="FH175">
            <v>0</v>
          </cell>
          <cell r="FI175">
            <v>0</v>
          </cell>
          <cell r="FJ175">
            <v>0</v>
          </cell>
          <cell r="FK175">
            <v>0</v>
          </cell>
          <cell r="FL175">
            <v>0</v>
          </cell>
          <cell r="FM175">
            <v>0</v>
          </cell>
          <cell r="FN175">
            <v>0</v>
          </cell>
          <cell r="FO175" t="str">
            <v>Excluded</v>
          </cell>
          <cell r="FP175">
            <v>0</v>
          </cell>
          <cell r="FQ175">
            <v>0</v>
          </cell>
          <cell r="FR175" t="b">
            <v>0</v>
          </cell>
          <cell r="FS175" t="b">
            <v>0</v>
          </cell>
          <cell r="FT175" t="b">
            <v>0</v>
          </cell>
          <cell r="FU175">
            <v>0</v>
          </cell>
          <cell r="FV175">
            <v>0</v>
          </cell>
          <cell r="FW175">
            <v>0</v>
          </cell>
        </row>
        <row r="176">
          <cell r="Q176" t="str">
            <v>FY24</v>
          </cell>
          <cell r="R176">
            <v>0</v>
          </cell>
          <cell r="S176" t="str">
            <v>Placeholder - future FY's</v>
          </cell>
          <cell r="X176" t="str">
            <v>AUD</v>
          </cell>
          <cell r="Y176" t="str">
            <v>Major</v>
          </cell>
          <cell r="Z176" t="str">
            <v>New</v>
          </cell>
          <cell r="AB176" t="str">
            <v>Mark Danaher</v>
          </cell>
          <cell r="AC176" t="str">
            <v>TBD</v>
          </cell>
          <cell r="AF176" t="str">
            <v>Sustenance</v>
          </cell>
          <cell r="AG176" t="str">
            <v>Sustenance</v>
          </cell>
          <cell r="AH176" t="str">
            <v>Sustenance</v>
          </cell>
          <cell r="AI176" t="str">
            <v>No</v>
          </cell>
          <cell r="AJ176" t="str">
            <v>No</v>
          </cell>
          <cell r="AK176">
            <v>1</v>
          </cell>
          <cell r="AN176" t="str">
            <v>Environment</v>
          </cell>
          <cell r="AO176">
            <v>4</v>
          </cell>
          <cell r="AP176" t="str">
            <v>Possible</v>
          </cell>
          <cell r="AQ176">
            <v>24</v>
          </cell>
          <cell r="AT176" t="str">
            <v>Open</v>
          </cell>
          <cell r="AU176" t="str">
            <v>None</v>
          </cell>
          <cell r="AW176" t="str">
            <v>No</v>
          </cell>
          <cell r="AX176" t="str">
            <v>FY2026</v>
          </cell>
          <cell r="AY176" t="str">
            <v>Unbudgeted</v>
          </cell>
          <cell r="AZ176">
            <v>0</v>
          </cell>
          <cell r="BA176">
            <v>0</v>
          </cell>
          <cell r="BB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882.5</v>
          </cell>
          <cell r="CG176">
            <v>2274</v>
          </cell>
          <cell r="CH176">
            <v>2702</v>
          </cell>
          <cell r="CI176">
            <v>0</v>
          </cell>
          <cell r="CJ176">
            <v>5858.5</v>
          </cell>
          <cell r="CK176">
            <v>0</v>
          </cell>
          <cell r="CL176">
            <v>0</v>
          </cell>
          <cell r="CM176" t="str">
            <v>Not Yet Authorised</v>
          </cell>
          <cell r="CN176">
            <v>0</v>
          </cell>
          <cell r="CO176">
            <v>0</v>
          </cell>
          <cell r="CP176">
            <v>0</v>
          </cell>
          <cell r="CT176">
            <v>0</v>
          </cell>
          <cell r="CW176">
            <v>0</v>
          </cell>
          <cell r="CX176">
            <v>0</v>
          </cell>
          <cell r="CY176">
            <v>0</v>
          </cell>
          <cell r="CZ176">
            <v>0</v>
          </cell>
          <cell r="DA176">
            <v>0</v>
          </cell>
          <cell r="DB176">
            <v>0</v>
          </cell>
          <cell r="DC176">
            <v>0</v>
          </cell>
          <cell r="DD176">
            <v>0</v>
          </cell>
          <cell r="DE176">
            <v>0</v>
          </cell>
          <cell r="DF176">
            <v>0</v>
          </cell>
          <cell r="DG176">
            <v>0</v>
          </cell>
          <cell r="DH176">
            <v>0</v>
          </cell>
          <cell r="DN176">
            <v>0</v>
          </cell>
          <cell r="DR176" t="str">
            <v>No</v>
          </cell>
          <cell r="DS176" t="str">
            <v>Not Reportable</v>
          </cell>
          <cell r="DT176" t="str">
            <v>Not Yet Approved</v>
          </cell>
          <cell r="DU176" t="str">
            <v>Substituted</v>
          </cell>
          <cell r="DV176">
            <v>0</v>
          </cell>
          <cell r="DW176">
            <v>0</v>
          </cell>
          <cell r="DX176">
            <v>0</v>
          </cell>
          <cell r="DY176">
            <v>0</v>
          </cell>
          <cell r="DZ176">
            <v>0</v>
          </cell>
          <cell r="EA176" t="str">
            <v>Not Budgeted</v>
          </cell>
          <cell r="EB176" t="str">
            <v>New</v>
          </cell>
          <cell r="EC176" t="str">
            <v>FY2026</v>
          </cell>
          <cell r="ED176" t="str">
            <v>Not Yet Approved</v>
          </cell>
          <cell r="EE176">
            <v>0</v>
          </cell>
          <cell r="EF176">
            <v>5858.5</v>
          </cell>
          <cell r="EG176">
            <v>0</v>
          </cell>
          <cell r="EH176">
            <v>0</v>
          </cell>
          <cell r="EI176">
            <v>0</v>
          </cell>
          <cell r="EJ176" t="str">
            <v>No</v>
          </cell>
          <cell r="EK176">
            <v>0</v>
          </cell>
          <cell r="EL176">
            <v>0</v>
          </cell>
          <cell r="EM176">
            <v>-45170</v>
          </cell>
          <cell r="EN176" t="str">
            <v>Overdue!!! - Greater than 30 days</v>
          </cell>
          <cell r="EO176">
            <v>0</v>
          </cell>
          <cell r="EP176">
            <v>0</v>
          </cell>
          <cell r="EQ176">
            <v>0</v>
          </cell>
          <cell r="ER176">
            <v>0</v>
          </cell>
          <cell r="ES176" t="str">
            <v>Neutral</v>
          </cell>
          <cell r="ET176" t="str">
            <v>Neutral</v>
          </cell>
          <cell r="EU176">
            <v>0</v>
          </cell>
          <cell r="EV176">
            <v>0</v>
          </cell>
          <cell r="EW176">
            <v>0</v>
          </cell>
          <cell r="EX176">
            <v>0</v>
          </cell>
          <cell r="EY176">
            <v>0</v>
          </cell>
          <cell r="EZ176">
            <v>5858.5</v>
          </cell>
          <cell r="FA176">
            <v>5858.5</v>
          </cell>
          <cell r="FB176">
            <v>0</v>
          </cell>
          <cell r="FC176">
            <v>0</v>
          </cell>
          <cell r="FD176" t="str">
            <v>n/a</v>
          </cell>
          <cell r="FE176" t="str">
            <v>&gt;$5m</v>
          </cell>
          <cell r="FF176" t="str">
            <v>n/a</v>
          </cell>
          <cell r="FG176" t="str">
            <v>n/a</v>
          </cell>
          <cell r="FH176">
            <v>0</v>
          </cell>
          <cell r="FI176">
            <v>0</v>
          </cell>
          <cell r="FJ176">
            <v>0</v>
          </cell>
          <cell r="FK176">
            <v>0</v>
          </cell>
          <cell r="FL176">
            <v>0</v>
          </cell>
          <cell r="FM176">
            <v>0</v>
          </cell>
          <cell r="FN176">
            <v>0</v>
          </cell>
          <cell r="FO176" t="str">
            <v>Included</v>
          </cell>
          <cell r="FP176">
            <v>0</v>
          </cell>
          <cell r="FQ176">
            <v>0</v>
          </cell>
          <cell r="FR176" t="b">
            <v>0</v>
          </cell>
          <cell r="FS176" t="b">
            <v>0</v>
          </cell>
          <cell r="FT176" t="b">
            <v>0</v>
          </cell>
          <cell r="FU176">
            <v>0</v>
          </cell>
          <cell r="FV176">
            <v>0</v>
          </cell>
          <cell r="FW176">
            <v>0</v>
          </cell>
        </row>
        <row r="177">
          <cell r="Q177" t="str">
            <v>FY22</v>
          </cell>
          <cell r="R177">
            <v>0</v>
          </cell>
          <cell r="S177" t="str">
            <v>Product No-4  Conveyor increase rate. ($50k)</v>
          </cell>
          <cell r="X177" t="str">
            <v>AUD</v>
          </cell>
          <cell r="Y177" t="str">
            <v>Major</v>
          </cell>
          <cell r="Z177" t="str">
            <v>New</v>
          </cell>
          <cell r="AB177" t="str">
            <v>Nick Hogan</v>
          </cell>
          <cell r="AC177" t="str">
            <v>TBD</v>
          </cell>
          <cell r="AF177" t="str">
            <v>Growth</v>
          </cell>
          <cell r="AG177" t="str">
            <v>Growth</v>
          </cell>
          <cell r="AH177" t="str">
            <v>Growth</v>
          </cell>
          <cell r="AI177" t="str">
            <v>No</v>
          </cell>
          <cell r="AJ177" t="str">
            <v>No</v>
          </cell>
          <cell r="AK177">
            <v>1</v>
          </cell>
          <cell r="AN177" t="str">
            <v>Financial</v>
          </cell>
          <cell r="AO177">
            <v>2</v>
          </cell>
          <cell r="AP177" t="str">
            <v>Almost Certain</v>
          </cell>
          <cell r="AQ177">
            <v>22</v>
          </cell>
          <cell r="AT177" t="str">
            <v>Open</v>
          </cell>
          <cell r="AU177" t="str">
            <v>None</v>
          </cell>
          <cell r="AW177" t="str">
            <v>No</v>
          </cell>
          <cell r="AX177" t="str">
            <v xml:space="preserve"> </v>
          </cell>
          <cell r="AY177" t="str">
            <v>Unbudgeted</v>
          </cell>
          <cell r="AZ177">
            <v>0</v>
          </cell>
          <cell r="BA177">
            <v>0</v>
          </cell>
          <cell r="BB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t="str">
            <v>Not Yet Authorised</v>
          </cell>
          <cell r="CN177">
            <v>0</v>
          </cell>
          <cell r="CO177">
            <v>0</v>
          </cell>
          <cell r="CP177">
            <v>0</v>
          </cell>
          <cell r="CT177">
            <v>0</v>
          </cell>
          <cell r="CW177">
            <v>0</v>
          </cell>
          <cell r="CX177">
            <v>0</v>
          </cell>
          <cell r="CY177">
            <v>0</v>
          </cell>
          <cell r="CZ177">
            <v>0</v>
          </cell>
          <cell r="DA177">
            <v>0</v>
          </cell>
          <cell r="DB177">
            <v>0</v>
          </cell>
          <cell r="DC177">
            <v>0</v>
          </cell>
          <cell r="DD177">
            <v>0</v>
          </cell>
          <cell r="DE177">
            <v>0</v>
          </cell>
          <cell r="DF177">
            <v>0</v>
          </cell>
          <cell r="DG177">
            <v>0</v>
          </cell>
          <cell r="DH177">
            <v>0</v>
          </cell>
          <cell r="DN177">
            <v>0</v>
          </cell>
          <cell r="DR177" t="str">
            <v>No</v>
          </cell>
          <cell r="DS177" t="str">
            <v>Not Reportable</v>
          </cell>
          <cell r="DT177" t="str">
            <v>Not Yet Approved</v>
          </cell>
          <cell r="DU177" t="str">
            <v>Substituted</v>
          </cell>
          <cell r="DV177">
            <v>0</v>
          </cell>
          <cell r="DW177">
            <v>0</v>
          </cell>
          <cell r="DX177">
            <v>0</v>
          </cell>
          <cell r="DY177">
            <v>0</v>
          </cell>
          <cell r="DZ177">
            <v>0</v>
          </cell>
          <cell r="EA177" t="str">
            <v>Not Budgeted</v>
          </cell>
          <cell r="EB177" t="str">
            <v>New</v>
          </cell>
          <cell r="EC177">
            <v>0</v>
          </cell>
          <cell r="ED177">
            <v>0</v>
          </cell>
          <cell r="EE177">
            <v>0</v>
          </cell>
          <cell r="EF177">
            <v>0</v>
          </cell>
          <cell r="EG177">
            <v>0</v>
          </cell>
          <cell r="EH177">
            <v>0</v>
          </cell>
          <cell r="EI177">
            <v>0</v>
          </cell>
          <cell r="EJ177" t="str">
            <v>No</v>
          </cell>
          <cell r="EK177">
            <v>0</v>
          </cell>
          <cell r="EL177">
            <v>0</v>
          </cell>
          <cell r="EM177">
            <v>-45170</v>
          </cell>
          <cell r="EN177" t="str">
            <v>Overdue!!! - Greater than 30 days</v>
          </cell>
          <cell r="EO177">
            <v>0</v>
          </cell>
          <cell r="EP177">
            <v>0</v>
          </cell>
          <cell r="EQ177">
            <v>0</v>
          </cell>
          <cell r="ER177">
            <v>0</v>
          </cell>
          <cell r="ES177" t="str">
            <v>Neutral</v>
          </cell>
          <cell r="ET177" t="str">
            <v>Neutral</v>
          </cell>
          <cell r="EU177">
            <v>0</v>
          </cell>
          <cell r="EV177">
            <v>0</v>
          </cell>
          <cell r="EW177">
            <v>0</v>
          </cell>
          <cell r="EX177">
            <v>0</v>
          </cell>
          <cell r="EY177">
            <v>0</v>
          </cell>
          <cell r="EZ177">
            <v>0</v>
          </cell>
          <cell r="FA177">
            <v>0</v>
          </cell>
          <cell r="FB177">
            <v>0</v>
          </cell>
          <cell r="FC177">
            <v>0</v>
          </cell>
          <cell r="FD177" t="str">
            <v>n/a</v>
          </cell>
          <cell r="FE177" t="str">
            <v>&lt;$1m</v>
          </cell>
          <cell r="FF177" t="str">
            <v>n/a</v>
          </cell>
          <cell r="FG177" t="str">
            <v>n/a</v>
          </cell>
          <cell r="FH177">
            <v>0</v>
          </cell>
          <cell r="FI177">
            <v>0</v>
          </cell>
          <cell r="FJ177">
            <v>0</v>
          </cell>
          <cell r="FK177">
            <v>0</v>
          </cell>
          <cell r="FL177">
            <v>0</v>
          </cell>
          <cell r="FM177">
            <v>0</v>
          </cell>
          <cell r="FN177">
            <v>0</v>
          </cell>
          <cell r="FO177" t="str">
            <v>Excluded</v>
          </cell>
          <cell r="FP177">
            <v>0</v>
          </cell>
          <cell r="FQ177">
            <v>0</v>
          </cell>
          <cell r="FR177" t="b">
            <v>0</v>
          </cell>
          <cell r="FS177" t="b">
            <v>0</v>
          </cell>
          <cell r="FT177" t="b">
            <v>0</v>
          </cell>
          <cell r="FU177">
            <v>0</v>
          </cell>
          <cell r="FV177">
            <v>0</v>
          </cell>
          <cell r="FW177">
            <v>0</v>
          </cell>
        </row>
        <row r="178">
          <cell r="Q178" t="str">
            <v>FY22</v>
          </cell>
          <cell r="R178">
            <v>0</v>
          </cell>
          <cell r="S178" t="str">
            <v>Transfer No-1 Conveyor increase rate ($50k)</v>
          </cell>
          <cell r="X178" t="str">
            <v>AUD</v>
          </cell>
          <cell r="Y178" t="str">
            <v>Major</v>
          </cell>
          <cell r="Z178" t="str">
            <v>New</v>
          </cell>
          <cell r="AB178" t="str">
            <v>Nick Hogan</v>
          </cell>
          <cell r="AC178" t="str">
            <v>TBD</v>
          </cell>
          <cell r="AF178" t="str">
            <v>Growth</v>
          </cell>
          <cell r="AG178" t="str">
            <v>Growth</v>
          </cell>
          <cell r="AH178" t="str">
            <v>Growth</v>
          </cell>
          <cell r="AI178" t="str">
            <v>No</v>
          </cell>
          <cell r="AJ178" t="str">
            <v>No</v>
          </cell>
          <cell r="AK178">
            <v>1</v>
          </cell>
          <cell r="AN178" t="str">
            <v>Financial</v>
          </cell>
          <cell r="AO178">
            <v>2</v>
          </cell>
          <cell r="AP178" t="str">
            <v>Almost Certain</v>
          </cell>
          <cell r="AQ178">
            <v>22</v>
          </cell>
          <cell r="AT178" t="str">
            <v>Open</v>
          </cell>
          <cell r="AU178" t="str">
            <v>None</v>
          </cell>
          <cell r="AW178" t="str">
            <v>No</v>
          </cell>
          <cell r="AX178" t="str">
            <v xml:space="preserve"> </v>
          </cell>
          <cell r="AY178" t="str">
            <v>Unbudgeted</v>
          </cell>
          <cell r="AZ178">
            <v>0</v>
          </cell>
          <cell r="BA178">
            <v>0</v>
          </cell>
          <cell r="BB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t="str">
            <v>Not Yet Authorised</v>
          </cell>
          <cell r="CN178">
            <v>0</v>
          </cell>
          <cell r="CO178">
            <v>0</v>
          </cell>
          <cell r="CP178">
            <v>0</v>
          </cell>
          <cell r="CT178">
            <v>0</v>
          </cell>
          <cell r="CW178">
            <v>0</v>
          </cell>
          <cell r="CX178">
            <v>0</v>
          </cell>
          <cell r="CY178">
            <v>0</v>
          </cell>
          <cell r="CZ178">
            <v>0</v>
          </cell>
          <cell r="DA178">
            <v>0</v>
          </cell>
          <cell r="DB178">
            <v>0</v>
          </cell>
          <cell r="DC178">
            <v>0</v>
          </cell>
          <cell r="DD178">
            <v>0</v>
          </cell>
          <cell r="DE178">
            <v>0</v>
          </cell>
          <cell r="DF178">
            <v>0</v>
          </cell>
          <cell r="DG178">
            <v>0</v>
          </cell>
          <cell r="DH178">
            <v>0</v>
          </cell>
          <cell r="DN178">
            <v>0</v>
          </cell>
          <cell r="DR178" t="str">
            <v>No</v>
          </cell>
          <cell r="DS178" t="str">
            <v>Not Reportable</v>
          </cell>
          <cell r="DT178" t="str">
            <v>Not Yet Approved</v>
          </cell>
          <cell r="DU178" t="str">
            <v>Substituted</v>
          </cell>
          <cell r="DV178">
            <v>0</v>
          </cell>
          <cell r="DW178">
            <v>0</v>
          </cell>
          <cell r="DX178">
            <v>0</v>
          </cell>
          <cell r="DY178">
            <v>0</v>
          </cell>
          <cell r="DZ178">
            <v>0</v>
          </cell>
          <cell r="EA178" t="str">
            <v>Not Budgeted</v>
          </cell>
          <cell r="EB178" t="str">
            <v>New</v>
          </cell>
          <cell r="EC178">
            <v>0</v>
          </cell>
          <cell r="ED178">
            <v>0</v>
          </cell>
          <cell r="EE178">
            <v>0</v>
          </cell>
          <cell r="EF178">
            <v>0</v>
          </cell>
          <cell r="EG178">
            <v>0</v>
          </cell>
          <cell r="EH178">
            <v>0</v>
          </cell>
          <cell r="EI178">
            <v>0</v>
          </cell>
          <cell r="EJ178" t="str">
            <v>No</v>
          </cell>
          <cell r="EK178">
            <v>0</v>
          </cell>
          <cell r="EL178">
            <v>0</v>
          </cell>
          <cell r="EM178">
            <v>-45170</v>
          </cell>
          <cell r="EN178" t="str">
            <v>Overdue!!! - Greater than 30 days</v>
          </cell>
          <cell r="EO178">
            <v>0</v>
          </cell>
          <cell r="EP178">
            <v>0</v>
          </cell>
          <cell r="EQ178">
            <v>0</v>
          </cell>
          <cell r="ER178">
            <v>0</v>
          </cell>
          <cell r="ES178" t="str">
            <v>Neutral</v>
          </cell>
          <cell r="ET178" t="str">
            <v>Neutral</v>
          </cell>
          <cell r="EU178">
            <v>0</v>
          </cell>
          <cell r="EV178">
            <v>0</v>
          </cell>
          <cell r="EW178">
            <v>0</v>
          </cell>
          <cell r="EX178">
            <v>0</v>
          </cell>
          <cell r="EY178">
            <v>0</v>
          </cell>
          <cell r="EZ178">
            <v>0</v>
          </cell>
          <cell r="FA178">
            <v>0</v>
          </cell>
          <cell r="FB178">
            <v>0</v>
          </cell>
          <cell r="FC178">
            <v>0</v>
          </cell>
          <cell r="FD178" t="str">
            <v>n/a</v>
          </cell>
          <cell r="FE178" t="str">
            <v>&lt;$1m</v>
          </cell>
          <cell r="FF178" t="str">
            <v>n/a</v>
          </cell>
          <cell r="FG178" t="str">
            <v>n/a</v>
          </cell>
          <cell r="FH178">
            <v>0</v>
          </cell>
          <cell r="FI178">
            <v>0</v>
          </cell>
          <cell r="FJ178">
            <v>0</v>
          </cell>
          <cell r="FK178">
            <v>0</v>
          </cell>
          <cell r="FL178">
            <v>0</v>
          </cell>
          <cell r="FM178">
            <v>0</v>
          </cell>
          <cell r="FN178">
            <v>0</v>
          </cell>
          <cell r="FO178" t="str">
            <v>Excluded</v>
          </cell>
          <cell r="FP178">
            <v>0</v>
          </cell>
          <cell r="FQ178">
            <v>0</v>
          </cell>
          <cell r="FR178" t="b">
            <v>0</v>
          </cell>
          <cell r="FS178" t="b">
            <v>0</v>
          </cell>
          <cell r="FT178" t="b">
            <v>0</v>
          </cell>
          <cell r="FU178">
            <v>0</v>
          </cell>
          <cell r="FV178">
            <v>0</v>
          </cell>
          <cell r="FW178">
            <v>0</v>
          </cell>
        </row>
        <row r="179">
          <cell r="Q179" t="str">
            <v>FY22</v>
          </cell>
          <cell r="R179">
            <v>0</v>
          </cell>
          <cell r="S179" t="str">
            <v>Bradley Mill feed system upgrade (screw) ($100k)</v>
          </cell>
          <cell r="X179" t="str">
            <v>AUD</v>
          </cell>
          <cell r="Y179" t="str">
            <v>Major</v>
          </cell>
          <cell r="Z179" t="str">
            <v>New</v>
          </cell>
          <cell r="AB179" t="str">
            <v>Nick Hogan</v>
          </cell>
          <cell r="AC179" t="str">
            <v>TBD</v>
          </cell>
          <cell r="AF179" t="str">
            <v>Growth</v>
          </cell>
          <cell r="AG179" t="str">
            <v>Growth</v>
          </cell>
          <cell r="AH179" t="str">
            <v>Growth</v>
          </cell>
          <cell r="AI179" t="str">
            <v>No</v>
          </cell>
          <cell r="AJ179" t="str">
            <v>No</v>
          </cell>
          <cell r="AK179">
            <v>1</v>
          </cell>
          <cell r="AQ179">
            <v>0</v>
          </cell>
          <cell r="AT179" t="str">
            <v>Open</v>
          </cell>
          <cell r="AU179" t="str">
            <v>None</v>
          </cell>
          <cell r="AW179" t="str">
            <v>No</v>
          </cell>
          <cell r="AX179" t="str">
            <v xml:space="preserve"> </v>
          </cell>
          <cell r="AY179" t="str">
            <v>Unbudgeted</v>
          </cell>
          <cell r="AZ179">
            <v>0</v>
          </cell>
          <cell r="BA179">
            <v>0</v>
          </cell>
          <cell r="BB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t="str">
            <v>Not Yet Authorised</v>
          </cell>
          <cell r="CN179">
            <v>0</v>
          </cell>
          <cell r="CO179">
            <v>0</v>
          </cell>
          <cell r="CP179">
            <v>0</v>
          </cell>
          <cell r="CT179">
            <v>0</v>
          </cell>
          <cell r="CW179">
            <v>0</v>
          </cell>
          <cell r="CX179">
            <v>0</v>
          </cell>
          <cell r="CY179">
            <v>0</v>
          </cell>
          <cell r="CZ179">
            <v>0</v>
          </cell>
          <cell r="DA179">
            <v>0</v>
          </cell>
          <cell r="DB179">
            <v>0</v>
          </cell>
          <cell r="DC179">
            <v>0</v>
          </cell>
          <cell r="DD179">
            <v>0</v>
          </cell>
          <cell r="DE179">
            <v>0</v>
          </cell>
          <cell r="DF179">
            <v>0</v>
          </cell>
          <cell r="DG179">
            <v>0</v>
          </cell>
          <cell r="DH179">
            <v>0</v>
          </cell>
          <cell r="DN179">
            <v>0</v>
          </cell>
          <cell r="DR179" t="str">
            <v>No</v>
          </cell>
          <cell r="DS179" t="str">
            <v>Not Reportable</v>
          </cell>
          <cell r="DT179" t="str">
            <v>Not Yet Approved</v>
          </cell>
          <cell r="DU179" t="str">
            <v>Substituted</v>
          </cell>
          <cell r="DV179">
            <v>0</v>
          </cell>
          <cell r="DW179">
            <v>0</v>
          </cell>
          <cell r="DX179">
            <v>0</v>
          </cell>
          <cell r="DY179">
            <v>0</v>
          </cell>
          <cell r="DZ179">
            <v>0</v>
          </cell>
          <cell r="EA179" t="str">
            <v>Not Budgeted</v>
          </cell>
          <cell r="EB179" t="str">
            <v>New</v>
          </cell>
          <cell r="EC179">
            <v>0</v>
          </cell>
          <cell r="ED179">
            <v>0</v>
          </cell>
          <cell r="EE179">
            <v>0</v>
          </cell>
          <cell r="EF179">
            <v>0</v>
          </cell>
          <cell r="EG179">
            <v>0</v>
          </cell>
          <cell r="EH179">
            <v>0</v>
          </cell>
          <cell r="EI179">
            <v>0</v>
          </cell>
          <cell r="EJ179" t="str">
            <v>No</v>
          </cell>
          <cell r="EK179">
            <v>0</v>
          </cell>
          <cell r="EL179">
            <v>0</v>
          </cell>
          <cell r="EM179">
            <v>-45170</v>
          </cell>
          <cell r="EN179" t="str">
            <v>Overdue!!! - Greater than 30 days</v>
          </cell>
          <cell r="EO179">
            <v>0</v>
          </cell>
          <cell r="EP179">
            <v>0</v>
          </cell>
          <cell r="EQ179">
            <v>0</v>
          </cell>
          <cell r="ER179">
            <v>0</v>
          </cell>
          <cell r="ES179" t="str">
            <v>Neutral</v>
          </cell>
          <cell r="ET179" t="str">
            <v>Neutral</v>
          </cell>
          <cell r="EU179">
            <v>0</v>
          </cell>
          <cell r="EV179">
            <v>0</v>
          </cell>
          <cell r="EW179">
            <v>0</v>
          </cell>
          <cell r="EX179">
            <v>0</v>
          </cell>
          <cell r="EY179">
            <v>0</v>
          </cell>
          <cell r="EZ179">
            <v>0</v>
          </cell>
          <cell r="FA179">
            <v>0</v>
          </cell>
          <cell r="FB179">
            <v>0</v>
          </cell>
          <cell r="FC179">
            <v>0</v>
          </cell>
          <cell r="FD179" t="str">
            <v>n/a</v>
          </cell>
          <cell r="FE179" t="str">
            <v>&lt;$1m</v>
          </cell>
          <cell r="FF179" t="str">
            <v>n/a</v>
          </cell>
          <cell r="FG179" t="str">
            <v>n/a</v>
          </cell>
          <cell r="FH179">
            <v>0</v>
          </cell>
          <cell r="FI179">
            <v>0</v>
          </cell>
          <cell r="FJ179">
            <v>0</v>
          </cell>
          <cell r="FK179">
            <v>0</v>
          </cell>
          <cell r="FL179">
            <v>0</v>
          </cell>
          <cell r="FM179">
            <v>0</v>
          </cell>
          <cell r="FN179">
            <v>0</v>
          </cell>
          <cell r="FO179" t="str">
            <v>Excluded</v>
          </cell>
          <cell r="FP179">
            <v>0</v>
          </cell>
          <cell r="FQ179">
            <v>0</v>
          </cell>
          <cell r="FR179" t="b">
            <v>0</v>
          </cell>
          <cell r="FS179" t="b">
            <v>0</v>
          </cell>
          <cell r="FT179" t="b">
            <v>0</v>
          </cell>
          <cell r="FU179">
            <v>0</v>
          </cell>
          <cell r="FV179">
            <v>0</v>
          </cell>
          <cell r="FW179">
            <v>0</v>
          </cell>
        </row>
        <row r="180">
          <cell r="Q180" t="str">
            <v>IGE23034</v>
          </cell>
          <cell r="R180" t="str">
            <v>GEE0645</v>
          </cell>
          <cell r="S180" t="str">
            <v>GEE0645 FY23 Stock Management Outage</v>
          </cell>
          <cell r="X180" t="str">
            <v>AUD</v>
          </cell>
          <cell r="Y180" t="str">
            <v>Major</v>
          </cell>
          <cell r="Z180" t="str">
            <v>New</v>
          </cell>
          <cell r="AB180" t="str">
            <v>Mark Danaher</v>
          </cell>
          <cell r="AC180" t="str">
            <v>Andrew Jones</v>
          </cell>
          <cell r="AF180" t="str">
            <v>Sustenance</v>
          </cell>
          <cell r="AG180" t="str">
            <v>Sustenance</v>
          </cell>
          <cell r="AH180" t="str">
            <v>Sustenance</v>
          </cell>
          <cell r="AI180" t="str">
            <v>No</v>
          </cell>
          <cell r="AJ180" t="str">
            <v>No</v>
          </cell>
          <cell r="AK180">
            <v>1</v>
          </cell>
          <cell r="AN180" t="str">
            <v>Financial</v>
          </cell>
          <cell r="AO180">
            <v>2</v>
          </cell>
          <cell r="AP180" t="str">
            <v>Likely</v>
          </cell>
          <cell r="AQ180">
            <v>17</v>
          </cell>
          <cell r="AT180" t="str">
            <v>Open</v>
          </cell>
          <cell r="AU180" t="str">
            <v>EXEC - Execution</v>
          </cell>
          <cell r="AW180" t="str">
            <v>No</v>
          </cell>
          <cell r="AX180">
            <v>44986</v>
          </cell>
          <cell r="AY180" t="str">
            <v>Unbudgeted</v>
          </cell>
          <cell r="AZ180">
            <v>0</v>
          </cell>
          <cell r="BA180">
            <v>0</v>
          </cell>
          <cell r="BB180">
            <v>0</v>
          </cell>
          <cell r="BD180">
            <v>0</v>
          </cell>
          <cell r="BE180">
            <v>0</v>
          </cell>
          <cell r="BF180">
            <v>0</v>
          </cell>
          <cell r="BG180">
            <v>0</v>
          </cell>
          <cell r="BH180">
            <v>0</v>
          </cell>
          <cell r="BI180">
            <v>0</v>
          </cell>
          <cell r="BJ180">
            <v>8.8559999999999999</v>
          </cell>
          <cell r="BK180">
            <v>8.1590000000000007</v>
          </cell>
          <cell r="BL180">
            <v>1.7150000000000001</v>
          </cell>
          <cell r="BM180">
            <v>0</v>
          </cell>
          <cell r="BN180">
            <v>287.38499999999999</v>
          </cell>
          <cell r="BO180">
            <v>875.98299999999995</v>
          </cell>
          <cell r="BP180">
            <v>209.339</v>
          </cell>
          <cell r="BQ180">
            <v>0</v>
          </cell>
          <cell r="BR180">
            <v>0</v>
          </cell>
          <cell r="BS180">
            <v>0</v>
          </cell>
          <cell r="BT180">
            <v>0</v>
          </cell>
          <cell r="BU180">
            <v>0</v>
          </cell>
          <cell r="BV180">
            <v>0</v>
          </cell>
          <cell r="BW180">
            <v>0</v>
          </cell>
          <cell r="BX180">
            <v>0</v>
          </cell>
          <cell r="BY180">
            <v>0</v>
          </cell>
          <cell r="BZ180">
            <v>0</v>
          </cell>
          <cell r="CA180">
            <v>0</v>
          </cell>
          <cell r="CB180">
            <v>0</v>
          </cell>
          <cell r="CC180">
            <v>1391.4369999999999</v>
          </cell>
          <cell r="CD180">
            <v>0</v>
          </cell>
          <cell r="CE180">
            <v>0</v>
          </cell>
          <cell r="CF180">
            <v>0</v>
          </cell>
          <cell r="CG180">
            <v>0</v>
          </cell>
          <cell r="CH180">
            <v>0</v>
          </cell>
          <cell r="CI180">
            <v>1391.4369999999999</v>
          </cell>
          <cell r="CJ180">
            <v>1391.4369999999999</v>
          </cell>
          <cell r="CK180">
            <v>0</v>
          </cell>
          <cell r="CL180">
            <v>1581</v>
          </cell>
          <cell r="CM180">
            <v>189.5630000000001</v>
          </cell>
          <cell r="CN180">
            <v>0</v>
          </cell>
          <cell r="CO180">
            <v>0.11990069576217591</v>
          </cell>
          <cell r="CP180">
            <v>-1391.4369999999999</v>
          </cell>
          <cell r="CT180">
            <v>433.36200000000002</v>
          </cell>
          <cell r="CW180">
            <v>0</v>
          </cell>
          <cell r="CX180">
            <v>0</v>
          </cell>
          <cell r="CY180">
            <v>0</v>
          </cell>
          <cell r="CZ180">
            <v>0</v>
          </cell>
          <cell r="DA180">
            <v>0</v>
          </cell>
          <cell r="DB180">
            <v>0</v>
          </cell>
          <cell r="DC180">
            <v>0</v>
          </cell>
          <cell r="DD180">
            <v>0</v>
          </cell>
          <cell r="DE180">
            <v>0</v>
          </cell>
          <cell r="DF180">
            <v>0</v>
          </cell>
          <cell r="DG180">
            <v>0</v>
          </cell>
          <cell r="DH180">
            <v>0</v>
          </cell>
          <cell r="DI180" t="str">
            <v>Green</v>
          </cell>
          <cell r="DJ180" t="str">
            <v>Green</v>
          </cell>
          <cell r="DK180" t="str">
            <v>Green</v>
          </cell>
          <cell r="DL180" t="str">
            <v>Green</v>
          </cell>
          <cell r="DM180" t="str">
            <v>Green</v>
          </cell>
          <cell r="DN180">
            <v>0</v>
          </cell>
          <cell r="DR180" t="str">
            <v>No</v>
          </cell>
          <cell r="DS180" t="str">
            <v>Reportable</v>
          </cell>
          <cell r="DT180" t="str">
            <v>Approved in current year</v>
          </cell>
          <cell r="DU180" t="str">
            <v>Substituted</v>
          </cell>
          <cell r="DV180">
            <v>0</v>
          </cell>
          <cell r="DW180">
            <v>0</v>
          </cell>
          <cell r="DX180">
            <v>1391.4369999999999</v>
          </cell>
          <cell r="DY180">
            <v>0</v>
          </cell>
          <cell r="DZ180">
            <v>0</v>
          </cell>
          <cell r="EA180" t="str">
            <v>Not Budgeted</v>
          </cell>
          <cell r="EB180" t="str">
            <v>Approved</v>
          </cell>
          <cell r="EC180" t="str">
            <v>FY2023</v>
          </cell>
          <cell r="ED180" t="str">
            <v>Approved in current year</v>
          </cell>
          <cell r="EE180">
            <v>0</v>
          </cell>
          <cell r="EF180">
            <v>1391.4369999999999</v>
          </cell>
          <cell r="EG180">
            <v>209.339</v>
          </cell>
          <cell r="EH180">
            <v>1391.4369999999999</v>
          </cell>
          <cell r="EI180">
            <v>0</v>
          </cell>
          <cell r="EJ180" t="str">
            <v>Yes</v>
          </cell>
          <cell r="EK180">
            <v>0</v>
          </cell>
          <cell r="EL180">
            <v>1391.4369999999999</v>
          </cell>
          <cell r="EM180">
            <v>-45170</v>
          </cell>
          <cell r="EN180" t="str">
            <v>Overdue!!! - Greater than 30 days</v>
          </cell>
          <cell r="EO180">
            <v>0</v>
          </cell>
          <cell r="EP180">
            <v>0</v>
          </cell>
          <cell r="EQ180">
            <v>0</v>
          </cell>
          <cell r="ER180">
            <v>0</v>
          </cell>
          <cell r="ES180" t="str">
            <v>Neutral</v>
          </cell>
          <cell r="ET180" t="str">
            <v>Neutral</v>
          </cell>
          <cell r="EU180">
            <v>0</v>
          </cell>
          <cell r="EV180">
            <v>0</v>
          </cell>
          <cell r="EW180">
            <v>1391.4369999999999</v>
          </cell>
          <cell r="EX180">
            <v>0</v>
          </cell>
          <cell r="EY180">
            <v>1391.4369999999999</v>
          </cell>
          <cell r="EZ180">
            <v>0</v>
          </cell>
          <cell r="FA180">
            <v>1391.4369999999999</v>
          </cell>
          <cell r="FB180">
            <v>1581</v>
          </cell>
          <cell r="FC180">
            <v>189.5630000000001</v>
          </cell>
          <cell r="FD180">
            <v>0.11990069576217591</v>
          </cell>
          <cell r="FE180" t="str">
            <v>$1m to $5m</v>
          </cell>
          <cell r="FF180">
            <v>1</v>
          </cell>
          <cell r="FG180" t="str">
            <v>50 to 100%</v>
          </cell>
          <cell r="FH180">
            <v>0</v>
          </cell>
          <cell r="FI180">
            <v>0</v>
          </cell>
          <cell r="FJ180">
            <v>0</v>
          </cell>
          <cell r="FK180">
            <v>0</v>
          </cell>
          <cell r="FL180">
            <v>0</v>
          </cell>
          <cell r="FM180">
            <v>0</v>
          </cell>
          <cell r="FN180">
            <v>0</v>
          </cell>
          <cell r="FO180" t="str">
            <v>Included</v>
          </cell>
          <cell r="FP180">
            <v>0</v>
          </cell>
          <cell r="FQ180">
            <v>0</v>
          </cell>
          <cell r="FR180" t="b">
            <v>1</v>
          </cell>
          <cell r="FS180" t="b">
            <v>0</v>
          </cell>
          <cell r="FT180" t="b">
            <v>1</v>
          </cell>
          <cell r="FU180">
            <v>1391.4369999999999</v>
          </cell>
          <cell r="FV180">
            <v>0</v>
          </cell>
          <cell r="FW180">
            <v>0</v>
          </cell>
        </row>
        <row r="181">
          <cell r="Q181" t="str">
            <v>IGE230</v>
          </cell>
          <cell r="R181" t="str">
            <v>GEE0646</v>
          </cell>
          <cell r="S181" t="str">
            <v>GEE0646 Dens Bund Remeadiation</v>
          </cell>
          <cell r="X181" t="str">
            <v>AUD</v>
          </cell>
          <cell r="Y181" t="str">
            <v>Major</v>
          </cell>
          <cell r="Z181" t="str">
            <v>New</v>
          </cell>
          <cell r="AB181" t="str">
            <v>Mark Danaher</v>
          </cell>
          <cell r="AC181" t="str">
            <v>Andrew Jones</v>
          </cell>
          <cell r="AF181" t="str">
            <v>Sustenance</v>
          </cell>
          <cell r="AG181" t="str">
            <v>Sustenance</v>
          </cell>
          <cell r="AH181" t="str">
            <v>Sustenance</v>
          </cell>
          <cell r="AI181" t="str">
            <v>No</v>
          </cell>
          <cell r="AJ181" t="str">
            <v>No</v>
          </cell>
          <cell r="AK181">
            <v>1</v>
          </cell>
          <cell r="AN181" t="str">
            <v>Environment</v>
          </cell>
          <cell r="AO181">
            <v>2</v>
          </cell>
          <cell r="AP181" t="str">
            <v>Possible</v>
          </cell>
          <cell r="AQ181">
            <v>12</v>
          </cell>
          <cell r="AT181" t="str">
            <v>Open</v>
          </cell>
          <cell r="AU181" t="str">
            <v>None</v>
          </cell>
          <cell r="AW181" t="str">
            <v>No</v>
          </cell>
          <cell r="AX181" t="str">
            <v xml:space="preserve"> </v>
          </cell>
          <cell r="AY181" t="str">
            <v>Unbudgeted</v>
          </cell>
          <cell r="AZ181">
            <v>0</v>
          </cell>
          <cell r="BA181">
            <v>0</v>
          </cell>
          <cell r="BB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t="str">
            <v>Not Yet Authorised</v>
          </cell>
          <cell r="CN181">
            <v>0</v>
          </cell>
          <cell r="CO181">
            <v>0</v>
          </cell>
          <cell r="CP181">
            <v>0</v>
          </cell>
          <cell r="CT181">
            <v>0</v>
          </cell>
          <cell r="CW181">
            <v>0</v>
          </cell>
          <cell r="CX181">
            <v>0</v>
          </cell>
          <cell r="CY181">
            <v>0</v>
          </cell>
          <cell r="CZ181">
            <v>0</v>
          </cell>
          <cell r="DA181">
            <v>0</v>
          </cell>
          <cell r="DB181">
            <v>0</v>
          </cell>
          <cell r="DC181">
            <v>0</v>
          </cell>
          <cell r="DD181">
            <v>0</v>
          </cell>
          <cell r="DE181">
            <v>0</v>
          </cell>
          <cell r="DF181">
            <v>0</v>
          </cell>
          <cell r="DG181">
            <v>0</v>
          </cell>
          <cell r="DH181">
            <v>0</v>
          </cell>
          <cell r="DN181">
            <v>0</v>
          </cell>
          <cell r="DR181" t="str">
            <v>No</v>
          </cell>
          <cell r="DS181" t="str">
            <v>Not Reportable</v>
          </cell>
          <cell r="DT181" t="str">
            <v>Not Yet Approved</v>
          </cell>
          <cell r="DU181" t="str">
            <v>Substituted</v>
          </cell>
          <cell r="DV181">
            <v>0</v>
          </cell>
          <cell r="DW181">
            <v>0</v>
          </cell>
          <cell r="DX181">
            <v>0</v>
          </cell>
          <cell r="DY181">
            <v>0</v>
          </cell>
          <cell r="DZ181">
            <v>0</v>
          </cell>
          <cell r="EA181" t="str">
            <v>Not Budgeted</v>
          </cell>
          <cell r="EB181" t="str">
            <v>New</v>
          </cell>
          <cell r="EC181">
            <v>0</v>
          </cell>
          <cell r="ED181">
            <v>0</v>
          </cell>
          <cell r="EE181">
            <v>0</v>
          </cell>
          <cell r="EF181">
            <v>0</v>
          </cell>
          <cell r="EG181">
            <v>0</v>
          </cell>
          <cell r="EH181">
            <v>0</v>
          </cell>
          <cell r="EI181">
            <v>0</v>
          </cell>
          <cell r="EJ181" t="str">
            <v>No</v>
          </cell>
          <cell r="EK181">
            <v>0</v>
          </cell>
          <cell r="EL181">
            <v>0</v>
          </cell>
          <cell r="EM181">
            <v>-45170</v>
          </cell>
          <cell r="EN181" t="str">
            <v>Overdue!!! - Greater than 30 days</v>
          </cell>
          <cell r="EO181">
            <v>0</v>
          </cell>
          <cell r="EP181">
            <v>0</v>
          </cell>
          <cell r="EQ181">
            <v>0</v>
          </cell>
          <cell r="ER181">
            <v>0</v>
          </cell>
          <cell r="ES181" t="str">
            <v>Neutral</v>
          </cell>
          <cell r="ET181" t="str">
            <v>Neutral</v>
          </cell>
          <cell r="EU181">
            <v>0</v>
          </cell>
          <cell r="EV181">
            <v>0</v>
          </cell>
          <cell r="EW181">
            <v>0</v>
          </cell>
          <cell r="EX181">
            <v>0</v>
          </cell>
          <cell r="EY181">
            <v>0</v>
          </cell>
          <cell r="EZ181">
            <v>0</v>
          </cell>
          <cell r="FA181">
            <v>0</v>
          </cell>
          <cell r="FB181">
            <v>0</v>
          </cell>
          <cell r="FC181">
            <v>0</v>
          </cell>
          <cell r="FD181" t="str">
            <v>n/a</v>
          </cell>
          <cell r="FE181" t="str">
            <v>&lt;$1m</v>
          </cell>
          <cell r="FF181" t="str">
            <v>n/a</v>
          </cell>
          <cell r="FG181" t="str">
            <v>n/a</v>
          </cell>
          <cell r="FH181">
            <v>0</v>
          </cell>
          <cell r="FI181">
            <v>0</v>
          </cell>
          <cell r="FJ181">
            <v>0</v>
          </cell>
          <cell r="FK181">
            <v>0</v>
          </cell>
          <cell r="FL181">
            <v>0</v>
          </cell>
          <cell r="FM181">
            <v>0</v>
          </cell>
          <cell r="FN181">
            <v>0</v>
          </cell>
          <cell r="FO181" t="str">
            <v>Excluded</v>
          </cell>
          <cell r="FP181">
            <v>0</v>
          </cell>
          <cell r="FQ181">
            <v>0</v>
          </cell>
          <cell r="FR181" t="b">
            <v>0</v>
          </cell>
          <cell r="FS181" t="b">
            <v>0</v>
          </cell>
          <cell r="FT181" t="b">
            <v>0</v>
          </cell>
          <cell r="FU181">
            <v>0</v>
          </cell>
          <cell r="FV181">
            <v>0</v>
          </cell>
          <cell r="FW181">
            <v>0</v>
          </cell>
        </row>
        <row r="182">
          <cell r="Q182" t="str">
            <v>GFS23000</v>
          </cell>
          <cell r="R182" t="str">
            <v>GEE0641</v>
          </cell>
          <cell r="S182" t="str">
            <v>GEE0641 - FSA Office &amp; Safety Equipment</v>
          </cell>
          <cell r="X182" t="str">
            <v>AUD</v>
          </cell>
          <cell r="Y182" t="str">
            <v>Minor</v>
          </cell>
          <cell r="Z182" t="str">
            <v>New</v>
          </cell>
          <cell r="AB182" t="str">
            <v>Mark Danaher</v>
          </cell>
          <cell r="AC182" t="str">
            <v>Mark Demink</v>
          </cell>
          <cell r="AF182" t="str">
            <v>Sustenance</v>
          </cell>
          <cell r="AG182" t="str">
            <v>Sustenance</v>
          </cell>
          <cell r="AH182" t="str">
            <v>Sustenance</v>
          </cell>
          <cell r="AI182" t="str">
            <v>No</v>
          </cell>
          <cell r="AJ182" t="str">
            <v>No</v>
          </cell>
          <cell r="AK182">
            <v>1</v>
          </cell>
          <cell r="AN182" t="str">
            <v>Health &amp; Safety</v>
          </cell>
          <cell r="AO182">
            <v>3</v>
          </cell>
          <cell r="AP182" t="str">
            <v>Possible</v>
          </cell>
          <cell r="AQ182">
            <v>18</v>
          </cell>
          <cell r="AT182" t="str">
            <v>Open</v>
          </cell>
          <cell r="AU182" t="str">
            <v>EXEC - Execution</v>
          </cell>
          <cell r="AW182" t="str">
            <v>No</v>
          </cell>
          <cell r="AX182">
            <v>45108</v>
          </cell>
          <cell r="AY182" t="str">
            <v>Unbudgeted</v>
          </cell>
          <cell r="AZ182">
            <v>0</v>
          </cell>
          <cell r="BA182">
            <v>0</v>
          </cell>
          <cell r="BB182">
            <v>0</v>
          </cell>
          <cell r="BD182">
            <v>0</v>
          </cell>
          <cell r="BE182">
            <v>0</v>
          </cell>
          <cell r="BF182">
            <v>0</v>
          </cell>
          <cell r="BG182">
            <v>0</v>
          </cell>
          <cell r="BH182">
            <v>0</v>
          </cell>
          <cell r="BI182">
            <v>0</v>
          </cell>
          <cell r="BJ182">
            <v>0</v>
          </cell>
          <cell r="BK182">
            <v>0</v>
          </cell>
          <cell r="BL182">
            <v>0</v>
          </cell>
          <cell r="BM182">
            <v>0</v>
          </cell>
          <cell r="BN182">
            <v>12.957000000000001</v>
          </cell>
          <cell r="BO182">
            <v>4.4020000000000001</v>
          </cell>
          <cell r="BP182">
            <v>19.010000000000002</v>
          </cell>
          <cell r="BQ182">
            <v>0</v>
          </cell>
          <cell r="BR182">
            <v>0</v>
          </cell>
          <cell r="BS182">
            <v>0</v>
          </cell>
          <cell r="BT182">
            <v>0</v>
          </cell>
          <cell r="BU182">
            <v>0</v>
          </cell>
          <cell r="BV182">
            <v>0</v>
          </cell>
          <cell r="BW182">
            <v>0</v>
          </cell>
          <cell r="BX182">
            <v>0</v>
          </cell>
          <cell r="BY182">
            <v>0</v>
          </cell>
          <cell r="BZ182">
            <v>0</v>
          </cell>
          <cell r="CA182">
            <v>0</v>
          </cell>
          <cell r="CB182">
            <v>0</v>
          </cell>
          <cell r="CC182">
            <v>36.369</v>
          </cell>
          <cell r="CD182">
            <v>0</v>
          </cell>
          <cell r="CE182">
            <v>0</v>
          </cell>
          <cell r="CF182">
            <v>0</v>
          </cell>
          <cell r="CG182">
            <v>0</v>
          </cell>
          <cell r="CH182">
            <v>0</v>
          </cell>
          <cell r="CI182">
            <v>36.369</v>
          </cell>
          <cell r="CJ182">
            <v>36.369</v>
          </cell>
          <cell r="CK182">
            <v>0</v>
          </cell>
          <cell r="CL182">
            <v>55</v>
          </cell>
          <cell r="CM182">
            <v>18.631</v>
          </cell>
          <cell r="CN182">
            <v>0</v>
          </cell>
          <cell r="CO182">
            <v>0.33874545454545457</v>
          </cell>
          <cell r="CP182">
            <v>-36.369</v>
          </cell>
          <cell r="CT182">
            <v>8.5540000000000003</v>
          </cell>
          <cell r="CW182">
            <v>0</v>
          </cell>
          <cell r="CX182">
            <v>0</v>
          </cell>
          <cell r="CY182">
            <v>0</v>
          </cell>
          <cell r="CZ182">
            <v>0</v>
          </cell>
          <cell r="DA182">
            <v>0</v>
          </cell>
          <cell r="DB182">
            <v>0</v>
          </cell>
          <cell r="DC182">
            <v>0</v>
          </cell>
          <cell r="DD182">
            <v>0</v>
          </cell>
          <cell r="DE182">
            <v>0</v>
          </cell>
          <cell r="DF182">
            <v>0</v>
          </cell>
          <cell r="DG182">
            <v>0</v>
          </cell>
          <cell r="DH182">
            <v>0</v>
          </cell>
          <cell r="DN182">
            <v>0</v>
          </cell>
          <cell r="DR182" t="str">
            <v>No</v>
          </cell>
          <cell r="DS182" t="str">
            <v>Not Reportable</v>
          </cell>
          <cell r="DT182" t="str">
            <v>Approved in current year</v>
          </cell>
          <cell r="DU182" t="str">
            <v>Substituted</v>
          </cell>
          <cell r="DV182">
            <v>0</v>
          </cell>
          <cell r="DW182">
            <v>0</v>
          </cell>
          <cell r="DX182">
            <v>36.369</v>
          </cell>
          <cell r="DY182">
            <v>0</v>
          </cell>
          <cell r="DZ182">
            <v>0</v>
          </cell>
          <cell r="EA182" t="str">
            <v>Not Budgeted</v>
          </cell>
          <cell r="EB182" t="str">
            <v>Approved</v>
          </cell>
          <cell r="EC182" t="str">
            <v>FY2023</v>
          </cell>
          <cell r="ED182" t="str">
            <v>Approved in current year</v>
          </cell>
          <cell r="EE182">
            <v>0</v>
          </cell>
          <cell r="EF182">
            <v>36.369</v>
          </cell>
          <cell r="EG182">
            <v>19.010000000000002</v>
          </cell>
          <cell r="EH182">
            <v>36.369</v>
          </cell>
          <cell r="EI182">
            <v>0</v>
          </cell>
          <cell r="EJ182" t="str">
            <v>Yes</v>
          </cell>
          <cell r="EK182">
            <v>0</v>
          </cell>
          <cell r="EL182">
            <v>36.369</v>
          </cell>
          <cell r="EM182">
            <v>-45170</v>
          </cell>
          <cell r="EN182" t="str">
            <v>Overdue!!! - Greater than 30 days</v>
          </cell>
          <cell r="EO182">
            <v>0</v>
          </cell>
          <cell r="EP182">
            <v>0</v>
          </cell>
          <cell r="EQ182">
            <v>0</v>
          </cell>
          <cell r="ER182">
            <v>0</v>
          </cell>
          <cell r="ES182" t="str">
            <v>Neutral</v>
          </cell>
          <cell r="ET182" t="str">
            <v>Neutral</v>
          </cell>
          <cell r="EU182">
            <v>0</v>
          </cell>
          <cell r="EV182">
            <v>0</v>
          </cell>
          <cell r="EW182">
            <v>36.369</v>
          </cell>
          <cell r="EX182">
            <v>0</v>
          </cell>
          <cell r="EY182">
            <v>36.369</v>
          </cell>
          <cell r="EZ182">
            <v>0</v>
          </cell>
          <cell r="FA182">
            <v>36.369</v>
          </cell>
          <cell r="FB182">
            <v>55</v>
          </cell>
          <cell r="FC182">
            <v>18.631</v>
          </cell>
          <cell r="FD182">
            <v>0.33874545454545457</v>
          </cell>
          <cell r="FE182" t="str">
            <v>&lt;$1m</v>
          </cell>
          <cell r="FF182">
            <v>1</v>
          </cell>
          <cell r="FG182" t="str">
            <v>50 to 100%</v>
          </cell>
          <cell r="FH182">
            <v>0</v>
          </cell>
          <cell r="FI182">
            <v>0</v>
          </cell>
          <cell r="FJ182">
            <v>0</v>
          </cell>
          <cell r="FK182">
            <v>0</v>
          </cell>
          <cell r="FL182">
            <v>0</v>
          </cell>
          <cell r="FM182">
            <v>0</v>
          </cell>
          <cell r="FN182">
            <v>0</v>
          </cell>
          <cell r="FO182" t="str">
            <v>Included</v>
          </cell>
          <cell r="FP182">
            <v>0</v>
          </cell>
          <cell r="FQ182">
            <v>0</v>
          </cell>
          <cell r="FR182" t="b">
            <v>1</v>
          </cell>
          <cell r="FS182" t="b">
            <v>0</v>
          </cell>
          <cell r="FT182" t="b">
            <v>1</v>
          </cell>
          <cell r="FU182">
            <v>36.369</v>
          </cell>
          <cell r="FV182">
            <v>0</v>
          </cell>
          <cell r="FW182">
            <v>0</v>
          </cell>
        </row>
        <row r="183">
          <cell r="Q183" t="str">
            <v>FY25</v>
          </cell>
          <cell r="R183" t="str">
            <v>GEE0650</v>
          </cell>
          <cell r="S183" t="str">
            <v>GEE0650 6.6kV EOL Replacement</v>
          </cell>
          <cell r="X183" t="str">
            <v>AUD</v>
          </cell>
          <cell r="Y183" t="str">
            <v>Major</v>
          </cell>
          <cell r="Z183" t="str">
            <v>New</v>
          </cell>
          <cell r="AB183" t="str">
            <v>Mark Danaher</v>
          </cell>
          <cell r="AC183" t="str">
            <v>Andrew Jones</v>
          </cell>
          <cell r="AF183" t="str">
            <v>Sustenance</v>
          </cell>
          <cell r="AG183" t="str">
            <v>Sustenance</v>
          </cell>
          <cell r="AH183" t="str">
            <v>Sustenance</v>
          </cell>
          <cell r="AI183" t="str">
            <v>No</v>
          </cell>
          <cell r="AJ183" t="str">
            <v>No</v>
          </cell>
          <cell r="AK183">
            <v>1</v>
          </cell>
          <cell r="AN183" t="str">
            <v>Financial</v>
          </cell>
          <cell r="AO183">
            <v>3</v>
          </cell>
          <cell r="AP183" t="str">
            <v>Possible</v>
          </cell>
          <cell r="AQ183">
            <v>18</v>
          </cell>
          <cell r="AT183" t="str">
            <v>Open</v>
          </cell>
          <cell r="AU183" t="str">
            <v>None</v>
          </cell>
          <cell r="AW183" t="str">
            <v>No</v>
          </cell>
          <cell r="AX183" t="str">
            <v>FY2026</v>
          </cell>
          <cell r="AY183" t="str">
            <v>Unbudgeted</v>
          </cell>
          <cell r="AZ183">
            <v>0</v>
          </cell>
          <cell r="BA183">
            <v>0</v>
          </cell>
          <cell r="BB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600</v>
          </cell>
          <cell r="CG183">
            <v>400</v>
          </cell>
          <cell r="CH183">
            <v>400</v>
          </cell>
          <cell r="CI183">
            <v>0</v>
          </cell>
          <cell r="CJ183">
            <v>1400</v>
          </cell>
          <cell r="CK183">
            <v>0</v>
          </cell>
          <cell r="CL183">
            <v>0</v>
          </cell>
          <cell r="CM183" t="str">
            <v>Not Yet Authorised</v>
          </cell>
          <cell r="CN183">
            <v>0</v>
          </cell>
          <cell r="CO183">
            <v>0</v>
          </cell>
          <cell r="CP183">
            <v>0</v>
          </cell>
          <cell r="CT183">
            <v>0</v>
          </cell>
          <cell r="CW183">
            <v>0</v>
          </cell>
          <cell r="CX183">
            <v>0</v>
          </cell>
          <cell r="CY183">
            <v>0</v>
          </cell>
          <cell r="CZ183">
            <v>0</v>
          </cell>
          <cell r="DA183">
            <v>0</v>
          </cell>
          <cell r="DB183">
            <v>0</v>
          </cell>
          <cell r="DC183">
            <v>0</v>
          </cell>
          <cell r="DD183">
            <v>0</v>
          </cell>
          <cell r="DE183">
            <v>0</v>
          </cell>
          <cell r="DF183">
            <v>0</v>
          </cell>
          <cell r="DG183">
            <v>0</v>
          </cell>
          <cell r="DH183">
            <v>0</v>
          </cell>
          <cell r="DR183" t="str">
            <v>No</v>
          </cell>
          <cell r="DS183" t="str">
            <v>Not Reportable</v>
          </cell>
          <cell r="DT183" t="str">
            <v>Not Yet Approved</v>
          </cell>
          <cell r="DU183" t="str">
            <v>Substituted</v>
          </cell>
          <cell r="DV183">
            <v>0</v>
          </cell>
          <cell r="DW183">
            <v>0</v>
          </cell>
          <cell r="DX183">
            <v>0</v>
          </cell>
          <cell r="DY183">
            <v>0</v>
          </cell>
          <cell r="DZ183">
            <v>0</v>
          </cell>
          <cell r="EA183" t="str">
            <v>Not Budgeted</v>
          </cell>
          <cell r="EB183" t="str">
            <v>New</v>
          </cell>
          <cell r="EC183" t="str">
            <v>FY2026</v>
          </cell>
          <cell r="ED183" t="str">
            <v>Not Yet Approved</v>
          </cell>
          <cell r="EE183">
            <v>0</v>
          </cell>
          <cell r="EF183">
            <v>1400</v>
          </cell>
          <cell r="EG183">
            <v>0</v>
          </cell>
          <cell r="EH183">
            <v>0</v>
          </cell>
          <cell r="EI183">
            <v>0</v>
          </cell>
          <cell r="EJ183" t="str">
            <v>No</v>
          </cell>
          <cell r="EK183">
            <v>0</v>
          </cell>
          <cell r="EL183">
            <v>0</v>
          </cell>
          <cell r="EM183">
            <v>-45170</v>
          </cell>
          <cell r="EN183" t="str">
            <v>Overdue!!! - Greater than 30 days</v>
          </cell>
          <cell r="EO183">
            <v>0</v>
          </cell>
          <cell r="EP183">
            <v>0</v>
          </cell>
          <cell r="EQ183">
            <v>0</v>
          </cell>
          <cell r="ER183">
            <v>0</v>
          </cell>
          <cell r="ES183" t="str">
            <v>Neutral</v>
          </cell>
          <cell r="ET183" t="str">
            <v>Neutral</v>
          </cell>
          <cell r="EU183">
            <v>0</v>
          </cell>
          <cell r="EV183">
            <v>0</v>
          </cell>
          <cell r="EW183">
            <v>0</v>
          </cell>
          <cell r="EX183">
            <v>0</v>
          </cell>
          <cell r="EY183">
            <v>0</v>
          </cell>
          <cell r="EZ183">
            <v>1400</v>
          </cell>
          <cell r="FA183">
            <v>1400</v>
          </cell>
          <cell r="FB183">
            <v>0</v>
          </cell>
          <cell r="FC183">
            <v>0</v>
          </cell>
          <cell r="FD183" t="str">
            <v>n/a</v>
          </cell>
          <cell r="FE183" t="str">
            <v>$1m to $5m</v>
          </cell>
          <cell r="FF183" t="str">
            <v>n/a</v>
          </cell>
          <cell r="FG183" t="str">
            <v>n/a</v>
          </cell>
          <cell r="FH183">
            <v>0</v>
          </cell>
          <cell r="FI183">
            <v>0</v>
          </cell>
          <cell r="FJ183">
            <v>0</v>
          </cell>
          <cell r="FK183">
            <v>0</v>
          </cell>
          <cell r="FL183">
            <v>0</v>
          </cell>
          <cell r="FM183">
            <v>0</v>
          </cell>
          <cell r="FN183">
            <v>0</v>
          </cell>
          <cell r="FO183" t="str">
            <v>Excluded</v>
          </cell>
          <cell r="FP183">
            <v>0</v>
          </cell>
          <cell r="FQ183">
            <v>0</v>
          </cell>
          <cell r="FR183" t="b">
            <v>0</v>
          </cell>
          <cell r="FS183" t="b">
            <v>0</v>
          </cell>
          <cell r="FT183" t="b">
            <v>0</v>
          </cell>
          <cell r="FU183">
            <v>0</v>
          </cell>
          <cell r="FV183">
            <v>0</v>
          </cell>
          <cell r="FW183">
            <v>0</v>
          </cell>
        </row>
        <row r="184">
          <cell r="Q184" t="str">
            <v>IGE23033</v>
          </cell>
          <cell r="R184" t="str">
            <v>GEE0642</v>
          </cell>
          <cell r="S184" t="str">
            <v>GEE0642 Rockshed 3 Feed System Remediation</v>
          </cell>
          <cell r="X184" t="str">
            <v>AUD</v>
          </cell>
          <cell r="Y184" t="str">
            <v>Major</v>
          </cell>
          <cell r="Z184" t="str">
            <v>New</v>
          </cell>
          <cell r="AB184" t="str">
            <v>Mark Danaher</v>
          </cell>
          <cell r="AC184" t="str">
            <v>Andrew Jones</v>
          </cell>
          <cell r="AF184" t="str">
            <v>Sustenance</v>
          </cell>
          <cell r="AG184" t="str">
            <v>Sustenance</v>
          </cell>
          <cell r="AH184" t="str">
            <v>Sustenance</v>
          </cell>
          <cell r="AI184" t="str">
            <v>No</v>
          </cell>
          <cell r="AJ184" t="str">
            <v>No</v>
          </cell>
          <cell r="AK184">
            <v>1</v>
          </cell>
          <cell r="AN184" t="str">
            <v>Financial</v>
          </cell>
          <cell r="AO184">
            <v>3</v>
          </cell>
          <cell r="AP184" t="str">
            <v>Possible</v>
          </cell>
          <cell r="AQ184">
            <v>18</v>
          </cell>
          <cell r="AT184" t="str">
            <v>Open</v>
          </cell>
          <cell r="AU184" t="str">
            <v>FEL0 - Opportunity - planned</v>
          </cell>
          <cell r="AW184" t="str">
            <v>No</v>
          </cell>
          <cell r="AX184" t="str">
            <v xml:space="preserve"> </v>
          </cell>
          <cell r="AY184" t="str">
            <v>Unbudgeted</v>
          </cell>
          <cell r="AZ184">
            <v>0</v>
          </cell>
          <cell r="BA184">
            <v>0</v>
          </cell>
          <cell r="BB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t="str">
            <v>Not Yet Authorised</v>
          </cell>
          <cell r="CN184">
            <v>0</v>
          </cell>
          <cell r="CO184">
            <v>0</v>
          </cell>
          <cell r="CP184">
            <v>0</v>
          </cell>
          <cell r="CT184">
            <v>0</v>
          </cell>
          <cell r="CW184">
            <v>0</v>
          </cell>
          <cell r="CX184">
            <v>0</v>
          </cell>
          <cell r="CY184">
            <v>0</v>
          </cell>
          <cell r="CZ184">
            <v>0</v>
          </cell>
          <cell r="DA184">
            <v>0</v>
          </cell>
          <cell r="DB184">
            <v>0</v>
          </cell>
          <cell r="DC184">
            <v>0</v>
          </cell>
          <cell r="DD184">
            <v>0</v>
          </cell>
          <cell r="DE184">
            <v>0</v>
          </cell>
          <cell r="DF184">
            <v>0</v>
          </cell>
          <cell r="DG184">
            <v>0</v>
          </cell>
          <cell r="DH184">
            <v>0</v>
          </cell>
          <cell r="DR184" t="str">
            <v>No</v>
          </cell>
          <cell r="DS184" t="str">
            <v>Not Reportable</v>
          </cell>
          <cell r="DT184" t="str">
            <v>Not Yet Approved</v>
          </cell>
          <cell r="DU184" t="str">
            <v>Substituted</v>
          </cell>
          <cell r="DV184">
            <v>0</v>
          </cell>
          <cell r="DW184">
            <v>0</v>
          </cell>
          <cell r="DX184">
            <v>0</v>
          </cell>
          <cell r="DY184">
            <v>0</v>
          </cell>
          <cell r="DZ184">
            <v>0</v>
          </cell>
          <cell r="EA184" t="str">
            <v>Not Budgeted</v>
          </cell>
          <cell r="EB184" t="str">
            <v>New</v>
          </cell>
          <cell r="EC184">
            <v>0</v>
          </cell>
          <cell r="ED184">
            <v>0</v>
          </cell>
          <cell r="EE184">
            <v>0</v>
          </cell>
          <cell r="EF184">
            <v>0</v>
          </cell>
          <cell r="EG184">
            <v>0</v>
          </cell>
          <cell r="EH184">
            <v>0</v>
          </cell>
          <cell r="EI184">
            <v>0</v>
          </cell>
          <cell r="EJ184" t="str">
            <v>No</v>
          </cell>
          <cell r="EK184">
            <v>0</v>
          </cell>
          <cell r="EL184">
            <v>0</v>
          </cell>
          <cell r="EM184">
            <v>-45170</v>
          </cell>
          <cell r="EN184" t="str">
            <v>Overdue!!! - Greater than 30 days</v>
          </cell>
          <cell r="EO184">
            <v>0</v>
          </cell>
          <cell r="EP184">
            <v>0</v>
          </cell>
          <cell r="EQ184">
            <v>0</v>
          </cell>
          <cell r="ER184">
            <v>0</v>
          </cell>
          <cell r="ES184" t="str">
            <v>Neutral</v>
          </cell>
          <cell r="ET184" t="str">
            <v>Neutral</v>
          </cell>
          <cell r="EU184">
            <v>0</v>
          </cell>
          <cell r="EV184">
            <v>0</v>
          </cell>
          <cell r="EW184">
            <v>0</v>
          </cell>
          <cell r="EX184">
            <v>0</v>
          </cell>
          <cell r="EY184">
            <v>0</v>
          </cell>
          <cell r="EZ184">
            <v>0</v>
          </cell>
          <cell r="FA184">
            <v>0</v>
          </cell>
          <cell r="FB184">
            <v>0</v>
          </cell>
          <cell r="FC184">
            <v>0</v>
          </cell>
          <cell r="FD184" t="str">
            <v>n/a</v>
          </cell>
          <cell r="FE184" t="str">
            <v>&lt;$1m</v>
          </cell>
          <cell r="FF184" t="str">
            <v>n/a</v>
          </cell>
          <cell r="FG184" t="str">
            <v>n/a</v>
          </cell>
          <cell r="FH184">
            <v>0</v>
          </cell>
          <cell r="FI184">
            <v>0</v>
          </cell>
          <cell r="FJ184">
            <v>0</v>
          </cell>
          <cell r="FK184">
            <v>0</v>
          </cell>
          <cell r="FL184">
            <v>0</v>
          </cell>
          <cell r="FM184">
            <v>0</v>
          </cell>
          <cell r="FN184">
            <v>0</v>
          </cell>
          <cell r="FO184" t="str">
            <v>Excluded</v>
          </cell>
          <cell r="FP184">
            <v>0</v>
          </cell>
          <cell r="FQ184">
            <v>0</v>
          </cell>
          <cell r="FR184" t="b">
            <v>0</v>
          </cell>
          <cell r="FS184" t="b">
            <v>0</v>
          </cell>
          <cell r="FT184" t="b">
            <v>0</v>
          </cell>
          <cell r="FU184">
            <v>0</v>
          </cell>
          <cell r="FV184">
            <v>0</v>
          </cell>
          <cell r="FW184">
            <v>0</v>
          </cell>
        </row>
        <row r="185">
          <cell r="X185" t="str">
            <v>AUD</v>
          </cell>
          <cell r="Y185" t="str">
            <v>Major</v>
          </cell>
          <cell r="Z185" t="str">
            <v>New</v>
          </cell>
          <cell r="AG185" t="str">
            <v>Sustenance</v>
          </cell>
          <cell r="AH185">
            <v>0</v>
          </cell>
          <cell r="AQ185">
            <v>0</v>
          </cell>
          <cell r="AT185">
            <v>0</v>
          </cell>
          <cell r="AU185" t="str">
            <v>None</v>
          </cell>
          <cell r="AX185" t="str">
            <v xml:space="preserve"> </v>
          </cell>
          <cell r="AY185" t="str">
            <v>Unbudgeted</v>
          </cell>
          <cell r="AZ185">
            <v>0</v>
          </cell>
          <cell r="BA185">
            <v>0</v>
          </cell>
          <cell r="BB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t="str">
            <v>Not Yet Authorised</v>
          </cell>
          <cell r="CN185">
            <v>0</v>
          </cell>
          <cell r="CO185">
            <v>0</v>
          </cell>
          <cell r="CP185">
            <v>0</v>
          </cell>
          <cell r="CT185">
            <v>0</v>
          </cell>
          <cell r="CW185">
            <v>0</v>
          </cell>
          <cell r="CX185">
            <v>0</v>
          </cell>
          <cell r="CY185">
            <v>0</v>
          </cell>
          <cell r="CZ185">
            <v>0</v>
          </cell>
          <cell r="DA185">
            <v>0</v>
          </cell>
          <cell r="DB185">
            <v>0</v>
          </cell>
          <cell r="DC185">
            <v>0</v>
          </cell>
          <cell r="DD185">
            <v>0</v>
          </cell>
          <cell r="DE185">
            <v>0</v>
          </cell>
          <cell r="DF185">
            <v>0</v>
          </cell>
          <cell r="DG185">
            <v>0</v>
          </cell>
          <cell r="DH185">
            <v>0</v>
          </cell>
          <cell r="DR185" t="str">
            <v>No</v>
          </cell>
          <cell r="DS185" t="str">
            <v>Not Reportable</v>
          </cell>
          <cell r="DT185" t="str">
            <v>Not Yet Approved</v>
          </cell>
          <cell r="DU185" t="str">
            <v>Substituted</v>
          </cell>
          <cell r="DV185">
            <v>0</v>
          </cell>
          <cell r="DW185">
            <v>0</v>
          </cell>
          <cell r="DX185">
            <v>0</v>
          </cell>
          <cell r="DY185">
            <v>0</v>
          </cell>
          <cell r="DZ185">
            <v>0</v>
          </cell>
          <cell r="EA185" t="str">
            <v>Not Budgeted</v>
          </cell>
          <cell r="EB185" t="str">
            <v>New</v>
          </cell>
          <cell r="EC185">
            <v>0</v>
          </cell>
          <cell r="ED185">
            <v>0</v>
          </cell>
          <cell r="EE185">
            <v>0</v>
          </cell>
          <cell r="EF185">
            <v>0</v>
          </cell>
          <cell r="EG185">
            <v>0</v>
          </cell>
          <cell r="EH185">
            <v>0</v>
          </cell>
          <cell r="EI185">
            <v>0</v>
          </cell>
          <cell r="EJ185" t="str">
            <v>No</v>
          </cell>
          <cell r="EK185">
            <v>0</v>
          </cell>
          <cell r="EL185">
            <v>0</v>
          </cell>
          <cell r="EM185">
            <v>-45170</v>
          </cell>
          <cell r="EN185" t="str">
            <v>Overdue!!! - Greater than 30 days</v>
          </cell>
          <cell r="EO185">
            <v>0</v>
          </cell>
          <cell r="EP185">
            <v>0</v>
          </cell>
          <cell r="EQ185">
            <v>0</v>
          </cell>
          <cell r="ER185">
            <v>0</v>
          </cell>
          <cell r="ES185" t="str">
            <v>Neutral</v>
          </cell>
          <cell r="ET185" t="str">
            <v>Neutral</v>
          </cell>
          <cell r="EU185">
            <v>0</v>
          </cell>
          <cell r="EV185">
            <v>0</v>
          </cell>
          <cell r="EW185">
            <v>0</v>
          </cell>
          <cell r="EX185">
            <v>0</v>
          </cell>
          <cell r="EY185">
            <v>0</v>
          </cell>
          <cell r="EZ185">
            <v>0</v>
          </cell>
          <cell r="FA185">
            <v>0</v>
          </cell>
          <cell r="FB185">
            <v>0</v>
          </cell>
          <cell r="FC185">
            <v>0</v>
          </cell>
          <cell r="FD185" t="str">
            <v>n/a</v>
          </cell>
          <cell r="FE185" t="str">
            <v>&lt;$1m</v>
          </cell>
          <cell r="FF185" t="str">
            <v>n/a</v>
          </cell>
          <cell r="FG185" t="str">
            <v>n/a</v>
          </cell>
          <cell r="FH185">
            <v>0</v>
          </cell>
          <cell r="FI185">
            <v>0</v>
          </cell>
          <cell r="FJ185">
            <v>0</v>
          </cell>
          <cell r="FK185">
            <v>0</v>
          </cell>
          <cell r="FL185">
            <v>0</v>
          </cell>
          <cell r="FM185">
            <v>0</v>
          </cell>
          <cell r="FN185">
            <v>0</v>
          </cell>
          <cell r="FO185" t="str">
            <v>Excluded</v>
          </cell>
          <cell r="FP185">
            <v>0</v>
          </cell>
          <cell r="FQ185">
            <v>0</v>
          </cell>
          <cell r="FR185" t="b">
            <v>0</v>
          </cell>
          <cell r="FS185" t="b">
            <v>0</v>
          </cell>
          <cell r="FT185" t="b">
            <v>0</v>
          </cell>
          <cell r="FU185">
            <v>0</v>
          </cell>
          <cell r="FV185">
            <v>0</v>
          </cell>
          <cell r="FW185">
            <v>0</v>
          </cell>
        </row>
        <row r="186">
          <cell r="Q186" t="str">
            <v>FY21</v>
          </cell>
          <cell r="R186" t="str">
            <v>GEE0508</v>
          </cell>
          <cell r="S186" t="str">
            <v>GEE0508 Rate Reestablishment Program</v>
          </cell>
          <cell r="X186" t="str">
            <v>AUD</v>
          </cell>
          <cell r="Y186" t="str">
            <v>Major</v>
          </cell>
          <cell r="Z186" t="str">
            <v>New</v>
          </cell>
          <cell r="AB186" t="str">
            <v>TBD</v>
          </cell>
          <cell r="AC186" t="str">
            <v>Stuart McCrae</v>
          </cell>
          <cell r="AF186" t="str">
            <v>Growth</v>
          </cell>
          <cell r="AG186" t="str">
            <v>Growth</v>
          </cell>
          <cell r="AH186" t="str">
            <v>Growth</v>
          </cell>
          <cell r="AI186" t="str">
            <v>No</v>
          </cell>
          <cell r="AJ186" t="str">
            <v>No</v>
          </cell>
          <cell r="AK186">
            <v>1</v>
          </cell>
          <cell r="AN186" t="str">
            <v>Financial</v>
          </cell>
          <cell r="AO186">
            <v>3</v>
          </cell>
          <cell r="AP186" t="str">
            <v>Likely</v>
          </cell>
          <cell r="AQ186">
            <v>23</v>
          </cell>
          <cell r="AT186" t="str">
            <v>Open</v>
          </cell>
          <cell r="AU186" t="str">
            <v>None</v>
          </cell>
          <cell r="AX186" t="str">
            <v xml:space="preserve"> </v>
          </cell>
          <cell r="AY186" t="str">
            <v>Unbudgeted</v>
          </cell>
          <cell r="AZ186">
            <v>0</v>
          </cell>
          <cell r="BA186">
            <v>0</v>
          </cell>
          <cell r="BB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t="str">
            <v>Not Yet Authorised</v>
          </cell>
          <cell r="CN186">
            <v>0</v>
          </cell>
          <cell r="CO186">
            <v>0</v>
          </cell>
          <cell r="CP186">
            <v>0</v>
          </cell>
          <cell r="CT186">
            <v>0</v>
          </cell>
          <cell r="CW186">
            <v>0</v>
          </cell>
          <cell r="CX186">
            <v>0</v>
          </cell>
          <cell r="CY186">
            <v>0</v>
          </cell>
          <cell r="CZ186">
            <v>0</v>
          </cell>
          <cell r="DA186">
            <v>0</v>
          </cell>
          <cell r="DB186">
            <v>0</v>
          </cell>
          <cell r="DC186">
            <v>0</v>
          </cell>
          <cell r="DD186">
            <v>0</v>
          </cell>
          <cell r="DE186">
            <v>0</v>
          </cell>
          <cell r="DF186">
            <v>0</v>
          </cell>
          <cell r="DG186">
            <v>0</v>
          </cell>
          <cell r="DH186">
            <v>0</v>
          </cell>
          <cell r="DN186">
            <v>0</v>
          </cell>
          <cell r="DR186" t="str">
            <v>No</v>
          </cell>
          <cell r="DS186" t="str">
            <v>Not Reportable</v>
          </cell>
          <cell r="DT186" t="str">
            <v>Not Yet Approved</v>
          </cell>
          <cell r="DU186" t="str">
            <v>Substituted</v>
          </cell>
          <cell r="DV186">
            <v>0</v>
          </cell>
          <cell r="DW186">
            <v>0</v>
          </cell>
          <cell r="DX186">
            <v>0</v>
          </cell>
          <cell r="DY186">
            <v>0</v>
          </cell>
          <cell r="DZ186">
            <v>0</v>
          </cell>
          <cell r="EA186" t="str">
            <v>Not Budgeted</v>
          </cell>
          <cell r="EB186" t="str">
            <v>New</v>
          </cell>
          <cell r="EC186">
            <v>0</v>
          </cell>
          <cell r="ED186">
            <v>0</v>
          </cell>
          <cell r="EE186">
            <v>0</v>
          </cell>
          <cell r="EF186">
            <v>0</v>
          </cell>
          <cell r="EG186">
            <v>0</v>
          </cell>
          <cell r="EH186">
            <v>0</v>
          </cell>
          <cell r="EI186">
            <v>0</v>
          </cell>
          <cell r="EJ186" t="str">
            <v>No</v>
          </cell>
          <cell r="EK186">
            <v>0</v>
          </cell>
          <cell r="EL186">
            <v>0</v>
          </cell>
          <cell r="EM186">
            <v>-45170</v>
          </cell>
          <cell r="EN186" t="str">
            <v>Overdue!!! - Greater than 30 days</v>
          </cell>
          <cell r="EO186">
            <v>0</v>
          </cell>
          <cell r="EP186">
            <v>0</v>
          </cell>
          <cell r="EQ186">
            <v>0</v>
          </cell>
          <cell r="ER186">
            <v>0</v>
          </cell>
          <cell r="ES186" t="str">
            <v>Neutral</v>
          </cell>
          <cell r="ET186" t="str">
            <v>Neutral</v>
          </cell>
          <cell r="EU186">
            <v>0</v>
          </cell>
          <cell r="EV186">
            <v>0</v>
          </cell>
          <cell r="EW186">
            <v>0</v>
          </cell>
          <cell r="EX186">
            <v>0</v>
          </cell>
          <cell r="EY186">
            <v>0</v>
          </cell>
          <cell r="EZ186">
            <v>0</v>
          </cell>
          <cell r="FA186">
            <v>0</v>
          </cell>
          <cell r="FB186">
            <v>0</v>
          </cell>
          <cell r="FC186">
            <v>0</v>
          </cell>
          <cell r="FD186" t="str">
            <v>n/a</v>
          </cell>
          <cell r="FE186" t="str">
            <v>&lt;$1m</v>
          </cell>
          <cell r="FF186" t="str">
            <v>n/a</v>
          </cell>
          <cell r="FG186" t="str">
            <v>n/a</v>
          </cell>
          <cell r="FH186">
            <v>0</v>
          </cell>
          <cell r="FI186">
            <v>0</v>
          </cell>
          <cell r="FJ186">
            <v>0</v>
          </cell>
          <cell r="FK186">
            <v>0</v>
          </cell>
          <cell r="FL186">
            <v>0</v>
          </cell>
          <cell r="FM186">
            <v>0</v>
          </cell>
          <cell r="FN186">
            <v>0</v>
          </cell>
          <cell r="FO186" t="str">
            <v>Excluded</v>
          </cell>
          <cell r="FP186">
            <v>0</v>
          </cell>
          <cell r="FQ186">
            <v>0</v>
          </cell>
          <cell r="FR186" t="b">
            <v>0</v>
          </cell>
          <cell r="FS186" t="b">
            <v>0</v>
          </cell>
          <cell r="FT186" t="b">
            <v>0</v>
          </cell>
          <cell r="FU186">
            <v>0</v>
          </cell>
          <cell r="FV186">
            <v>0</v>
          </cell>
          <cell r="FW186">
            <v>0</v>
          </cell>
        </row>
        <row r="187">
          <cell r="Q187" t="str">
            <v>FY21</v>
          </cell>
          <cell r="R187" t="str">
            <v>GEE0469</v>
          </cell>
          <cell r="S187" t="str">
            <v>GEE0469 Polishing Screen - Capacity Increase &amp; Dust Containment</v>
          </cell>
          <cell r="X187" t="str">
            <v>AUD</v>
          </cell>
          <cell r="Y187" t="str">
            <v>Major</v>
          </cell>
          <cell r="Z187" t="str">
            <v>New</v>
          </cell>
          <cell r="AB187" t="str">
            <v>TBD</v>
          </cell>
          <cell r="AC187" t="str">
            <v>TBD</v>
          </cell>
          <cell r="AF187" t="str">
            <v>Growth</v>
          </cell>
          <cell r="AG187" t="str">
            <v>Growth</v>
          </cell>
          <cell r="AH187" t="str">
            <v>Growth</v>
          </cell>
          <cell r="AI187" t="str">
            <v>No</v>
          </cell>
          <cell r="AJ187" t="str">
            <v>No</v>
          </cell>
          <cell r="AK187">
            <v>1</v>
          </cell>
          <cell r="AN187" t="str">
            <v>Financial</v>
          </cell>
          <cell r="AO187">
            <v>2</v>
          </cell>
          <cell r="AP187" t="str">
            <v>Almost Certain</v>
          </cell>
          <cell r="AQ187">
            <v>22</v>
          </cell>
          <cell r="AT187" t="str">
            <v>Open</v>
          </cell>
          <cell r="AU187" t="str">
            <v>None</v>
          </cell>
          <cell r="AX187" t="str">
            <v xml:space="preserve"> </v>
          </cell>
          <cell r="AY187" t="str">
            <v>Unbudgeted</v>
          </cell>
          <cell r="AZ187">
            <v>0</v>
          </cell>
          <cell r="BA187">
            <v>0</v>
          </cell>
          <cell r="BB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t="str">
            <v>Not Yet Authorised</v>
          </cell>
          <cell r="CN187">
            <v>0</v>
          </cell>
          <cell r="CO187">
            <v>0</v>
          </cell>
          <cell r="CP187">
            <v>0</v>
          </cell>
          <cell r="CT187">
            <v>0</v>
          </cell>
          <cell r="CW187">
            <v>0</v>
          </cell>
          <cell r="CX187">
            <v>0</v>
          </cell>
          <cell r="CY187">
            <v>0</v>
          </cell>
          <cell r="CZ187">
            <v>0</v>
          </cell>
          <cell r="DA187">
            <v>0</v>
          </cell>
          <cell r="DB187">
            <v>0</v>
          </cell>
          <cell r="DC187">
            <v>0</v>
          </cell>
          <cell r="DD187">
            <v>0</v>
          </cell>
          <cell r="DE187">
            <v>0</v>
          </cell>
          <cell r="DF187">
            <v>0</v>
          </cell>
          <cell r="DG187">
            <v>0</v>
          </cell>
          <cell r="DH187">
            <v>0</v>
          </cell>
          <cell r="DN187">
            <v>0</v>
          </cell>
          <cell r="DR187" t="str">
            <v>No</v>
          </cell>
          <cell r="DS187" t="str">
            <v>Not Reportable</v>
          </cell>
          <cell r="DT187" t="str">
            <v>Not Yet Approved</v>
          </cell>
          <cell r="DU187" t="str">
            <v>Substituted</v>
          </cell>
          <cell r="DV187">
            <v>0</v>
          </cell>
          <cell r="DW187">
            <v>0</v>
          </cell>
          <cell r="DX187">
            <v>0</v>
          </cell>
          <cell r="DY187">
            <v>0</v>
          </cell>
          <cell r="DZ187">
            <v>0</v>
          </cell>
          <cell r="EA187" t="str">
            <v>Not Budgeted</v>
          </cell>
          <cell r="EB187" t="str">
            <v>New</v>
          </cell>
          <cell r="EC187">
            <v>0</v>
          </cell>
          <cell r="ED187">
            <v>0</v>
          </cell>
          <cell r="EE187">
            <v>0</v>
          </cell>
          <cell r="EF187">
            <v>0</v>
          </cell>
          <cell r="EG187">
            <v>0</v>
          </cell>
          <cell r="EH187">
            <v>0</v>
          </cell>
          <cell r="EI187">
            <v>0</v>
          </cell>
          <cell r="EJ187" t="str">
            <v>No</v>
          </cell>
          <cell r="EK187">
            <v>0</v>
          </cell>
          <cell r="EL187">
            <v>0</v>
          </cell>
          <cell r="EM187">
            <v>-45170</v>
          </cell>
          <cell r="EN187" t="str">
            <v>Overdue!!! - Greater than 30 days</v>
          </cell>
          <cell r="EO187">
            <v>0</v>
          </cell>
          <cell r="EP187">
            <v>0</v>
          </cell>
          <cell r="EQ187">
            <v>0</v>
          </cell>
          <cell r="ER187">
            <v>0</v>
          </cell>
          <cell r="ES187" t="str">
            <v>Neutral</v>
          </cell>
          <cell r="ET187" t="str">
            <v>Neutral</v>
          </cell>
          <cell r="EU187">
            <v>0</v>
          </cell>
          <cell r="EV187">
            <v>0</v>
          </cell>
          <cell r="EW187">
            <v>0</v>
          </cell>
          <cell r="EX187">
            <v>0</v>
          </cell>
          <cell r="EY187">
            <v>0</v>
          </cell>
          <cell r="EZ187">
            <v>0</v>
          </cell>
          <cell r="FA187">
            <v>0</v>
          </cell>
          <cell r="FB187">
            <v>0</v>
          </cell>
          <cell r="FC187">
            <v>0</v>
          </cell>
          <cell r="FD187" t="str">
            <v>n/a</v>
          </cell>
          <cell r="FE187" t="str">
            <v>&lt;$1m</v>
          </cell>
          <cell r="FF187" t="str">
            <v>n/a</v>
          </cell>
          <cell r="FG187" t="str">
            <v>n/a</v>
          </cell>
          <cell r="FH187">
            <v>0</v>
          </cell>
          <cell r="FI187">
            <v>0</v>
          </cell>
          <cell r="FJ187">
            <v>0</v>
          </cell>
          <cell r="FK187">
            <v>0</v>
          </cell>
          <cell r="FL187">
            <v>0</v>
          </cell>
          <cell r="FM187">
            <v>0</v>
          </cell>
          <cell r="FN187">
            <v>0</v>
          </cell>
          <cell r="FO187" t="str">
            <v>Excluded</v>
          </cell>
          <cell r="FP187">
            <v>0</v>
          </cell>
          <cell r="FQ187">
            <v>0</v>
          </cell>
          <cell r="FR187" t="b">
            <v>0</v>
          </cell>
          <cell r="FS187" t="b">
            <v>0</v>
          </cell>
          <cell r="FT187" t="b">
            <v>0</v>
          </cell>
          <cell r="FU187">
            <v>0</v>
          </cell>
          <cell r="FV187">
            <v>0</v>
          </cell>
          <cell r="FW187">
            <v>0</v>
          </cell>
        </row>
        <row r="188">
          <cell r="Q188" t="str">
            <v>FY24</v>
          </cell>
          <cell r="R188">
            <v>0</v>
          </cell>
          <cell r="S188" t="str">
            <v>Raw conveyor replacement</v>
          </cell>
          <cell r="X188" t="str">
            <v>AUD</v>
          </cell>
          <cell r="Y188" t="str">
            <v>Major</v>
          </cell>
          <cell r="Z188" t="str">
            <v>New</v>
          </cell>
          <cell r="AB188" t="str">
            <v>Sean O'Reilly</v>
          </cell>
          <cell r="AC188" t="str">
            <v>TBD</v>
          </cell>
          <cell r="AF188" t="str">
            <v>Growth</v>
          </cell>
          <cell r="AG188" t="str">
            <v>Growth</v>
          </cell>
          <cell r="AH188" t="str">
            <v>Growth</v>
          </cell>
          <cell r="AI188" t="str">
            <v>No</v>
          </cell>
          <cell r="AJ188" t="str">
            <v>No</v>
          </cell>
          <cell r="AK188">
            <v>1</v>
          </cell>
          <cell r="AN188" t="str">
            <v>Financial</v>
          </cell>
          <cell r="AO188">
            <v>4</v>
          </cell>
          <cell r="AP188" t="str">
            <v>Possible</v>
          </cell>
          <cell r="AQ188">
            <v>24</v>
          </cell>
          <cell r="AT188" t="str">
            <v>Open</v>
          </cell>
          <cell r="AU188" t="str">
            <v>None</v>
          </cell>
          <cell r="AX188" t="str">
            <v xml:space="preserve"> </v>
          </cell>
          <cell r="AY188" t="str">
            <v>Unbudgeted</v>
          </cell>
          <cell r="AZ188">
            <v>0</v>
          </cell>
          <cell r="BA188">
            <v>0</v>
          </cell>
          <cell r="BB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t="str">
            <v>Not Yet Authorised</v>
          </cell>
          <cell r="CN188">
            <v>0</v>
          </cell>
          <cell r="CO188">
            <v>0</v>
          </cell>
          <cell r="CP188">
            <v>0</v>
          </cell>
          <cell r="CT188">
            <v>0</v>
          </cell>
          <cell r="CW188">
            <v>0</v>
          </cell>
          <cell r="CX188">
            <v>0</v>
          </cell>
          <cell r="CY188">
            <v>0</v>
          </cell>
          <cell r="CZ188">
            <v>0</v>
          </cell>
          <cell r="DA188">
            <v>0</v>
          </cell>
          <cell r="DB188">
            <v>0</v>
          </cell>
          <cell r="DC188">
            <v>0</v>
          </cell>
          <cell r="DD188">
            <v>0</v>
          </cell>
          <cell r="DE188">
            <v>0</v>
          </cell>
          <cell r="DF188">
            <v>0</v>
          </cell>
          <cell r="DG188">
            <v>0</v>
          </cell>
          <cell r="DH188">
            <v>0</v>
          </cell>
          <cell r="DN188">
            <v>0</v>
          </cell>
          <cell r="DR188" t="str">
            <v>No</v>
          </cell>
          <cell r="DS188" t="str">
            <v>Not Reportable</v>
          </cell>
          <cell r="DT188" t="str">
            <v>Not Yet Approved</v>
          </cell>
          <cell r="DU188" t="str">
            <v>Substituted</v>
          </cell>
          <cell r="DV188">
            <v>0</v>
          </cell>
          <cell r="DW188">
            <v>0</v>
          </cell>
          <cell r="DX188">
            <v>0</v>
          </cell>
          <cell r="DY188">
            <v>0</v>
          </cell>
          <cell r="DZ188">
            <v>0</v>
          </cell>
          <cell r="EA188" t="str">
            <v>Not Budgeted</v>
          </cell>
          <cell r="EB188" t="str">
            <v>New</v>
          </cell>
          <cell r="EC188">
            <v>0</v>
          </cell>
          <cell r="ED188">
            <v>0</v>
          </cell>
          <cell r="EE188">
            <v>0</v>
          </cell>
          <cell r="EF188">
            <v>0</v>
          </cell>
          <cell r="EG188">
            <v>0</v>
          </cell>
          <cell r="EH188">
            <v>0</v>
          </cell>
          <cell r="EI188">
            <v>0</v>
          </cell>
          <cell r="EJ188" t="str">
            <v>No</v>
          </cell>
          <cell r="EK188">
            <v>0</v>
          </cell>
          <cell r="EL188">
            <v>0</v>
          </cell>
          <cell r="EM188">
            <v>-45170</v>
          </cell>
          <cell r="EN188" t="str">
            <v>Overdue!!! - Greater than 30 days</v>
          </cell>
          <cell r="EO188">
            <v>0</v>
          </cell>
          <cell r="EP188">
            <v>0</v>
          </cell>
          <cell r="EQ188">
            <v>0</v>
          </cell>
          <cell r="ER188">
            <v>0</v>
          </cell>
          <cell r="ES188" t="str">
            <v>Neutral</v>
          </cell>
          <cell r="ET188" t="str">
            <v>Neutral</v>
          </cell>
          <cell r="EU188">
            <v>0</v>
          </cell>
          <cell r="EV188">
            <v>0</v>
          </cell>
          <cell r="EW188">
            <v>0</v>
          </cell>
          <cell r="EX188">
            <v>0</v>
          </cell>
          <cell r="EY188">
            <v>0</v>
          </cell>
          <cell r="EZ188">
            <v>0</v>
          </cell>
          <cell r="FA188">
            <v>0</v>
          </cell>
          <cell r="FB188">
            <v>0</v>
          </cell>
          <cell r="FC188">
            <v>0</v>
          </cell>
          <cell r="FD188" t="str">
            <v>n/a</v>
          </cell>
          <cell r="FE188" t="str">
            <v>&lt;$1m</v>
          </cell>
          <cell r="FF188" t="str">
            <v>n/a</v>
          </cell>
          <cell r="FG188" t="str">
            <v>n/a</v>
          </cell>
          <cell r="FH188">
            <v>0</v>
          </cell>
          <cell r="FI188">
            <v>0</v>
          </cell>
          <cell r="FJ188">
            <v>0</v>
          </cell>
          <cell r="FK188">
            <v>0</v>
          </cell>
          <cell r="FL188">
            <v>0</v>
          </cell>
          <cell r="FM188">
            <v>0</v>
          </cell>
          <cell r="FN188">
            <v>0</v>
          </cell>
          <cell r="FO188" t="str">
            <v>Excluded</v>
          </cell>
          <cell r="FP188">
            <v>0</v>
          </cell>
          <cell r="FQ188">
            <v>0</v>
          </cell>
          <cell r="FR188" t="b">
            <v>0</v>
          </cell>
          <cell r="FS188" t="b">
            <v>0</v>
          </cell>
          <cell r="FT188" t="b">
            <v>0</v>
          </cell>
          <cell r="FU188">
            <v>0</v>
          </cell>
          <cell r="FV188">
            <v>0</v>
          </cell>
          <cell r="FW188">
            <v>0</v>
          </cell>
        </row>
        <row r="189">
          <cell r="Q189" t="str">
            <v>FY23</v>
          </cell>
          <cell r="R189" t="str">
            <v>GEE0638</v>
          </cell>
          <cell r="S189" t="str">
            <v>GEE0638 Rockshed 1 Remediation - Retrospective Capitalisation</v>
          </cell>
          <cell r="X189" t="str">
            <v>AUD</v>
          </cell>
          <cell r="Y189" t="str">
            <v>Major</v>
          </cell>
          <cell r="Z189" t="str">
            <v>New</v>
          </cell>
          <cell r="AB189" t="str">
            <v>Mark Danaher</v>
          </cell>
          <cell r="AC189" t="str">
            <v>N/A</v>
          </cell>
          <cell r="AF189" t="str">
            <v>Sustenance</v>
          </cell>
          <cell r="AG189" t="str">
            <v>Sustenance</v>
          </cell>
          <cell r="AH189" t="str">
            <v>Sustenance</v>
          </cell>
          <cell r="AI189" t="str">
            <v>No</v>
          </cell>
          <cell r="AJ189" t="str">
            <v>No</v>
          </cell>
          <cell r="AK189">
            <v>1</v>
          </cell>
          <cell r="AN189" t="str">
            <v>Financial</v>
          </cell>
          <cell r="AO189">
            <v>2</v>
          </cell>
          <cell r="AP189" t="str">
            <v>Likely</v>
          </cell>
          <cell r="AQ189">
            <v>17</v>
          </cell>
          <cell r="AT189" t="str">
            <v>Open</v>
          </cell>
          <cell r="AU189" t="str">
            <v>None</v>
          </cell>
          <cell r="AV189" t="str">
            <v>Capitalisation/Close Out</v>
          </cell>
          <cell r="AW189" t="str">
            <v>No</v>
          </cell>
          <cell r="AX189">
            <v>45170</v>
          </cell>
          <cell r="AY189" t="str">
            <v>Unbudgeted</v>
          </cell>
          <cell r="AZ189">
            <v>0</v>
          </cell>
          <cell r="BA189">
            <v>0</v>
          </cell>
          <cell r="BB189">
            <v>0</v>
          </cell>
          <cell r="BD189">
            <v>0</v>
          </cell>
          <cell r="BE189">
            <v>0</v>
          </cell>
          <cell r="BF189">
            <v>0</v>
          </cell>
          <cell r="BG189">
            <v>0</v>
          </cell>
          <cell r="BH189">
            <v>0</v>
          </cell>
          <cell r="BI189">
            <v>0</v>
          </cell>
          <cell r="BJ189">
            <v>0</v>
          </cell>
          <cell r="BK189">
            <v>0</v>
          </cell>
          <cell r="BL189">
            <v>0</v>
          </cell>
          <cell r="BM189">
            <v>0</v>
          </cell>
          <cell r="BN189">
            <v>0</v>
          </cell>
          <cell r="BO189">
            <v>0</v>
          </cell>
          <cell r="BP189">
            <v>362.77499999999998</v>
          </cell>
          <cell r="BQ189">
            <v>0</v>
          </cell>
          <cell r="BR189">
            <v>0</v>
          </cell>
          <cell r="BS189">
            <v>0</v>
          </cell>
          <cell r="BT189">
            <v>0</v>
          </cell>
          <cell r="BU189">
            <v>0</v>
          </cell>
          <cell r="BV189">
            <v>0</v>
          </cell>
          <cell r="BW189">
            <v>0</v>
          </cell>
          <cell r="BX189">
            <v>0</v>
          </cell>
          <cell r="BY189">
            <v>0</v>
          </cell>
          <cell r="BZ189">
            <v>0</v>
          </cell>
          <cell r="CA189">
            <v>0</v>
          </cell>
          <cell r="CB189">
            <v>0</v>
          </cell>
          <cell r="CC189">
            <v>362.77499999999998</v>
          </cell>
          <cell r="CD189">
            <v>0</v>
          </cell>
          <cell r="CE189">
            <v>0</v>
          </cell>
          <cell r="CF189">
            <v>0</v>
          </cell>
          <cell r="CG189">
            <v>0</v>
          </cell>
          <cell r="CH189">
            <v>0</v>
          </cell>
          <cell r="CI189">
            <v>362.77499999999998</v>
          </cell>
          <cell r="CJ189">
            <v>362.77499999999998</v>
          </cell>
          <cell r="CK189">
            <v>0</v>
          </cell>
          <cell r="CL189">
            <v>0</v>
          </cell>
          <cell r="CM189" t="str">
            <v>Not Yet Authorised</v>
          </cell>
          <cell r="CN189">
            <v>0</v>
          </cell>
          <cell r="CO189">
            <v>0</v>
          </cell>
          <cell r="CP189">
            <v>-362.77499999999998</v>
          </cell>
          <cell r="CT189">
            <v>0</v>
          </cell>
          <cell r="CW189">
            <v>0</v>
          </cell>
          <cell r="CX189">
            <v>0</v>
          </cell>
          <cell r="CY189">
            <v>0</v>
          </cell>
          <cell r="CZ189">
            <v>0</v>
          </cell>
          <cell r="DA189">
            <v>0</v>
          </cell>
          <cell r="DB189">
            <v>0</v>
          </cell>
          <cell r="DC189">
            <v>0</v>
          </cell>
          <cell r="DD189">
            <v>0</v>
          </cell>
          <cell r="DE189">
            <v>0</v>
          </cell>
          <cell r="DF189">
            <v>0</v>
          </cell>
          <cell r="DG189">
            <v>0</v>
          </cell>
          <cell r="DH189">
            <v>0</v>
          </cell>
          <cell r="DN189">
            <v>0</v>
          </cell>
          <cell r="DR189" t="str">
            <v>No</v>
          </cell>
          <cell r="DS189" t="str">
            <v>Not Reportable</v>
          </cell>
          <cell r="DT189" t="str">
            <v>Approved in current year</v>
          </cell>
          <cell r="DU189" t="str">
            <v>Substituted</v>
          </cell>
          <cell r="DV189">
            <v>0</v>
          </cell>
          <cell r="DW189">
            <v>0</v>
          </cell>
          <cell r="DX189">
            <v>362.77499999999998</v>
          </cell>
          <cell r="DY189">
            <v>0</v>
          </cell>
          <cell r="DZ189">
            <v>0</v>
          </cell>
          <cell r="EA189" t="str">
            <v>Not Budgeted</v>
          </cell>
          <cell r="EB189" t="str">
            <v>New</v>
          </cell>
          <cell r="EC189" t="str">
            <v>FY2023</v>
          </cell>
          <cell r="ED189" t="str">
            <v>Approved in current year</v>
          </cell>
          <cell r="EE189">
            <v>0</v>
          </cell>
          <cell r="EF189">
            <v>362.77499999999998</v>
          </cell>
          <cell r="EG189">
            <v>362.77499999999998</v>
          </cell>
          <cell r="EH189">
            <v>362.77499999999998</v>
          </cell>
          <cell r="EI189">
            <v>0</v>
          </cell>
          <cell r="EJ189" t="str">
            <v>Yes</v>
          </cell>
          <cell r="EK189">
            <v>0</v>
          </cell>
          <cell r="EL189">
            <v>362.77499999999998</v>
          </cell>
          <cell r="EM189">
            <v>-45170</v>
          </cell>
          <cell r="EN189" t="str">
            <v>Overdue!!! - Greater than 30 days</v>
          </cell>
          <cell r="EO189">
            <v>0</v>
          </cell>
          <cell r="EP189">
            <v>0</v>
          </cell>
          <cell r="EQ189">
            <v>0</v>
          </cell>
          <cell r="ER189">
            <v>0</v>
          </cell>
          <cell r="ES189" t="str">
            <v>Neutral</v>
          </cell>
          <cell r="ET189" t="str">
            <v>Neutral</v>
          </cell>
          <cell r="EU189">
            <v>0</v>
          </cell>
          <cell r="EV189">
            <v>0</v>
          </cell>
          <cell r="EW189">
            <v>362.77499999999998</v>
          </cell>
          <cell r="EX189">
            <v>0</v>
          </cell>
          <cell r="EY189">
            <v>362.77499999999998</v>
          </cell>
          <cell r="EZ189">
            <v>0</v>
          </cell>
          <cell r="FA189">
            <v>362.77499999999998</v>
          </cell>
          <cell r="FB189">
            <v>0</v>
          </cell>
          <cell r="FC189">
            <v>-362.77499999999998</v>
          </cell>
          <cell r="FD189" t="str">
            <v>n/a</v>
          </cell>
          <cell r="FE189" t="str">
            <v>&lt;$1m</v>
          </cell>
          <cell r="FF189">
            <v>1</v>
          </cell>
          <cell r="FG189" t="str">
            <v>50 to 100%</v>
          </cell>
          <cell r="FH189">
            <v>0</v>
          </cell>
          <cell r="FI189">
            <v>0</v>
          </cell>
          <cell r="FJ189">
            <v>0</v>
          </cell>
          <cell r="FK189">
            <v>0</v>
          </cell>
          <cell r="FL189">
            <v>0</v>
          </cell>
          <cell r="FM189">
            <v>0</v>
          </cell>
          <cell r="FN189">
            <v>0</v>
          </cell>
          <cell r="FO189" t="str">
            <v>Excluded</v>
          </cell>
          <cell r="FP189">
            <v>0</v>
          </cell>
          <cell r="FQ189">
            <v>0</v>
          </cell>
          <cell r="FR189" t="b">
            <v>1</v>
          </cell>
          <cell r="FS189" t="b">
            <v>0</v>
          </cell>
          <cell r="FT189" t="b">
            <v>1</v>
          </cell>
          <cell r="FU189">
            <v>362.77499999999998</v>
          </cell>
          <cell r="FV189">
            <v>0</v>
          </cell>
          <cell r="FW189">
            <v>0</v>
          </cell>
        </row>
        <row r="190">
          <cell r="X190" t="str">
            <v>AUD</v>
          </cell>
          <cell r="Y190" t="str">
            <v>Major</v>
          </cell>
          <cell r="Z190" t="str">
            <v>New</v>
          </cell>
          <cell r="AG190" t="str">
            <v>Sustenance</v>
          </cell>
          <cell r="AH190">
            <v>0</v>
          </cell>
          <cell r="AQ190">
            <v>0</v>
          </cell>
          <cell r="AT190">
            <v>0</v>
          </cell>
          <cell r="AU190" t="str">
            <v>None</v>
          </cell>
          <cell r="AX190" t="str">
            <v xml:space="preserve"> </v>
          </cell>
          <cell r="AY190" t="str">
            <v>Unbudgeted</v>
          </cell>
          <cell r="AZ190">
            <v>0</v>
          </cell>
          <cell r="BA190">
            <v>0</v>
          </cell>
          <cell r="BB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t="str">
            <v>Not Yet Authorised</v>
          </cell>
          <cell r="CN190">
            <v>0</v>
          </cell>
          <cell r="CO190">
            <v>0</v>
          </cell>
          <cell r="CP190">
            <v>0</v>
          </cell>
          <cell r="CT190">
            <v>0</v>
          </cell>
          <cell r="CW190">
            <v>0</v>
          </cell>
          <cell r="CX190">
            <v>0</v>
          </cell>
          <cell r="CY190">
            <v>0</v>
          </cell>
          <cell r="CZ190">
            <v>0</v>
          </cell>
          <cell r="DA190">
            <v>0</v>
          </cell>
          <cell r="DB190">
            <v>0</v>
          </cell>
          <cell r="DC190">
            <v>0</v>
          </cell>
          <cell r="DD190">
            <v>0</v>
          </cell>
          <cell r="DE190">
            <v>0</v>
          </cell>
          <cell r="DF190">
            <v>0</v>
          </cell>
          <cell r="DG190">
            <v>0</v>
          </cell>
          <cell r="DH190">
            <v>0</v>
          </cell>
          <cell r="DR190" t="str">
            <v>No</v>
          </cell>
          <cell r="DS190" t="str">
            <v>Not Reportable</v>
          </cell>
          <cell r="DT190" t="str">
            <v>Not Yet Approved</v>
          </cell>
          <cell r="DU190" t="str">
            <v>Substituted</v>
          </cell>
          <cell r="DV190">
            <v>0</v>
          </cell>
          <cell r="DW190">
            <v>0</v>
          </cell>
          <cell r="DX190">
            <v>0</v>
          </cell>
          <cell r="DY190">
            <v>0</v>
          </cell>
          <cell r="DZ190">
            <v>0</v>
          </cell>
          <cell r="EA190" t="str">
            <v>Not Budgeted</v>
          </cell>
          <cell r="EB190" t="str">
            <v>New</v>
          </cell>
          <cell r="EC190">
            <v>0</v>
          </cell>
          <cell r="ED190">
            <v>0</v>
          </cell>
          <cell r="EE190">
            <v>0</v>
          </cell>
          <cell r="EF190">
            <v>0</v>
          </cell>
          <cell r="EG190">
            <v>0</v>
          </cell>
          <cell r="EH190">
            <v>0</v>
          </cell>
          <cell r="EI190">
            <v>0</v>
          </cell>
          <cell r="EJ190" t="str">
            <v>No</v>
          </cell>
          <cell r="EK190">
            <v>0</v>
          </cell>
          <cell r="EL190">
            <v>0</v>
          </cell>
          <cell r="EM190">
            <v>-45170</v>
          </cell>
          <cell r="EN190" t="str">
            <v>Overdue!!! - Greater than 30 days</v>
          </cell>
          <cell r="EO190">
            <v>0</v>
          </cell>
          <cell r="EP190">
            <v>0</v>
          </cell>
          <cell r="EQ190">
            <v>0</v>
          </cell>
          <cell r="ER190">
            <v>0</v>
          </cell>
          <cell r="ES190" t="str">
            <v>Neutral</v>
          </cell>
          <cell r="ET190" t="str">
            <v>Neutral</v>
          </cell>
          <cell r="EU190">
            <v>0</v>
          </cell>
          <cell r="EV190">
            <v>0</v>
          </cell>
          <cell r="EW190">
            <v>0</v>
          </cell>
          <cell r="EX190">
            <v>0</v>
          </cell>
          <cell r="EY190">
            <v>0</v>
          </cell>
          <cell r="EZ190">
            <v>0</v>
          </cell>
          <cell r="FA190">
            <v>0</v>
          </cell>
          <cell r="FB190">
            <v>0</v>
          </cell>
          <cell r="FC190">
            <v>0</v>
          </cell>
          <cell r="FD190" t="str">
            <v>n/a</v>
          </cell>
          <cell r="FE190" t="str">
            <v>&lt;$1m</v>
          </cell>
          <cell r="FF190" t="str">
            <v>n/a</v>
          </cell>
          <cell r="FG190" t="str">
            <v>n/a</v>
          </cell>
          <cell r="FH190">
            <v>0</v>
          </cell>
          <cell r="FI190">
            <v>0</v>
          </cell>
          <cell r="FJ190">
            <v>0</v>
          </cell>
          <cell r="FK190">
            <v>0</v>
          </cell>
          <cell r="FL190">
            <v>0</v>
          </cell>
          <cell r="FM190">
            <v>0</v>
          </cell>
          <cell r="FN190">
            <v>0</v>
          </cell>
          <cell r="FO190" t="str">
            <v>Excluded</v>
          </cell>
          <cell r="FP190">
            <v>0</v>
          </cell>
          <cell r="FQ190">
            <v>0</v>
          </cell>
          <cell r="FR190" t="b">
            <v>0</v>
          </cell>
          <cell r="FS190" t="b">
            <v>0</v>
          </cell>
          <cell r="FT190" t="b">
            <v>0</v>
          </cell>
          <cell r="FU190">
            <v>0</v>
          </cell>
          <cell r="FV190">
            <v>0</v>
          </cell>
          <cell r="FW190">
            <v>0</v>
          </cell>
        </row>
        <row r="191">
          <cell r="X191" t="str">
            <v>AUD</v>
          </cell>
          <cell r="Y191" t="str">
            <v>Major</v>
          </cell>
          <cell r="Z191" t="str">
            <v>New</v>
          </cell>
          <cell r="AG191" t="str">
            <v>Sustenance</v>
          </cell>
          <cell r="AH191">
            <v>0</v>
          </cell>
          <cell r="AQ191">
            <v>0</v>
          </cell>
          <cell r="AT191">
            <v>0</v>
          </cell>
          <cell r="AU191" t="str">
            <v>None</v>
          </cell>
          <cell r="AX191" t="str">
            <v xml:space="preserve"> </v>
          </cell>
          <cell r="AY191" t="str">
            <v>Unbudgeted</v>
          </cell>
          <cell r="AZ191">
            <v>0</v>
          </cell>
          <cell r="BA191">
            <v>0</v>
          </cell>
          <cell r="BB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t="str">
            <v>Not Yet Authorised</v>
          </cell>
          <cell r="CN191">
            <v>0</v>
          </cell>
          <cell r="CO191">
            <v>0</v>
          </cell>
          <cell r="CP191">
            <v>0</v>
          </cell>
          <cell r="CT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R191" t="str">
            <v>No</v>
          </cell>
          <cell r="DS191" t="str">
            <v>Not Reportable</v>
          </cell>
          <cell r="DT191" t="str">
            <v>Not Yet Approved</v>
          </cell>
          <cell r="DU191" t="str">
            <v>Substituted</v>
          </cell>
          <cell r="DV191">
            <v>0</v>
          </cell>
          <cell r="DW191">
            <v>0</v>
          </cell>
          <cell r="DX191">
            <v>0</v>
          </cell>
          <cell r="DY191">
            <v>0</v>
          </cell>
          <cell r="DZ191">
            <v>0</v>
          </cell>
          <cell r="EA191" t="str">
            <v>Not Budgeted</v>
          </cell>
          <cell r="EB191" t="str">
            <v>New</v>
          </cell>
          <cell r="EC191">
            <v>0</v>
          </cell>
          <cell r="ED191">
            <v>0</v>
          </cell>
          <cell r="EE191">
            <v>0</v>
          </cell>
          <cell r="EF191">
            <v>0</v>
          </cell>
          <cell r="EG191">
            <v>0</v>
          </cell>
          <cell r="EH191">
            <v>0</v>
          </cell>
          <cell r="EI191">
            <v>0</v>
          </cell>
          <cell r="EJ191" t="str">
            <v>No</v>
          </cell>
          <cell r="EK191">
            <v>0</v>
          </cell>
          <cell r="EL191">
            <v>0</v>
          </cell>
          <cell r="EM191">
            <v>-45170</v>
          </cell>
          <cell r="EN191" t="str">
            <v>Overdue!!! - Greater than 30 days</v>
          </cell>
          <cell r="EO191">
            <v>0</v>
          </cell>
          <cell r="EP191">
            <v>0</v>
          </cell>
          <cell r="EQ191">
            <v>0</v>
          </cell>
          <cell r="ER191">
            <v>0</v>
          </cell>
          <cell r="ES191" t="str">
            <v>Neutral</v>
          </cell>
          <cell r="ET191" t="str">
            <v>Neutral</v>
          </cell>
          <cell r="EU191">
            <v>0</v>
          </cell>
          <cell r="EV191">
            <v>0</v>
          </cell>
          <cell r="EW191">
            <v>0</v>
          </cell>
          <cell r="EX191">
            <v>0</v>
          </cell>
          <cell r="EY191">
            <v>0</v>
          </cell>
          <cell r="EZ191">
            <v>0</v>
          </cell>
          <cell r="FA191">
            <v>0</v>
          </cell>
          <cell r="FB191">
            <v>0</v>
          </cell>
          <cell r="FC191">
            <v>0</v>
          </cell>
          <cell r="FD191" t="str">
            <v>n/a</v>
          </cell>
          <cell r="FE191" t="str">
            <v>&lt;$1m</v>
          </cell>
          <cell r="FF191" t="str">
            <v>n/a</v>
          </cell>
          <cell r="FG191" t="str">
            <v>n/a</v>
          </cell>
          <cell r="FH191">
            <v>0</v>
          </cell>
          <cell r="FI191">
            <v>0</v>
          </cell>
          <cell r="FJ191">
            <v>0</v>
          </cell>
          <cell r="FK191">
            <v>0</v>
          </cell>
          <cell r="FL191">
            <v>0</v>
          </cell>
          <cell r="FM191">
            <v>0</v>
          </cell>
          <cell r="FN191">
            <v>0</v>
          </cell>
          <cell r="FO191" t="str">
            <v>Excluded</v>
          </cell>
          <cell r="FP191">
            <v>0</v>
          </cell>
          <cell r="FQ191">
            <v>0</v>
          </cell>
          <cell r="FR191" t="b">
            <v>0</v>
          </cell>
          <cell r="FS191" t="b">
            <v>0</v>
          </cell>
          <cell r="FT191" t="b">
            <v>0</v>
          </cell>
          <cell r="FU191">
            <v>0</v>
          </cell>
          <cell r="FV191">
            <v>0</v>
          </cell>
          <cell r="FW191">
            <v>0</v>
          </cell>
        </row>
        <row r="192">
          <cell r="X192" t="str">
            <v>AUD</v>
          </cell>
          <cell r="Y192" t="str">
            <v>Major</v>
          </cell>
          <cell r="Z192" t="str">
            <v>New</v>
          </cell>
          <cell r="AG192" t="str">
            <v>Sustenance</v>
          </cell>
          <cell r="AH192">
            <v>0</v>
          </cell>
          <cell r="AQ192">
            <v>0</v>
          </cell>
          <cell r="AT192">
            <v>0</v>
          </cell>
          <cell r="AU192" t="str">
            <v>None</v>
          </cell>
          <cell r="AX192" t="str">
            <v xml:space="preserve"> </v>
          </cell>
          <cell r="AY192" t="str">
            <v>Unbudgeted</v>
          </cell>
          <cell r="AZ192">
            <v>0</v>
          </cell>
          <cell r="BA192">
            <v>0</v>
          </cell>
          <cell r="BB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t="str">
            <v>Not Yet Authorised</v>
          </cell>
          <cell r="CN192">
            <v>0</v>
          </cell>
          <cell r="CO192">
            <v>0</v>
          </cell>
          <cell r="CP192">
            <v>0</v>
          </cell>
          <cell r="CT192">
            <v>0</v>
          </cell>
          <cell r="CW192">
            <v>0</v>
          </cell>
          <cell r="CX192">
            <v>0</v>
          </cell>
          <cell r="CY192">
            <v>0</v>
          </cell>
          <cell r="CZ192">
            <v>0</v>
          </cell>
          <cell r="DA192">
            <v>0</v>
          </cell>
          <cell r="DB192">
            <v>0</v>
          </cell>
          <cell r="DC192">
            <v>0</v>
          </cell>
          <cell r="DD192">
            <v>0</v>
          </cell>
          <cell r="DE192">
            <v>0</v>
          </cell>
          <cell r="DF192">
            <v>0</v>
          </cell>
          <cell r="DG192">
            <v>0</v>
          </cell>
          <cell r="DH192">
            <v>0</v>
          </cell>
          <cell r="DR192" t="str">
            <v>No</v>
          </cell>
          <cell r="DS192" t="str">
            <v>Not Reportable</v>
          </cell>
          <cell r="DT192" t="str">
            <v>Not Yet Approved</v>
          </cell>
          <cell r="DU192" t="str">
            <v>Substituted</v>
          </cell>
          <cell r="DV192">
            <v>0</v>
          </cell>
          <cell r="DW192">
            <v>0</v>
          </cell>
          <cell r="DX192">
            <v>0</v>
          </cell>
          <cell r="DY192">
            <v>0</v>
          </cell>
          <cell r="DZ192">
            <v>0</v>
          </cell>
          <cell r="EA192" t="str">
            <v>Not Budgeted</v>
          </cell>
          <cell r="EB192" t="str">
            <v>New</v>
          </cell>
          <cell r="EC192">
            <v>0</v>
          </cell>
          <cell r="ED192">
            <v>0</v>
          </cell>
          <cell r="EE192">
            <v>0</v>
          </cell>
          <cell r="EF192">
            <v>0</v>
          </cell>
          <cell r="EG192">
            <v>0</v>
          </cell>
          <cell r="EH192">
            <v>0</v>
          </cell>
          <cell r="EI192">
            <v>0</v>
          </cell>
          <cell r="EJ192" t="str">
            <v>No</v>
          </cell>
          <cell r="EK192">
            <v>0</v>
          </cell>
          <cell r="EL192">
            <v>0</v>
          </cell>
          <cell r="EM192">
            <v>-45170</v>
          </cell>
          <cell r="EN192" t="str">
            <v>Overdue!!! - Greater than 30 days</v>
          </cell>
          <cell r="EO192">
            <v>0</v>
          </cell>
          <cell r="EP192">
            <v>0</v>
          </cell>
          <cell r="EQ192">
            <v>0</v>
          </cell>
          <cell r="ER192">
            <v>0</v>
          </cell>
          <cell r="ES192" t="str">
            <v>Neutral</v>
          </cell>
          <cell r="ET192" t="str">
            <v>Neutral</v>
          </cell>
          <cell r="EU192">
            <v>0</v>
          </cell>
          <cell r="EV192">
            <v>0</v>
          </cell>
          <cell r="EW192">
            <v>0</v>
          </cell>
          <cell r="EX192">
            <v>0</v>
          </cell>
          <cell r="EY192">
            <v>0</v>
          </cell>
          <cell r="EZ192">
            <v>0</v>
          </cell>
          <cell r="FA192">
            <v>0</v>
          </cell>
          <cell r="FB192">
            <v>0</v>
          </cell>
          <cell r="FC192">
            <v>0</v>
          </cell>
          <cell r="FD192" t="str">
            <v>n/a</v>
          </cell>
          <cell r="FE192" t="str">
            <v>&lt;$1m</v>
          </cell>
          <cell r="FF192" t="str">
            <v>n/a</v>
          </cell>
          <cell r="FG192" t="str">
            <v>n/a</v>
          </cell>
          <cell r="FH192">
            <v>0</v>
          </cell>
          <cell r="FI192">
            <v>0</v>
          </cell>
          <cell r="FJ192">
            <v>0</v>
          </cell>
          <cell r="FK192">
            <v>0</v>
          </cell>
          <cell r="FL192">
            <v>0</v>
          </cell>
          <cell r="FM192">
            <v>0</v>
          </cell>
          <cell r="FN192">
            <v>0</v>
          </cell>
          <cell r="FO192" t="str">
            <v>Excluded</v>
          </cell>
          <cell r="FP192">
            <v>0</v>
          </cell>
          <cell r="FQ192">
            <v>0</v>
          </cell>
          <cell r="FR192" t="b">
            <v>0</v>
          </cell>
          <cell r="FS192" t="b">
            <v>0</v>
          </cell>
          <cell r="FT192" t="b">
            <v>0</v>
          </cell>
          <cell r="FU192">
            <v>0</v>
          </cell>
          <cell r="FV192">
            <v>0</v>
          </cell>
          <cell r="FW192">
            <v>0</v>
          </cell>
        </row>
        <row r="193">
          <cell r="Q193">
            <v>0</v>
          </cell>
          <cell r="X193" t="str">
            <v>AUD</v>
          </cell>
          <cell r="Y193" t="str">
            <v>Major</v>
          </cell>
          <cell r="Z193" t="str">
            <v>New</v>
          </cell>
          <cell r="AG193" t="str">
            <v>Sustenance</v>
          </cell>
          <cell r="AH193">
            <v>0</v>
          </cell>
          <cell r="AK193">
            <v>1</v>
          </cell>
          <cell r="AQ193">
            <v>0</v>
          </cell>
          <cell r="AT193" t="str">
            <v>Open</v>
          </cell>
          <cell r="AU193">
            <v>0</v>
          </cell>
          <cell r="AX193" t="str">
            <v xml:space="preserve"> </v>
          </cell>
          <cell r="AY193" t="str">
            <v>Unbudgeted</v>
          </cell>
          <cell r="AZ193">
            <v>0</v>
          </cell>
          <cell r="BA193">
            <v>0</v>
          </cell>
          <cell r="BB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t="str">
            <v>Not Yet Authorised</v>
          </cell>
          <cell r="CN193">
            <v>0</v>
          </cell>
          <cell r="CO193">
            <v>0</v>
          </cell>
          <cell r="CP193">
            <v>0</v>
          </cell>
          <cell r="CT193">
            <v>0</v>
          </cell>
          <cell r="CW193">
            <v>0</v>
          </cell>
          <cell r="CX193">
            <v>0</v>
          </cell>
          <cell r="CY193">
            <v>0</v>
          </cell>
          <cell r="CZ193">
            <v>0</v>
          </cell>
          <cell r="DA193">
            <v>0</v>
          </cell>
          <cell r="DB193">
            <v>0</v>
          </cell>
          <cell r="DC193">
            <v>0</v>
          </cell>
          <cell r="DD193">
            <v>0</v>
          </cell>
          <cell r="DE193">
            <v>0</v>
          </cell>
          <cell r="DF193">
            <v>0</v>
          </cell>
          <cell r="DG193">
            <v>0</v>
          </cell>
          <cell r="DH193">
            <v>0</v>
          </cell>
          <cell r="DR193" t="str">
            <v>No</v>
          </cell>
          <cell r="DS193" t="str">
            <v>Not Reportable</v>
          </cell>
          <cell r="DT193" t="str">
            <v>Not Yet Approved</v>
          </cell>
          <cell r="DU193" t="str">
            <v>Substituted</v>
          </cell>
          <cell r="DV193">
            <v>0</v>
          </cell>
          <cell r="DW193">
            <v>0</v>
          </cell>
          <cell r="DX193">
            <v>0</v>
          </cell>
          <cell r="DY193">
            <v>0</v>
          </cell>
          <cell r="DZ193">
            <v>0</v>
          </cell>
          <cell r="EA193" t="str">
            <v>Not Budgeted</v>
          </cell>
          <cell r="EB193">
            <v>0</v>
          </cell>
          <cell r="EC193">
            <v>0</v>
          </cell>
          <cell r="ED193">
            <v>0</v>
          </cell>
          <cell r="EE193">
            <v>0</v>
          </cell>
          <cell r="EF193">
            <v>0</v>
          </cell>
          <cell r="EG193">
            <v>0</v>
          </cell>
          <cell r="EH193">
            <v>0</v>
          </cell>
          <cell r="EI193">
            <v>0</v>
          </cell>
          <cell r="EJ193" t="str">
            <v>No</v>
          </cell>
          <cell r="EK193">
            <v>0</v>
          </cell>
          <cell r="EL193">
            <v>0</v>
          </cell>
          <cell r="EM193">
            <v>-45170</v>
          </cell>
          <cell r="EN193" t="str">
            <v>Overdue!!! - Greater than 30 days</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t="str">
            <v>n/a</v>
          </cell>
          <cell r="FE193" t="str">
            <v>&lt;$1m</v>
          </cell>
          <cell r="FF193" t="str">
            <v>n/a</v>
          </cell>
          <cell r="FG193" t="str">
            <v>n/a</v>
          </cell>
          <cell r="FH193">
            <v>0</v>
          </cell>
          <cell r="FI193">
            <v>0</v>
          </cell>
          <cell r="FJ193">
            <v>0</v>
          </cell>
          <cell r="FK193">
            <v>0</v>
          </cell>
          <cell r="FL193">
            <v>0</v>
          </cell>
          <cell r="FM193">
            <v>0</v>
          </cell>
          <cell r="FN193">
            <v>0</v>
          </cell>
          <cell r="FO193" t="str">
            <v>Excluded</v>
          </cell>
          <cell r="FP193">
            <v>0</v>
          </cell>
          <cell r="FQ193">
            <v>0</v>
          </cell>
          <cell r="FR193" t="b">
            <v>0</v>
          </cell>
          <cell r="FS193" t="b">
            <v>0</v>
          </cell>
          <cell r="FT193" t="b">
            <v>0</v>
          </cell>
          <cell r="FU193">
            <v>0</v>
          </cell>
          <cell r="FV193">
            <v>0</v>
          </cell>
          <cell r="FW193">
            <v>0</v>
          </cell>
        </row>
        <row r="194">
          <cell r="Q194" t="str">
            <v>IGI21005</v>
          </cell>
          <cell r="R194" t="str">
            <v>GII0001</v>
          </cell>
          <cell r="S194" t="str">
            <v>GII0001 - Structural Remediation Project (PY Spend Only)</v>
          </cell>
          <cell r="T194" t="str">
            <v>GI PDC Reporting</v>
          </cell>
          <cell r="U194" t="str">
            <v>Gibson Island PDC - Other</v>
          </cell>
          <cell r="V194" t="str">
            <v>Gibson Island PDC - Other</v>
          </cell>
          <cell r="X194" t="str">
            <v>AUD</v>
          </cell>
          <cell r="Y194" t="str">
            <v>Major</v>
          </cell>
          <cell r="Z194" t="str">
            <v>Carryover</v>
          </cell>
          <cell r="AA194" t="str">
            <v>Darren Gavin</v>
          </cell>
          <cell r="AB194" t="str">
            <v>Ray Gofton</v>
          </cell>
          <cell r="AF194" t="str">
            <v>Strategic (S)</v>
          </cell>
          <cell r="AG194" t="str">
            <v>Sustenance</v>
          </cell>
          <cell r="AH194" t="str">
            <v>Sustenance</v>
          </cell>
          <cell r="AI194" t="str">
            <v>No</v>
          </cell>
          <cell r="AN194" t="str">
            <v>Health &amp; Safety</v>
          </cell>
          <cell r="AO194">
            <v>5</v>
          </cell>
          <cell r="AP194" t="str">
            <v>Possible</v>
          </cell>
          <cell r="AQ194">
            <v>29</v>
          </cell>
          <cell r="AT194" t="str">
            <v>Closed</v>
          </cell>
          <cell r="AU194">
            <v>0</v>
          </cell>
          <cell r="AX194" t="str">
            <v>Prior Year</v>
          </cell>
          <cell r="AY194" t="str">
            <v>Unbudgeted</v>
          </cell>
          <cell r="AZ194">
            <v>0</v>
          </cell>
          <cell r="BA194">
            <v>0</v>
          </cell>
          <cell r="BB194">
            <v>0</v>
          </cell>
          <cell r="BD194">
            <v>5099.0190000000002</v>
          </cell>
          <cell r="BE194">
            <v>1.633</v>
          </cell>
          <cell r="BF194">
            <v>0</v>
          </cell>
          <cell r="BG194">
            <v>0</v>
          </cell>
          <cell r="BH194">
            <v>0</v>
          </cell>
          <cell r="BI194">
            <v>0</v>
          </cell>
          <cell r="BJ194">
            <v>0</v>
          </cell>
          <cell r="BK194">
            <v>0</v>
          </cell>
          <cell r="BL194">
            <v>0</v>
          </cell>
          <cell r="BM194">
            <v>-1.266</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36699999999999999</v>
          </cell>
          <cell r="CD194">
            <v>0</v>
          </cell>
          <cell r="CE194">
            <v>0</v>
          </cell>
          <cell r="CF194">
            <v>0</v>
          </cell>
          <cell r="CG194">
            <v>0</v>
          </cell>
          <cell r="CH194">
            <v>0</v>
          </cell>
          <cell r="CI194">
            <v>5099.3860000000004</v>
          </cell>
          <cell r="CJ194">
            <v>5099.3860000000004</v>
          </cell>
          <cell r="CK194">
            <v>0</v>
          </cell>
          <cell r="CL194">
            <v>5106.3</v>
          </cell>
          <cell r="CM194">
            <v>6.9139999999997599</v>
          </cell>
          <cell r="CN194">
            <v>0</v>
          </cell>
          <cell r="CO194">
            <v>1.3540136693887472E-3</v>
          </cell>
          <cell r="CP194">
            <v>-0.36699999999999999</v>
          </cell>
          <cell r="CT194">
            <v>0</v>
          </cell>
          <cell r="CW194">
            <v>0</v>
          </cell>
          <cell r="CX194">
            <v>0</v>
          </cell>
          <cell r="CY194">
            <v>0</v>
          </cell>
          <cell r="CZ194">
            <v>0</v>
          </cell>
          <cell r="DA194">
            <v>0</v>
          </cell>
          <cell r="DB194">
            <v>0</v>
          </cell>
          <cell r="DC194">
            <v>0</v>
          </cell>
          <cell r="DD194">
            <v>0</v>
          </cell>
          <cell r="DE194">
            <v>0</v>
          </cell>
          <cell r="DF194">
            <v>0</v>
          </cell>
          <cell r="DG194">
            <v>0</v>
          </cell>
          <cell r="DH194">
            <v>0</v>
          </cell>
          <cell r="DI194" t="str">
            <v>Green</v>
          </cell>
          <cell r="DJ194" t="str">
            <v>Green</v>
          </cell>
          <cell r="DK194" t="str">
            <v>Green</v>
          </cell>
          <cell r="DL194" t="str">
            <v>Green</v>
          </cell>
          <cell r="DM194" t="str">
            <v>Green</v>
          </cell>
          <cell r="DN194" t="str">
            <v xml:space="preserve">Project completed </v>
          </cell>
          <cell r="DO194" t="str">
            <v>Project Closed</v>
          </cell>
          <cell r="DP194" t="str">
            <v>Darren Gavin</v>
          </cell>
          <cell r="DQ194" t="str">
            <v>No</v>
          </cell>
          <cell r="DR194" t="str">
            <v>No</v>
          </cell>
          <cell r="DS194" t="str">
            <v>Reportable</v>
          </cell>
          <cell r="DT194" t="str">
            <v>Carryover Approved</v>
          </cell>
          <cell r="DU194" t="str">
            <v>Substituted</v>
          </cell>
          <cell r="DV194">
            <v>0</v>
          </cell>
          <cell r="DW194">
            <v>0</v>
          </cell>
          <cell r="DX194">
            <v>0</v>
          </cell>
          <cell r="DY194">
            <v>0.36699999999999999</v>
          </cell>
          <cell r="DZ194">
            <v>0</v>
          </cell>
          <cell r="EA194" t="str">
            <v>Not Budgeted</v>
          </cell>
          <cell r="EB194">
            <v>0</v>
          </cell>
          <cell r="EC194" t="str">
            <v>FY2022</v>
          </cell>
          <cell r="ED194" t="str">
            <v>Carryover Approved</v>
          </cell>
          <cell r="EE194">
            <v>7.2809999999999491</v>
          </cell>
          <cell r="EF194">
            <v>5099.3860000000004</v>
          </cell>
          <cell r="EG194">
            <v>0</v>
          </cell>
          <cell r="EH194">
            <v>0.36699999999999999</v>
          </cell>
          <cell r="EI194">
            <v>0</v>
          </cell>
          <cell r="EJ194" t="str">
            <v>Yes</v>
          </cell>
          <cell r="EK194">
            <v>0</v>
          </cell>
          <cell r="EL194">
            <v>0.36699999999999999</v>
          </cell>
          <cell r="EM194">
            <v>-45170</v>
          </cell>
          <cell r="EN194" t="str">
            <v>Overdue!!! - Greater than 30 days</v>
          </cell>
          <cell r="EO194" t="str">
            <v>No</v>
          </cell>
          <cell r="EP194">
            <v>0</v>
          </cell>
          <cell r="EQ194">
            <v>0</v>
          </cell>
          <cell r="ER194">
            <v>0</v>
          </cell>
          <cell r="ES194">
            <v>0</v>
          </cell>
          <cell r="ET194">
            <v>0</v>
          </cell>
          <cell r="EU194">
            <v>0</v>
          </cell>
          <cell r="EV194">
            <v>5099.0190000000002</v>
          </cell>
          <cell r="EW194">
            <v>0.36699999999999999</v>
          </cell>
          <cell r="EX194">
            <v>0</v>
          </cell>
          <cell r="EY194">
            <v>0.36699999999999999</v>
          </cell>
          <cell r="EZ194">
            <v>0</v>
          </cell>
          <cell r="FA194">
            <v>5099.3860000000004</v>
          </cell>
          <cell r="FB194">
            <v>5106.3</v>
          </cell>
          <cell r="FC194">
            <v>6.9139999999999491</v>
          </cell>
          <cell r="FD194">
            <v>1.3540136693887843E-3</v>
          </cell>
          <cell r="FE194" t="str">
            <v>&gt;$5m</v>
          </cell>
          <cell r="FF194">
            <v>1</v>
          </cell>
          <cell r="FG194" t="str">
            <v>50 to 100%</v>
          </cell>
          <cell r="FH194">
            <v>0</v>
          </cell>
          <cell r="FI194">
            <v>0</v>
          </cell>
          <cell r="FJ194">
            <v>0</v>
          </cell>
          <cell r="FK194">
            <v>0</v>
          </cell>
          <cell r="FL194">
            <v>0</v>
          </cell>
          <cell r="FM194">
            <v>0</v>
          </cell>
          <cell r="FN194">
            <v>0</v>
          </cell>
          <cell r="FO194" t="str">
            <v>Included</v>
          </cell>
          <cell r="FP194">
            <v>0</v>
          </cell>
          <cell r="FQ194">
            <v>0</v>
          </cell>
          <cell r="FR194" t="b">
            <v>1</v>
          </cell>
          <cell r="FS194" t="b">
            <v>0</v>
          </cell>
          <cell r="FT194" t="b">
            <v>1</v>
          </cell>
          <cell r="FU194">
            <v>0.36699999999999999</v>
          </cell>
          <cell r="FV194">
            <v>0</v>
          </cell>
          <cell r="FW194">
            <v>0</v>
          </cell>
        </row>
        <row r="195">
          <cell r="Q195" t="str">
            <v>IGI22011</v>
          </cell>
          <cell r="R195" t="str">
            <v>GII0002</v>
          </cell>
          <cell r="S195" t="str">
            <v>GII0002-Enviro Upgrade project</v>
          </cell>
          <cell r="T195" t="str">
            <v>GI PDC Reporting</v>
          </cell>
          <cell r="U195" t="str">
            <v>GI Masterplan</v>
          </cell>
          <cell r="V195" t="str">
            <v>Wharf and Enviro</v>
          </cell>
          <cell r="W195">
            <v>1643</v>
          </cell>
          <cell r="X195" t="str">
            <v>AUD</v>
          </cell>
          <cell r="Y195" t="str">
            <v>Major</v>
          </cell>
          <cell r="Z195" t="str">
            <v>Carryover</v>
          </cell>
          <cell r="AA195" t="str">
            <v>Darren Gavin</v>
          </cell>
          <cell r="AB195" t="str">
            <v>Ray Gofton</v>
          </cell>
          <cell r="AF195" t="str">
            <v>Strategic (S)</v>
          </cell>
          <cell r="AG195" t="str">
            <v>Sustenance</v>
          </cell>
          <cell r="AH195" t="str">
            <v>Sustenance</v>
          </cell>
          <cell r="AI195" t="str">
            <v>No</v>
          </cell>
          <cell r="AN195" t="str">
            <v>Environment</v>
          </cell>
          <cell r="AO195">
            <v>3</v>
          </cell>
          <cell r="AP195" t="str">
            <v>Almost Certain</v>
          </cell>
          <cell r="AQ195">
            <v>27</v>
          </cell>
          <cell r="AT195" t="str">
            <v>Open</v>
          </cell>
          <cell r="AU195" t="str">
            <v>FEL1 - Evaluation</v>
          </cell>
          <cell r="AX195" t="str">
            <v>Prior Year</v>
          </cell>
          <cell r="AY195" t="str">
            <v>ST23-IPF-CO-2</v>
          </cell>
          <cell r="AZ195">
            <v>26</v>
          </cell>
          <cell r="BA195">
            <v>0</v>
          </cell>
          <cell r="BB195">
            <v>0</v>
          </cell>
          <cell r="BD195">
            <v>0.76300000000000001</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76300000000000001</v>
          </cell>
          <cell r="CJ195">
            <v>0.76300000000000001</v>
          </cell>
          <cell r="CK195">
            <v>0</v>
          </cell>
          <cell r="CL195">
            <v>25.222000000000001</v>
          </cell>
          <cell r="CM195">
            <v>24.459</v>
          </cell>
          <cell r="CN195">
            <v>0</v>
          </cell>
          <cell r="CO195">
            <v>0.96974863214653872</v>
          </cell>
          <cell r="CP195">
            <v>26</v>
          </cell>
          <cell r="CT195">
            <v>0</v>
          </cell>
          <cell r="CW195">
            <v>0</v>
          </cell>
          <cell r="CX195">
            <v>0</v>
          </cell>
          <cell r="CY195">
            <v>0</v>
          </cell>
          <cell r="CZ195">
            <v>0</v>
          </cell>
          <cell r="DA195">
            <v>0</v>
          </cell>
          <cell r="DB195">
            <v>0</v>
          </cell>
          <cell r="DC195">
            <v>0</v>
          </cell>
          <cell r="DD195">
            <v>0</v>
          </cell>
          <cell r="DE195">
            <v>0</v>
          </cell>
          <cell r="DF195">
            <v>0</v>
          </cell>
          <cell r="DG195">
            <v>0</v>
          </cell>
          <cell r="DH195">
            <v>0</v>
          </cell>
          <cell r="DI195" t="str">
            <v>Green</v>
          </cell>
          <cell r="DJ195" t="str">
            <v>Green</v>
          </cell>
          <cell r="DK195" t="str">
            <v>Green</v>
          </cell>
          <cell r="DL195" t="str">
            <v>Green</v>
          </cell>
          <cell r="DM195" t="str">
            <v>Green</v>
          </cell>
          <cell r="DR195" t="str">
            <v>No</v>
          </cell>
          <cell r="DS195" t="str">
            <v>Not Reportable</v>
          </cell>
          <cell r="DT195" t="str">
            <v>Carryover Approved</v>
          </cell>
          <cell r="DU195" t="str">
            <v>Cancelled</v>
          </cell>
          <cell r="DV195">
            <v>0</v>
          </cell>
          <cell r="DW195">
            <v>0</v>
          </cell>
          <cell r="DX195">
            <v>0</v>
          </cell>
          <cell r="DY195">
            <v>-26</v>
          </cell>
          <cell r="DZ195">
            <v>0</v>
          </cell>
          <cell r="EA195" t="str">
            <v>Budgeted</v>
          </cell>
          <cell r="EB195">
            <v>0</v>
          </cell>
          <cell r="EC195" t="str">
            <v>FY2022</v>
          </cell>
          <cell r="ED195" t="str">
            <v>Carryover Approved</v>
          </cell>
          <cell r="EE195">
            <v>24.459</v>
          </cell>
          <cell r="EF195">
            <v>0.76300000000000001</v>
          </cell>
          <cell r="EG195">
            <v>0</v>
          </cell>
          <cell r="EH195">
            <v>0</v>
          </cell>
          <cell r="EI195">
            <v>0</v>
          </cell>
          <cell r="EJ195" t="str">
            <v>Yes</v>
          </cell>
          <cell r="EK195">
            <v>0</v>
          </cell>
          <cell r="EL195">
            <v>0</v>
          </cell>
          <cell r="EM195">
            <v>-45170</v>
          </cell>
          <cell r="EN195" t="str">
            <v>Overdue!!! - Greater than 30 days</v>
          </cell>
          <cell r="EO195">
            <v>0</v>
          </cell>
          <cell r="EP195">
            <v>0</v>
          </cell>
          <cell r="EQ195">
            <v>0</v>
          </cell>
          <cell r="ER195">
            <v>0</v>
          </cell>
          <cell r="ES195">
            <v>0</v>
          </cell>
          <cell r="ET195">
            <v>0</v>
          </cell>
          <cell r="EU195">
            <v>0</v>
          </cell>
          <cell r="EV195">
            <v>0.76300000000000001</v>
          </cell>
          <cell r="EW195">
            <v>0</v>
          </cell>
          <cell r="EX195">
            <v>0</v>
          </cell>
          <cell r="EY195">
            <v>0</v>
          </cell>
          <cell r="EZ195">
            <v>0</v>
          </cell>
          <cell r="FA195">
            <v>0.76300000000000001</v>
          </cell>
          <cell r="FB195">
            <v>25.222000000000001</v>
          </cell>
          <cell r="FC195">
            <v>24.459</v>
          </cell>
          <cell r="FD195">
            <v>0.96974863214653872</v>
          </cell>
          <cell r="FE195" t="str">
            <v>&lt;$1m</v>
          </cell>
          <cell r="FF195" t="str">
            <v>n/a</v>
          </cell>
          <cell r="FG195" t="str">
            <v>n/a</v>
          </cell>
          <cell r="FH195">
            <v>0</v>
          </cell>
          <cell r="FI195">
            <v>0</v>
          </cell>
          <cell r="FJ195">
            <v>0</v>
          </cell>
          <cell r="FK195">
            <v>0</v>
          </cell>
          <cell r="FL195">
            <v>0</v>
          </cell>
          <cell r="FM195">
            <v>0</v>
          </cell>
          <cell r="FN195">
            <v>0</v>
          </cell>
          <cell r="FO195" t="str">
            <v>Included</v>
          </cell>
          <cell r="FP195">
            <v>0</v>
          </cell>
          <cell r="FQ195">
            <v>0</v>
          </cell>
          <cell r="FR195" t="b">
            <v>0</v>
          </cell>
          <cell r="FS195" t="b">
            <v>0</v>
          </cell>
          <cell r="FT195" t="b">
            <v>0</v>
          </cell>
          <cell r="FU195">
            <v>0</v>
          </cell>
          <cell r="FV195">
            <v>0</v>
          </cell>
          <cell r="FW195">
            <v>0</v>
          </cell>
        </row>
        <row r="196">
          <cell r="Q196" t="str">
            <v>IGI22002</v>
          </cell>
          <cell r="R196" t="str">
            <v>GII0002</v>
          </cell>
          <cell r="S196" t="str">
            <v>GII0002 – GI Environmental Upgrade Strategy</v>
          </cell>
          <cell r="T196" t="str">
            <v>GI PDC Reporting</v>
          </cell>
          <cell r="U196" t="str">
            <v>GI Masterplan</v>
          </cell>
          <cell r="V196" t="str">
            <v>Wharf and Enviro</v>
          </cell>
          <cell r="W196">
            <v>1450</v>
          </cell>
          <cell r="X196" t="str">
            <v>AUD</v>
          </cell>
          <cell r="Y196" t="str">
            <v>Major</v>
          </cell>
          <cell r="Z196" t="str">
            <v>Carryover</v>
          </cell>
          <cell r="AA196" t="str">
            <v>Darren Gavin</v>
          </cell>
          <cell r="AB196" t="str">
            <v>Ray Gofton</v>
          </cell>
          <cell r="AF196" t="str">
            <v>Strategic (S)</v>
          </cell>
          <cell r="AG196" t="str">
            <v>Sustenance</v>
          </cell>
          <cell r="AH196" t="str">
            <v>Sustenance</v>
          </cell>
          <cell r="AI196" t="str">
            <v>No</v>
          </cell>
          <cell r="AN196" t="str">
            <v>Environment</v>
          </cell>
          <cell r="AO196">
            <v>3</v>
          </cell>
          <cell r="AQ196">
            <v>0</v>
          </cell>
          <cell r="AT196" t="str">
            <v>Open</v>
          </cell>
          <cell r="AU196" t="str">
            <v>FEL3 - Definition</v>
          </cell>
          <cell r="AX196" t="str">
            <v>Prior Year</v>
          </cell>
          <cell r="AY196" t="str">
            <v>ST23-IPF-CO-3</v>
          </cell>
          <cell r="AZ196">
            <v>1000</v>
          </cell>
          <cell r="BA196">
            <v>0</v>
          </cell>
          <cell r="BB196">
            <v>0</v>
          </cell>
          <cell r="BD196">
            <v>410.65600000000001</v>
          </cell>
          <cell r="BE196">
            <v>41.69</v>
          </cell>
          <cell r="BF196">
            <v>30.215</v>
          </cell>
          <cell r="BG196">
            <v>21.87</v>
          </cell>
          <cell r="BH196">
            <v>35.585999999999999</v>
          </cell>
          <cell r="BI196">
            <v>278.51900000000001</v>
          </cell>
          <cell r="BJ196">
            <v>94.001999999999995</v>
          </cell>
          <cell r="BK196">
            <v>39.481999999999999</v>
          </cell>
          <cell r="BL196">
            <v>20.783999999999999</v>
          </cell>
          <cell r="BM196">
            <v>45.82</v>
          </cell>
          <cell r="BN196">
            <v>54.206000000000003</v>
          </cell>
          <cell r="BO196">
            <v>55.981000000000002</v>
          </cell>
          <cell r="BP196">
            <v>26.05</v>
          </cell>
          <cell r="BQ196">
            <v>22.6</v>
          </cell>
          <cell r="BR196">
            <v>22.68</v>
          </cell>
          <cell r="BS196">
            <v>34.44</v>
          </cell>
          <cell r="BT196">
            <v>548.6</v>
          </cell>
          <cell r="BU196">
            <v>200</v>
          </cell>
          <cell r="BV196">
            <v>446</v>
          </cell>
          <cell r="BW196">
            <v>318</v>
          </cell>
          <cell r="BX196">
            <v>300</v>
          </cell>
          <cell r="BY196">
            <v>300</v>
          </cell>
          <cell r="BZ196">
            <v>83.333333333333329</v>
          </cell>
          <cell r="CA196">
            <v>83.333333333333329</v>
          </cell>
          <cell r="CB196">
            <v>83.333333333333329</v>
          </cell>
          <cell r="CC196">
            <v>744.20500000000004</v>
          </cell>
          <cell r="CD196">
            <v>2442.3200000000006</v>
          </cell>
          <cell r="CE196">
            <v>0</v>
          </cell>
          <cell r="CF196">
            <v>0</v>
          </cell>
          <cell r="CG196">
            <v>0</v>
          </cell>
          <cell r="CH196">
            <v>0</v>
          </cell>
          <cell r="CI196">
            <v>1154.8610000000001</v>
          </cell>
          <cell r="CJ196">
            <v>3597.1810000000005</v>
          </cell>
          <cell r="CK196">
            <v>0</v>
          </cell>
          <cell r="CL196">
            <v>1225.298</v>
          </cell>
          <cell r="CM196">
            <v>-2371.8830000000007</v>
          </cell>
          <cell r="CN196">
            <v>0</v>
          </cell>
          <cell r="CO196">
            <v>-1.9357601171306904</v>
          </cell>
          <cell r="CP196">
            <v>255.79499999999996</v>
          </cell>
          <cell r="CT196">
            <v>27.457999999999998</v>
          </cell>
          <cell r="CW196">
            <v>0</v>
          </cell>
          <cell r="CX196">
            <v>0</v>
          </cell>
          <cell r="CY196">
            <v>0</v>
          </cell>
          <cell r="CZ196">
            <v>0</v>
          </cell>
          <cell r="DA196">
            <v>0</v>
          </cell>
          <cell r="DB196">
            <v>0</v>
          </cell>
          <cell r="DC196">
            <v>0</v>
          </cell>
          <cell r="DD196">
            <v>0</v>
          </cell>
          <cell r="DE196">
            <v>0</v>
          </cell>
          <cell r="DF196">
            <v>0</v>
          </cell>
          <cell r="DG196">
            <v>0</v>
          </cell>
          <cell r="DH196">
            <v>0</v>
          </cell>
          <cell r="DI196" t="str">
            <v>Green</v>
          </cell>
          <cell r="DJ196" t="str">
            <v>Green</v>
          </cell>
          <cell r="DK196" t="str">
            <v>Green</v>
          </cell>
          <cell r="DL196" t="str">
            <v>Green</v>
          </cell>
          <cell r="DM196" t="str">
            <v>Green</v>
          </cell>
          <cell r="DN196" t="str">
            <v>n/a</v>
          </cell>
          <cell r="DO196" t="str">
            <v>n/a</v>
          </cell>
          <cell r="DP196" t="str">
            <v>Darren Gavin</v>
          </cell>
          <cell r="DQ196" t="str">
            <v>No</v>
          </cell>
          <cell r="DR196" t="str">
            <v>No</v>
          </cell>
          <cell r="DS196" t="str">
            <v>Reportable</v>
          </cell>
          <cell r="DT196" t="str">
            <v>Carryover Approved</v>
          </cell>
          <cell r="DU196" t="str">
            <v>Budgeted</v>
          </cell>
          <cell r="DV196">
            <v>0</v>
          </cell>
          <cell r="DW196">
            <v>0</v>
          </cell>
          <cell r="DX196">
            <v>0</v>
          </cell>
          <cell r="DY196">
            <v>-255.79499999999996</v>
          </cell>
          <cell r="DZ196">
            <v>0</v>
          </cell>
          <cell r="EA196" t="str">
            <v>Budgeted</v>
          </cell>
          <cell r="EB196">
            <v>0</v>
          </cell>
          <cell r="EC196" t="str">
            <v>FY2022</v>
          </cell>
          <cell r="ED196" t="str">
            <v>Carryover Approved</v>
          </cell>
          <cell r="EE196">
            <v>814.64200000000005</v>
          </cell>
          <cell r="EF196">
            <v>3597.1810000000005</v>
          </cell>
          <cell r="EG196">
            <v>26.05</v>
          </cell>
          <cell r="EH196">
            <v>744.20500000000004</v>
          </cell>
          <cell r="EI196">
            <v>0</v>
          </cell>
          <cell r="EJ196" t="str">
            <v>Yes</v>
          </cell>
          <cell r="EK196">
            <v>0</v>
          </cell>
          <cell r="EL196">
            <v>744.20500000000004</v>
          </cell>
          <cell r="EM196">
            <v>-45170</v>
          </cell>
          <cell r="EN196" t="str">
            <v>Overdue!!! - Greater than 30 days</v>
          </cell>
          <cell r="EO196">
            <v>0</v>
          </cell>
          <cell r="EP196">
            <v>0</v>
          </cell>
          <cell r="EQ196">
            <v>0</v>
          </cell>
          <cell r="ER196">
            <v>0</v>
          </cell>
          <cell r="ES196">
            <v>0</v>
          </cell>
          <cell r="ET196">
            <v>0</v>
          </cell>
          <cell r="EU196">
            <v>0</v>
          </cell>
          <cell r="EV196">
            <v>410.65600000000001</v>
          </cell>
          <cell r="EW196">
            <v>744.20500000000004</v>
          </cell>
          <cell r="EX196">
            <v>0</v>
          </cell>
          <cell r="EY196">
            <v>744.20500000000004</v>
          </cell>
          <cell r="EZ196">
            <v>2442.3200000000006</v>
          </cell>
          <cell r="FA196">
            <v>3597.1810000000005</v>
          </cell>
          <cell r="FB196">
            <v>1225.298</v>
          </cell>
          <cell r="FC196">
            <v>70.437000000000012</v>
          </cell>
          <cell r="FD196">
            <v>5.7485607582808435E-2</v>
          </cell>
          <cell r="FE196" t="str">
            <v>$1m to $5m</v>
          </cell>
          <cell r="FF196">
            <v>1</v>
          </cell>
          <cell r="FG196" t="str">
            <v>50 to 100%</v>
          </cell>
          <cell r="FH196">
            <v>0</v>
          </cell>
          <cell r="FI196">
            <v>0</v>
          </cell>
          <cell r="FJ196">
            <v>0</v>
          </cell>
          <cell r="FK196">
            <v>0</v>
          </cell>
          <cell r="FL196">
            <v>0</v>
          </cell>
          <cell r="FM196">
            <v>0</v>
          </cell>
          <cell r="FN196">
            <v>0</v>
          </cell>
          <cell r="FO196" t="str">
            <v>Excluded</v>
          </cell>
          <cell r="FP196">
            <v>0</v>
          </cell>
          <cell r="FQ196">
            <v>2442.3200000000006</v>
          </cell>
          <cell r="FR196" t="b">
            <v>1</v>
          </cell>
          <cell r="FS196" t="b">
            <v>1</v>
          </cell>
          <cell r="FT196" t="b">
            <v>1</v>
          </cell>
          <cell r="FU196">
            <v>744.20500000000004</v>
          </cell>
          <cell r="FV196">
            <v>2442.3200000000006</v>
          </cell>
          <cell r="FW196">
            <v>0</v>
          </cell>
        </row>
        <row r="197">
          <cell r="Q197" t="str">
            <v>IGI22007</v>
          </cell>
          <cell r="R197" t="str">
            <v>GII0003</v>
          </cell>
          <cell r="S197" t="str">
            <v>GII0003 - Blender #3 Replacement/GI Loadout 3 Installation</v>
          </cell>
          <cell r="T197" t="str">
            <v>GI PDC Reporting</v>
          </cell>
          <cell r="U197" t="str">
            <v>GI Masterplan</v>
          </cell>
          <cell r="V197" t="str">
            <v>Stage 1 &amp; Stage 2 - No 3 Blender Replacement ($2.2m + $5.9m)</v>
          </cell>
          <cell r="W197">
            <v>8100</v>
          </cell>
          <cell r="X197" t="str">
            <v>AUD</v>
          </cell>
          <cell r="Y197" t="str">
            <v>Major</v>
          </cell>
          <cell r="Z197" t="str">
            <v>Carryover</v>
          </cell>
          <cell r="AA197" t="str">
            <v>Darren Gavin</v>
          </cell>
          <cell r="AB197" t="str">
            <v>Ray Gofton</v>
          </cell>
          <cell r="AF197" t="str">
            <v>Strategic (S)</v>
          </cell>
          <cell r="AG197" t="str">
            <v>Sustenance</v>
          </cell>
          <cell r="AH197" t="str">
            <v>Sustenance</v>
          </cell>
          <cell r="AI197" t="str">
            <v>No</v>
          </cell>
          <cell r="AN197" t="str">
            <v>Customer Service / Business Interruption</v>
          </cell>
          <cell r="AQ197">
            <v>0</v>
          </cell>
          <cell r="AT197" t="str">
            <v>Open</v>
          </cell>
          <cell r="AU197" t="str">
            <v>EXEC - Execution</v>
          </cell>
          <cell r="AX197" t="str">
            <v>Prior Year</v>
          </cell>
          <cell r="AY197" t="str">
            <v>ST23-IPF-CO-9</v>
          </cell>
          <cell r="AZ197">
            <v>5987.7460000000001</v>
          </cell>
          <cell r="BA197">
            <v>0</v>
          </cell>
          <cell r="BB197">
            <v>0</v>
          </cell>
          <cell r="BD197">
            <v>2112.268</v>
          </cell>
          <cell r="BE197">
            <v>142.07599999999999</v>
          </cell>
          <cell r="BF197">
            <v>447.51799999999997</v>
          </cell>
          <cell r="BG197">
            <v>607.17399999999998</v>
          </cell>
          <cell r="BH197">
            <v>791.87199999999996</v>
          </cell>
          <cell r="BI197">
            <v>245.47499999999999</v>
          </cell>
          <cell r="BJ197">
            <v>550.17999999999995</v>
          </cell>
          <cell r="BK197">
            <v>97.757000000000005</v>
          </cell>
          <cell r="BL197">
            <v>181.31299999999999</v>
          </cell>
          <cell r="BM197">
            <v>139.75200000000001</v>
          </cell>
          <cell r="BN197">
            <v>22.334</v>
          </cell>
          <cell r="BO197">
            <v>26.13</v>
          </cell>
          <cell r="BP197">
            <v>-1496.575</v>
          </cell>
          <cell r="BQ197">
            <v>476</v>
          </cell>
          <cell r="BR197">
            <v>819</v>
          </cell>
          <cell r="BS197">
            <v>633</v>
          </cell>
          <cell r="BT197">
            <v>574</v>
          </cell>
          <cell r="BU197">
            <v>706</v>
          </cell>
          <cell r="BV197">
            <v>506</v>
          </cell>
          <cell r="BW197">
            <v>506</v>
          </cell>
          <cell r="BX197">
            <v>432</v>
          </cell>
          <cell r="BY197">
            <v>432</v>
          </cell>
          <cell r="BZ197">
            <v>32</v>
          </cell>
          <cell r="CA197">
            <v>0</v>
          </cell>
          <cell r="CB197">
            <v>0</v>
          </cell>
          <cell r="CC197">
            <v>1755.0059999999996</v>
          </cell>
          <cell r="CD197">
            <v>5116</v>
          </cell>
          <cell r="CE197">
            <v>0</v>
          </cell>
          <cell r="CF197">
            <v>0</v>
          </cell>
          <cell r="CG197">
            <v>0</v>
          </cell>
          <cell r="CH197">
            <v>0</v>
          </cell>
          <cell r="CI197">
            <v>3867.2739999999994</v>
          </cell>
          <cell r="CJ197">
            <v>8983.2739999999994</v>
          </cell>
          <cell r="CK197">
            <v>0</v>
          </cell>
          <cell r="CL197">
            <v>5596.95</v>
          </cell>
          <cell r="CM197">
            <v>-3386.3239999999996</v>
          </cell>
          <cell r="CN197">
            <v>0</v>
          </cell>
          <cell r="CO197">
            <v>-0.60503023968411362</v>
          </cell>
          <cell r="CP197">
            <v>4232.7400000000007</v>
          </cell>
          <cell r="CT197">
            <v>254.58600000000001</v>
          </cell>
          <cell r="CW197">
            <v>0</v>
          </cell>
          <cell r="CX197">
            <v>0</v>
          </cell>
          <cell r="CY197">
            <v>0</v>
          </cell>
          <cell r="CZ197">
            <v>0</v>
          </cell>
          <cell r="DA197">
            <v>0</v>
          </cell>
          <cell r="DB197">
            <v>0</v>
          </cell>
          <cell r="DC197">
            <v>0</v>
          </cell>
          <cell r="DD197">
            <v>0</v>
          </cell>
          <cell r="DE197">
            <v>0</v>
          </cell>
          <cell r="DF197">
            <v>0</v>
          </cell>
          <cell r="DG197">
            <v>0</v>
          </cell>
          <cell r="DH197">
            <v>0</v>
          </cell>
          <cell r="DI197" t="str">
            <v>Red</v>
          </cell>
          <cell r="DJ197" t="str">
            <v>Green</v>
          </cell>
          <cell r="DK197" t="str">
            <v>Green</v>
          </cell>
          <cell r="DL197" t="str">
            <v>Green</v>
          </cell>
          <cell r="DM197" t="str">
            <v>Yellow</v>
          </cell>
          <cell r="DN197" t="str">
            <v xml:space="preserve">Schedule delayed due to equipment delays </v>
          </cell>
          <cell r="DO197" t="str">
            <v xml:space="preserve">Interim solution in place </v>
          </cell>
          <cell r="DP197" t="str">
            <v>Darren Gavin</v>
          </cell>
          <cell r="DQ197" t="str">
            <v>No</v>
          </cell>
          <cell r="DR197" t="str">
            <v>Yes</v>
          </cell>
          <cell r="DS197" t="str">
            <v>Reportable</v>
          </cell>
          <cell r="DT197" t="str">
            <v>Carryover Approved</v>
          </cell>
          <cell r="DU197" t="str">
            <v>Budgeted</v>
          </cell>
          <cell r="DV197">
            <v>0</v>
          </cell>
          <cell r="DW197">
            <v>0</v>
          </cell>
          <cell r="DX197">
            <v>0</v>
          </cell>
          <cell r="DY197">
            <v>-4232.7400000000007</v>
          </cell>
          <cell r="DZ197">
            <v>0</v>
          </cell>
          <cell r="EA197" t="str">
            <v>Budgeted</v>
          </cell>
          <cell r="EB197">
            <v>0</v>
          </cell>
          <cell r="EC197" t="str">
            <v>FY2022</v>
          </cell>
          <cell r="ED197" t="str">
            <v>Carryover Approved</v>
          </cell>
          <cell r="EE197">
            <v>3484.6819999999998</v>
          </cell>
          <cell r="EF197">
            <v>8983.2739999999994</v>
          </cell>
          <cell r="EG197">
            <v>-1496.575</v>
          </cell>
          <cell r="EH197">
            <v>1755.0059999999996</v>
          </cell>
          <cell r="EI197">
            <v>0</v>
          </cell>
          <cell r="EJ197" t="str">
            <v>Yes</v>
          </cell>
          <cell r="EK197">
            <v>0</v>
          </cell>
          <cell r="EL197">
            <v>1755.0059999999996</v>
          </cell>
          <cell r="EM197">
            <v>-45170</v>
          </cell>
          <cell r="EN197" t="str">
            <v>Overdue!!! - Greater than 30 days</v>
          </cell>
          <cell r="EO197">
            <v>0</v>
          </cell>
          <cell r="EP197">
            <v>0</v>
          </cell>
          <cell r="EQ197">
            <v>0</v>
          </cell>
          <cell r="ER197">
            <v>0</v>
          </cell>
          <cell r="ES197">
            <v>0</v>
          </cell>
          <cell r="ET197">
            <v>0</v>
          </cell>
          <cell r="EU197">
            <v>0</v>
          </cell>
          <cell r="EV197">
            <v>2112.268</v>
          </cell>
          <cell r="EW197">
            <v>1755.0059999999996</v>
          </cell>
          <cell r="EX197">
            <v>0</v>
          </cell>
          <cell r="EY197">
            <v>1755.0059999999996</v>
          </cell>
          <cell r="EZ197">
            <v>5116</v>
          </cell>
          <cell r="FA197">
            <v>8983.2739999999994</v>
          </cell>
          <cell r="FB197">
            <v>5596.95</v>
          </cell>
          <cell r="FC197">
            <v>1729.6760000000002</v>
          </cell>
          <cell r="FD197">
            <v>0.30903903018608353</v>
          </cell>
          <cell r="FE197" t="str">
            <v>&gt;$5m</v>
          </cell>
          <cell r="FF197">
            <v>1</v>
          </cell>
          <cell r="FG197" t="str">
            <v>50 to 100%</v>
          </cell>
          <cell r="FH197">
            <v>0</v>
          </cell>
          <cell r="FI197">
            <v>0</v>
          </cell>
          <cell r="FJ197">
            <v>0</v>
          </cell>
          <cell r="FK197">
            <v>0</v>
          </cell>
          <cell r="FL197">
            <v>0</v>
          </cell>
          <cell r="FM197">
            <v>0</v>
          </cell>
          <cell r="FN197">
            <v>0</v>
          </cell>
          <cell r="FO197" t="str">
            <v>Excluded</v>
          </cell>
          <cell r="FP197">
            <v>0</v>
          </cell>
          <cell r="FQ197">
            <v>5116</v>
          </cell>
          <cell r="FR197" t="b">
            <v>1</v>
          </cell>
          <cell r="FS197" t="b">
            <v>1</v>
          </cell>
          <cell r="FT197" t="b">
            <v>1</v>
          </cell>
          <cell r="FU197">
            <v>1755.0059999999996</v>
          </cell>
          <cell r="FV197">
            <v>5116</v>
          </cell>
          <cell r="FW197">
            <v>0</v>
          </cell>
        </row>
        <row r="198">
          <cell r="Q198" t="str">
            <v>IGI22013</v>
          </cell>
          <cell r="R198" t="str">
            <v>GII0005</v>
          </cell>
          <cell r="S198" t="str">
            <v>GII0005 - GI Wharf Remediation</v>
          </cell>
          <cell r="T198" t="str">
            <v>GI PDC Reporting</v>
          </cell>
          <cell r="U198" t="str">
            <v>GI Masterplan</v>
          </cell>
          <cell r="V198" t="str">
            <v>Wharf and Enviro</v>
          </cell>
          <cell r="W198">
            <v>14907</v>
          </cell>
          <cell r="X198" t="str">
            <v>AUD</v>
          </cell>
          <cell r="Y198" t="str">
            <v>Major</v>
          </cell>
          <cell r="Z198" t="str">
            <v>Carryover</v>
          </cell>
          <cell r="AA198" t="str">
            <v>Amod Datar</v>
          </cell>
          <cell r="AB198" t="str">
            <v>Ray Gofton</v>
          </cell>
          <cell r="AF198" t="str">
            <v>Strategic (S)</v>
          </cell>
          <cell r="AG198" t="str">
            <v>Sustenance</v>
          </cell>
          <cell r="AH198" t="str">
            <v>Sustenance</v>
          </cell>
          <cell r="AI198" t="str">
            <v>No</v>
          </cell>
          <cell r="AQ198">
            <v>0</v>
          </cell>
          <cell r="AT198" t="str">
            <v>Open</v>
          </cell>
          <cell r="AU198" t="str">
            <v>FEL3 - Definition</v>
          </cell>
          <cell r="AX198" t="str">
            <v>Prior Year</v>
          </cell>
          <cell r="AY198" t="str">
            <v>ST23-IPF-CO-1</v>
          </cell>
          <cell r="AZ198">
            <v>4000</v>
          </cell>
          <cell r="BA198">
            <v>0</v>
          </cell>
          <cell r="BB198">
            <v>0</v>
          </cell>
          <cell r="BD198">
            <v>593.69600000000003</v>
          </cell>
          <cell r="BE198">
            <v>85.222999999999999</v>
          </cell>
          <cell r="BF198">
            <v>138.881</v>
          </cell>
          <cell r="BG198">
            <v>48.845999999999997</v>
          </cell>
          <cell r="BH198">
            <v>22.887</v>
          </cell>
          <cell r="BI198">
            <v>16.655000000000001</v>
          </cell>
          <cell r="BJ198">
            <v>19.664999999999999</v>
          </cell>
          <cell r="BK198">
            <v>15.638</v>
          </cell>
          <cell r="BL198">
            <v>32.365000000000002</v>
          </cell>
          <cell r="BM198">
            <v>209.95699999999999</v>
          </cell>
          <cell r="BN198">
            <v>190.98099999999999</v>
          </cell>
          <cell r="BO198">
            <v>18.521000000000001</v>
          </cell>
          <cell r="BP198">
            <v>161.94900000000001</v>
          </cell>
          <cell r="BQ198">
            <v>0</v>
          </cell>
          <cell r="BR198">
            <v>0</v>
          </cell>
          <cell r="BS198">
            <v>0</v>
          </cell>
          <cell r="BT198">
            <v>0</v>
          </cell>
          <cell r="BU198">
            <v>0</v>
          </cell>
          <cell r="BV198">
            <v>0</v>
          </cell>
          <cell r="BW198">
            <v>0</v>
          </cell>
          <cell r="BX198">
            <v>0</v>
          </cell>
          <cell r="BY198">
            <v>0</v>
          </cell>
          <cell r="BZ198">
            <v>0</v>
          </cell>
          <cell r="CA198">
            <v>0</v>
          </cell>
          <cell r="CB198">
            <v>0</v>
          </cell>
          <cell r="CC198">
            <v>961.56799999999998</v>
          </cell>
          <cell r="CD198">
            <v>0</v>
          </cell>
          <cell r="CE198">
            <v>7670</v>
          </cell>
          <cell r="CF198">
            <v>0</v>
          </cell>
          <cell r="CG198">
            <v>0</v>
          </cell>
          <cell r="CH198">
            <v>0</v>
          </cell>
          <cell r="CI198">
            <v>1555.2640000000001</v>
          </cell>
          <cell r="CJ198">
            <v>9225.2639999999992</v>
          </cell>
          <cell r="CK198">
            <v>0</v>
          </cell>
          <cell r="CL198">
            <v>1422.3320000000001</v>
          </cell>
          <cell r="CM198">
            <v>-7802.9319999999989</v>
          </cell>
          <cell r="CN198">
            <v>0</v>
          </cell>
          <cell r="CO198">
            <v>-5.4860131108630039</v>
          </cell>
          <cell r="CP198">
            <v>3038.4319999999998</v>
          </cell>
          <cell r="CT198">
            <v>47.265999999999998</v>
          </cell>
          <cell r="CW198">
            <v>0</v>
          </cell>
          <cell r="CX198">
            <v>0</v>
          </cell>
          <cell r="CY198">
            <v>0</v>
          </cell>
          <cell r="CZ198">
            <v>0</v>
          </cell>
          <cell r="DA198">
            <v>0</v>
          </cell>
          <cell r="DB198">
            <v>0</v>
          </cell>
          <cell r="DC198">
            <v>0</v>
          </cell>
          <cell r="DD198">
            <v>0</v>
          </cell>
          <cell r="DE198">
            <v>0</v>
          </cell>
          <cell r="DF198">
            <v>0</v>
          </cell>
          <cell r="DG198">
            <v>0</v>
          </cell>
          <cell r="DH198">
            <v>0</v>
          </cell>
          <cell r="DR198" t="str">
            <v>No</v>
          </cell>
          <cell r="DS198" t="str">
            <v>Reportable</v>
          </cell>
          <cell r="DT198" t="str">
            <v>Carryover Approved</v>
          </cell>
          <cell r="DU198" t="str">
            <v>Budgeted</v>
          </cell>
          <cell r="DV198">
            <v>0</v>
          </cell>
          <cell r="DW198">
            <v>0</v>
          </cell>
          <cell r="DX198">
            <v>0</v>
          </cell>
          <cell r="DY198">
            <v>-3038.4319999999998</v>
          </cell>
          <cell r="DZ198">
            <v>0</v>
          </cell>
          <cell r="EA198" t="str">
            <v>Budgeted</v>
          </cell>
          <cell r="EB198">
            <v>0</v>
          </cell>
          <cell r="EC198" t="str">
            <v>FY2022</v>
          </cell>
          <cell r="ED198" t="str">
            <v>Carryover Approved</v>
          </cell>
          <cell r="EE198">
            <v>828.63600000000008</v>
          </cell>
          <cell r="EF198">
            <v>9225.2639999999992</v>
          </cell>
          <cell r="EG198">
            <v>161.94900000000001</v>
          </cell>
          <cell r="EH198">
            <v>961.56799999999998</v>
          </cell>
          <cell r="EI198">
            <v>0</v>
          </cell>
          <cell r="EJ198" t="str">
            <v>Yes</v>
          </cell>
          <cell r="EK198">
            <v>0</v>
          </cell>
          <cell r="EL198">
            <v>961.56799999999998</v>
          </cell>
          <cell r="EM198">
            <v>-45170</v>
          </cell>
          <cell r="EN198" t="str">
            <v>Overdue!!! - Greater than 30 days</v>
          </cell>
          <cell r="EO198">
            <v>0</v>
          </cell>
          <cell r="EP198">
            <v>0</v>
          </cell>
          <cell r="EQ198">
            <v>0</v>
          </cell>
          <cell r="ER198">
            <v>0</v>
          </cell>
          <cell r="ES198">
            <v>0</v>
          </cell>
          <cell r="ET198">
            <v>0</v>
          </cell>
          <cell r="EU198">
            <v>0</v>
          </cell>
          <cell r="EV198">
            <v>593.69600000000003</v>
          </cell>
          <cell r="EW198">
            <v>961.56799999999998</v>
          </cell>
          <cell r="EX198">
            <v>0</v>
          </cell>
          <cell r="EY198">
            <v>961.56799999999998</v>
          </cell>
          <cell r="EZ198">
            <v>7670</v>
          </cell>
          <cell r="FA198">
            <v>9225.2639999999992</v>
          </cell>
          <cell r="FB198">
            <v>1422.3320000000001</v>
          </cell>
          <cell r="FC198">
            <v>-132.9319999999999</v>
          </cell>
          <cell r="FD198">
            <v>-9.3460598510052437E-2</v>
          </cell>
          <cell r="FE198" t="str">
            <v>&gt;$5m</v>
          </cell>
          <cell r="FF198">
            <v>1</v>
          </cell>
          <cell r="FG198" t="str">
            <v>50 to 100%</v>
          </cell>
          <cell r="FH198">
            <v>0</v>
          </cell>
          <cell r="FI198">
            <v>0</v>
          </cell>
          <cell r="FJ198">
            <v>0</v>
          </cell>
          <cell r="FK198">
            <v>0</v>
          </cell>
          <cell r="FL198">
            <v>0</v>
          </cell>
          <cell r="FM198">
            <v>0</v>
          </cell>
          <cell r="FN198">
            <v>0</v>
          </cell>
          <cell r="FO198" t="str">
            <v>Excluded</v>
          </cell>
          <cell r="FP198">
            <v>0</v>
          </cell>
          <cell r="FQ198">
            <v>0</v>
          </cell>
          <cell r="FR198" t="b">
            <v>1</v>
          </cell>
          <cell r="FS198" t="b">
            <v>0</v>
          </cell>
          <cell r="FT198" t="b">
            <v>1</v>
          </cell>
          <cell r="FU198">
            <v>961.56799999999998</v>
          </cell>
          <cell r="FV198">
            <v>0</v>
          </cell>
          <cell r="FW198">
            <v>0</v>
          </cell>
        </row>
        <row r="199">
          <cell r="Q199" t="str">
            <v>IGI21138</v>
          </cell>
          <cell r="R199" t="str">
            <v>GII0011</v>
          </cell>
          <cell r="S199" t="str">
            <v>GII0011 - Interim Blends and Bulk Loadout</v>
          </cell>
          <cell r="T199" t="str">
            <v>GI PDC Reporting</v>
          </cell>
          <cell r="U199" t="str">
            <v>GI Masterplan</v>
          </cell>
          <cell r="V199" t="str">
            <v>Stage 1 - Interim Bulk Loadout</v>
          </cell>
          <cell r="W199">
            <v>2000</v>
          </cell>
          <cell r="X199" t="str">
            <v>AUD</v>
          </cell>
          <cell r="Y199" t="str">
            <v>Major</v>
          </cell>
          <cell r="Z199" t="str">
            <v>Carryover</v>
          </cell>
          <cell r="AA199" t="str">
            <v>Darren Gavin</v>
          </cell>
          <cell r="AB199" t="str">
            <v>Ray Gofton</v>
          </cell>
          <cell r="AF199" t="str">
            <v>Strategic (S)</v>
          </cell>
          <cell r="AG199" t="str">
            <v>Sustenance</v>
          </cell>
          <cell r="AH199" t="str">
            <v>Sustenance</v>
          </cell>
          <cell r="AI199" t="str">
            <v>No</v>
          </cell>
          <cell r="AN199" t="str">
            <v>Customer Service / Business Interruption</v>
          </cell>
          <cell r="AO199">
            <v>4</v>
          </cell>
          <cell r="AP199" t="str">
            <v>Almost Certain</v>
          </cell>
          <cell r="AQ199">
            <v>31</v>
          </cell>
          <cell r="AT199" t="str">
            <v>Closed</v>
          </cell>
          <cell r="AU199" t="str">
            <v>EXEC - Execution</v>
          </cell>
          <cell r="AX199" t="str">
            <v>Prior Year</v>
          </cell>
          <cell r="AY199" t="str">
            <v>ST23-IPF-CO-10</v>
          </cell>
          <cell r="AZ199">
            <v>204.946</v>
          </cell>
          <cell r="BA199">
            <v>0</v>
          </cell>
          <cell r="BB199">
            <v>0</v>
          </cell>
          <cell r="BD199">
            <v>2162.261</v>
          </cell>
          <cell r="BE199">
            <v>0</v>
          </cell>
          <cell r="BF199">
            <v>0</v>
          </cell>
          <cell r="BG199">
            <v>34.28</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34.28</v>
          </cell>
          <cell r="CD199">
            <v>0</v>
          </cell>
          <cell r="CE199">
            <v>0</v>
          </cell>
          <cell r="CF199">
            <v>0</v>
          </cell>
          <cell r="CG199">
            <v>0</v>
          </cell>
          <cell r="CH199">
            <v>0</v>
          </cell>
          <cell r="CI199">
            <v>2196.5410000000002</v>
          </cell>
          <cell r="CJ199">
            <v>2196.5410000000002</v>
          </cell>
          <cell r="CK199">
            <v>0</v>
          </cell>
          <cell r="CL199">
            <v>2424.3000000000002</v>
          </cell>
          <cell r="CM199">
            <v>227.75900000000001</v>
          </cell>
          <cell r="CN199">
            <v>0</v>
          </cell>
          <cell r="CO199">
            <v>9.3948356226539617E-2</v>
          </cell>
          <cell r="CP199">
            <v>170.666</v>
          </cell>
          <cell r="CT199">
            <v>0</v>
          </cell>
          <cell r="CW199">
            <v>0</v>
          </cell>
          <cell r="CX199">
            <v>0</v>
          </cell>
          <cell r="CY199">
            <v>0</v>
          </cell>
          <cell r="CZ199">
            <v>0</v>
          </cell>
          <cell r="DA199">
            <v>0</v>
          </cell>
          <cell r="DB199">
            <v>0</v>
          </cell>
          <cell r="DC199">
            <v>0</v>
          </cell>
          <cell r="DD199">
            <v>0</v>
          </cell>
          <cell r="DE199">
            <v>0</v>
          </cell>
          <cell r="DF199">
            <v>0</v>
          </cell>
          <cell r="DG199">
            <v>0</v>
          </cell>
          <cell r="DH199">
            <v>0</v>
          </cell>
          <cell r="DI199" t="str">
            <v>Green</v>
          </cell>
          <cell r="DJ199" t="str">
            <v>Green</v>
          </cell>
          <cell r="DK199" t="str">
            <v>Green</v>
          </cell>
          <cell r="DL199" t="str">
            <v>Green</v>
          </cell>
          <cell r="DM199" t="str">
            <v>Green</v>
          </cell>
          <cell r="DN199" t="str">
            <v>Project Closed</v>
          </cell>
          <cell r="DO199" t="str">
            <v>Project Closed</v>
          </cell>
          <cell r="DP199" t="str">
            <v>Darren Gavin</v>
          </cell>
          <cell r="DQ199" t="str">
            <v>No</v>
          </cell>
          <cell r="DR199" t="str">
            <v>No</v>
          </cell>
          <cell r="DS199" t="str">
            <v>Reportable</v>
          </cell>
          <cell r="DT199" t="str">
            <v>Carryover Approved</v>
          </cell>
          <cell r="DU199" t="str">
            <v>Budgeted</v>
          </cell>
          <cell r="DV199">
            <v>0</v>
          </cell>
          <cell r="DW199">
            <v>0</v>
          </cell>
          <cell r="DX199">
            <v>0</v>
          </cell>
          <cell r="DY199">
            <v>-170.666</v>
          </cell>
          <cell r="DZ199">
            <v>0</v>
          </cell>
          <cell r="EA199" t="str">
            <v>Budgeted</v>
          </cell>
          <cell r="EB199">
            <v>0</v>
          </cell>
          <cell r="EC199" t="str">
            <v>FY2022</v>
          </cell>
          <cell r="ED199" t="str">
            <v>Carryover Approved</v>
          </cell>
          <cell r="EE199">
            <v>262.03900000000021</v>
          </cell>
          <cell r="EF199">
            <v>2196.5410000000002</v>
          </cell>
          <cell r="EG199">
            <v>0</v>
          </cell>
          <cell r="EH199">
            <v>34.28</v>
          </cell>
          <cell r="EI199">
            <v>0</v>
          </cell>
          <cell r="EJ199" t="str">
            <v>Yes</v>
          </cell>
          <cell r="EK199">
            <v>0</v>
          </cell>
          <cell r="EL199">
            <v>34.28</v>
          </cell>
          <cell r="EM199">
            <v>-45170</v>
          </cell>
          <cell r="EN199" t="str">
            <v>Overdue!!! - Greater than 30 days</v>
          </cell>
          <cell r="EO199">
            <v>0</v>
          </cell>
          <cell r="EP199">
            <v>0</v>
          </cell>
          <cell r="EQ199">
            <v>0</v>
          </cell>
          <cell r="ER199">
            <v>0</v>
          </cell>
          <cell r="ES199">
            <v>0</v>
          </cell>
          <cell r="ET199">
            <v>0</v>
          </cell>
          <cell r="EU199">
            <v>0</v>
          </cell>
          <cell r="EV199">
            <v>2162.261</v>
          </cell>
          <cell r="EW199">
            <v>34.28</v>
          </cell>
          <cell r="EX199">
            <v>0</v>
          </cell>
          <cell r="EY199">
            <v>34.28</v>
          </cell>
          <cell r="EZ199">
            <v>0</v>
          </cell>
          <cell r="FA199">
            <v>2196.5410000000002</v>
          </cell>
          <cell r="FB199">
            <v>2424.3000000000002</v>
          </cell>
          <cell r="FC199">
            <v>227.75900000000021</v>
          </cell>
          <cell r="FD199">
            <v>9.39483562265397E-2</v>
          </cell>
          <cell r="FE199" t="str">
            <v>$1m to $5m</v>
          </cell>
          <cell r="FF199">
            <v>1</v>
          </cell>
          <cell r="FG199" t="str">
            <v>50 to 100%</v>
          </cell>
          <cell r="FH199">
            <v>0</v>
          </cell>
          <cell r="FI199">
            <v>0</v>
          </cell>
          <cell r="FJ199">
            <v>0</v>
          </cell>
          <cell r="FK199">
            <v>0</v>
          </cell>
          <cell r="FL199">
            <v>0</v>
          </cell>
          <cell r="FM199">
            <v>0</v>
          </cell>
          <cell r="FN199">
            <v>0</v>
          </cell>
          <cell r="FO199" t="str">
            <v>Included</v>
          </cell>
          <cell r="FP199">
            <v>0</v>
          </cell>
          <cell r="FQ199">
            <v>0</v>
          </cell>
          <cell r="FR199" t="b">
            <v>1</v>
          </cell>
          <cell r="FS199" t="b">
            <v>0</v>
          </cell>
          <cell r="FT199" t="b">
            <v>1</v>
          </cell>
          <cell r="FU199">
            <v>34.28</v>
          </cell>
          <cell r="FV199">
            <v>0</v>
          </cell>
          <cell r="FW199">
            <v>0</v>
          </cell>
        </row>
        <row r="200">
          <cell r="Q200" t="str">
            <v>IGI22010</v>
          </cell>
          <cell r="R200" t="str">
            <v>GII0011</v>
          </cell>
          <cell r="S200" t="str">
            <v>GII0011 -  Interim Blends and Bulk Loadout (PY Spend Only)</v>
          </cell>
          <cell r="T200" t="str">
            <v>GI PDC Reporting</v>
          </cell>
          <cell r="U200" t="str">
            <v>GI Masterplan</v>
          </cell>
          <cell r="V200" t="str">
            <v>Stage 1 - Interim Bulk Loadout</v>
          </cell>
          <cell r="W200">
            <v>2100</v>
          </cell>
          <cell r="X200" t="str">
            <v>AUD</v>
          </cell>
          <cell r="Y200" t="str">
            <v>Major</v>
          </cell>
          <cell r="Z200" t="str">
            <v>Carryover</v>
          </cell>
          <cell r="AA200" t="str">
            <v>Darren Gavin</v>
          </cell>
          <cell r="AB200" t="str">
            <v>Ray Gofton</v>
          </cell>
          <cell r="AF200" t="str">
            <v>Strategic (S)</v>
          </cell>
          <cell r="AG200" t="str">
            <v>Sustenance</v>
          </cell>
          <cell r="AH200" t="str">
            <v>Sustenance</v>
          </cell>
          <cell r="AI200" t="str">
            <v>No</v>
          </cell>
          <cell r="AN200" t="str">
            <v>Customer Service / Business Interruption</v>
          </cell>
          <cell r="AO200">
            <v>4</v>
          </cell>
          <cell r="AP200" t="str">
            <v>Almost Certain</v>
          </cell>
          <cell r="AQ200">
            <v>31</v>
          </cell>
          <cell r="AT200" t="str">
            <v>Closed</v>
          </cell>
          <cell r="AU200" t="str">
            <v>EXEC - Execution</v>
          </cell>
          <cell r="AX200" t="str">
            <v>Prior Year</v>
          </cell>
          <cell r="AY200" t="str">
            <v>ST23-IPF-CO-11</v>
          </cell>
          <cell r="AZ200">
            <v>1</v>
          </cell>
          <cell r="BA200">
            <v>0</v>
          </cell>
          <cell r="BB200">
            <v>0</v>
          </cell>
          <cell r="BD200">
            <v>2362.0740000000001</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2.7000000000043656E-2</v>
          </cell>
          <cell r="CC200">
            <v>0</v>
          </cell>
          <cell r="CD200">
            <v>2.7000000000043656E-2</v>
          </cell>
          <cell r="CE200">
            <v>0</v>
          </cell>
          <cell r="CF200">
            <v>0</v>
          </cell>
          <cell r="CG200">
            <v>0</v>
          </cell>
          <cell r="CH200">
            <v>0</v>
          </cell>
          <cell r="CI200">
            <v>2362.0740000000001</v>
          </cell>
          <cell r="CJ200">
            <v>2362.1010000000001</v>
          </cell>
          <cell r="CK200">
            <v>0</v>
          </cell>
          <cell r="CL200">
            <v>2360.473</v>
          </cell>
          <cell r="CM200">
            <v>-1.6280000000001564</v>
          </cell>
          <cell r="CN200">
            <v>0</v>
          </cell>
          <cell r="CO200">
            <v>-6.8969227777659664E-4</v>
          </cell>
          <cell r="CP200">
            <v>1</v>
          </cell>
          <cell r="CT200">
            <v>0</v>
          </cell>
          <cell r="CW200">
            <v>0</v>
          </cell>
          <cell r="CX200">
            <v>0</v>
          </cell>
          <cell r="CY200">
            <v>0</v>
          </cell>
          <cell r="CZ200">
            <v>0</v>
          </cell>
          <cell r="DA200">
            <v>0</v>
          </cell>
          <cell r="DB200">
            <v>0</v>
          </cell>
          <cell r="DC200">
            <v>0</v>
          </cell>
          <cell r="DD200">
            <v>0</v>
          </cell>
          <cell r="DE200">
            <v>0</v>
          </cell>
          <cell r="DF200">
            <v>0</v>
          </cell>
          <cell r="DG200">
            <v>0</v>
          </cell>
          <cell r="DH200">
            <v>0</v>
          </cell>
          <cell r="DI200" t="str">
            <v>Green</v>
          </cell>
          <cell r="DJ200" t="str">
            <v>Green</v>
          </cell>
          <cell r="DK200" t="str">
            <v>Green</v>
          </cell>
          <cell r="DL200" t="str">
            <v>Green</v>
          </cell>
          <cell r="DM200" t="str">
            <v>Green</v>
          </cell>
          <cell r="DN200" t="str">
            <v>Project Closed</v>
          </cell>
          <cell r="DO200" t="str">
            <v>Project Closed</v>
          </cell>
          <cell r="DP200" t="str">
            <v>Darren Gavin</v>
          </cell>
          <cell r="DQ200" t="str">
            <v>No</v>
          </cell>
          <cell r="DR200" t="str">
            <v>No</v>
          </cell>
          <cell r="DS200" t="str">
            <v>Not Reportable</v>
          </cell>
          <cell r="DT200" t="str">
            <v>Carryover Approved</v>
          </cell>
          <cell r="DU200" t="str">
            <v>Cancelled</v>
          </cell>
          <cell r="DV200">
            <v>0</v>
          </cell>
          <cell r="DW200">
            <v>0</v>
          </cell>
          <cell r="DX200">
            <v>0</v>
          </cell>
          <cell r="DY200">
            <v>-1</v>
          </cell>
          <cell r="DZ200">
            <v>0</v>
          </cell>
          <cell r="EA200" t="str">
            <v>Budgeted</v>
          </cell>
          <cell r="EB200">
            <v>0</v>
          </cell>
          <cell r="EC200" t="str">
            <v>FY2022</v>
          </cell>
          <cell r="ED200" t="str">
            <v>Carryover Approved</v>
          </cell>
          <cell r="EE200">
            <v>0</v>
          </cell>
          <cell r="EF200">
            <v>2362.1010000000001</v>
          </cell>
          <cell r="EG200">
            <v>0</v>
          </cell>
          <cell r="EH200">
            <v>0</v>
          </cell>
          <cell r="EI200">
            <v>0</v>
          </cell>
          <cell r="EJ200" t="str">
            <v>Yes</v>
          </cell>
          <cell r="EK200">
            <v>0</v>
          </cell>
          <cell r="EL200">
            <v>0</v>
          </cell>
          <cell r="EM200">
            <v>-45170</v>
          </cell>
          <cell r="EN200" t="str">
            <v>Overdue!!! - Greater than 30 days</v>
          </cell>
          <cell r="EO200">
            <v>0</v>
          </cell>
          <cell r="EP200">
            <v>0</v>
          </cell>
          <cell r="EQ200">
            <v>0</v>
          </cell>
          <cell r="ER200">
            <v>0</v>
          </cell>
          <cell r="ES200">
            <v>0</v>
          </cell>
          <cell r="ET200">
            <v>0</v>
          </cell>
          <cell r="EU200">
            <v>0</v>
          </cell>
          <cell r="EV200">
            <v>2362.0740000000001</v>
          </cell>
          <cell r="EW200">
            <v>0</v>
          </cell>
          <cell r="EX200">
            <v>0</v>
          </cell>
          <cell r="EY200">
            <v>0</v>
          </cell>
          <cell r="EZ200">
            <v>2.7000000000043656E-2</v>
          </cell>
          <cell r="FA200">
            <v>2362.1010000000001</v>
          </cell>
          <cell r="FB200">
            <v>2360.473</v>
          </cell>
          <cell r="FC200">
            <v>-1.6010000000001128</v>
          </cell>
          <cell r="FD200">
            <v>-6.7825389233433845E-4</v>
          </cell>
          <cell r="FE200" t="str">
            <v>$1m to $5m</v>
          </cell>
          <cell r="FF200" t="str">
            <v>n/a</v>
          </cell>
          <cell r="FG200" t="str">
            <v>n/a</v>
          </cell>
          <cell r="FH200">
            <v>0</v>
          </cell>
          <cell r="FI200">
            <v>0</v>
          </cell>
          <cell r="FJ200">
            <v>0</v>
          </cell>
          <cell r="FK200">
            <v>0</v>
          </cell>
          <cell r="FL200">
            <v>0</v>
          </cell>
          <cell r="FM200">
            <v>0</v>
          </cell>
          <cell r="FN200">
            <v>0</v>
          </cell>
          <cell r="FO200" t="str">
            <v>Included</v>
          </cell>
          <cell r="FP200">
            <v>2.7000000000043656E-2</v>
          </cell>
          <cell r="FQ200">
            <v>0</v>
          </cell>
          <cell r="FR200" t="b">
            <v>0</v>
          </cell>
          <cell r="FS200" t="b">
            <v>0</v>
          </cell>
          <cell r="FT200" t="b">
            <v>0</v>
          </cell>
          <cell r="FU200">
            <v>0</v>
          </cell>
          <cell r="FV200">
            <v>2.7000000000043656E-2</v>
          </cell>
          <cell r="FW200">
            <v>0</v>
          </cell>
        </row>
        <row r="201">
          <cell r="Q201" t="str">
            <v>IGI22018</v>
          </cell>
          <cell r="R201" t="str">
            <v>GII0012</v>
          </cell>
          <cell r="S201" t="str">
            <v>GII0012 - Bagging Tower Services Upgrade</v>
          </cell>
          <cell r="T201" t="str">
            <v>GI PDC Reporting</v>
          </cell>
          <cell r="U201" t="str">
            <v>GI Masterplan</v>
          </cell>
          <cell r="V201" t="str">
            <v>Stage 1 - Bagging Tower Services Upgrade</v>
          </cell>
          <cell r="W201">
            <v>800</v>
          </cell>
          <cell r="X201" t="str">
            <v>AUD</v>
          </cell>
          <cell r="Y201" t="str">
            <v>Major</v>
          </cell>
          <cell r="Z201" t="str">
            <v>Carryover</v>
          </cell>
          <cell r="AA201" t="str">
            <v>Darren Gavin</v>
          </cell>
          <cell r="AB201" t="str">
            <v>Ray Gofton</v>
          </cell>
          <cell r="AF201" t="str">
            <v>Strategic (S)</v>
          </cell>
          <cell r="AG201" t="str">
            <v>Sustenance</v>
          </cell>
          <cell r="AH201" t="str">
            <v>Sustenance</v>
          </cell>
          <cell r="AI201" t="str">
            <v>No</v>
          </cell>
          <cell r="AN201" t="str">
            <v>Health &amp; Safety</v>
          </cell>
          <cell r="AO201">
            <v>5</v>
          </cell>
          <cell r="AP201" t="str">
            <v>Possible</v>
          </cell>
          <cell r="AQ201">
            <v>29</v>
          </cell>
          <cell r="AT201" t="str">
            <v>Open</v>
          </cell>
          <cell r="AU201" t="str">
            <v>EXEC - Execution</v>
          </cell>
          <cell r="AX201" t="str">
            <v>Prior Year</v>
          </cell>
          <cell r="AY201" t="str">
            <v>ST23-IPF-CO-7</v>
          </cell>
          <cell r="AZ201">
            <v>530</v>
          </cell>
          <cell r="BA201">
            <v>0</v>
          </cell>
          <cell r="BB201">
            <v>0</v>
          </cell>
          <cell r="BD201">
            <v>359.185</v>
          </cell>
          <cell r="BE201">
            <v>96.016999999999996</v>
          </cell>
          <cell r="BF201">
            <v>64.921000000000006</v>
          </cell>
          <cell r="BG201">
            <v>169.93799999999999</v>
          </cell>
          <cell r="BH201">
            <v>180.751</v>
          </cell>
          <cell r="BI201">
            <v>0.84</v>
          </cell>
          <cell r="BJ201">
            <v>3.64</v>
          </cell>
          <cell r="BK201">
            <v>9.9469999999999992</v>
          </cell>
          <cell r="BL201">
            <v>0</v>
          </cell>
          <cell r="BM201">
            <v>1.89</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527.94399999999996</v>
          </cell>
          <cell r="CD201">
            <v>0</v>
          </cell>
          <cell r="CE201">
            <v>0</v>
          </cell>
          <cell r="CF201">
            <v>0</v>
          </cell>
          <cell r="CG201">
            <v>0</v>
          </cell>
          <cell r="CH201">
            <v>0</v>
          </cell>
          <cell r="CI201">
            <v>887.12899999999991</v>
          </cell>
          <cell r="CJ201">
            <v>887.12899999999991</v>
          </cell>
          <cell r="CK201">
            <v>48.6</v>
          </cell>
          <cell r="CL201">
            <v>889.53700000000003</v>
          </cell>
          <cell r="CM201">
            <v>2.4080000000001291</v>
          </cell>
          <cell r="CN201">
            <v>0</v>
          </cell>
          <cell r="CO201">
            <v>2.7070262394932746E-3</v>
          </cell>
          <cell r="CP201">
            <v>2.05600000000004</v>
          </cell>
          <cell r="CT201">
            <v>0</v>
          </cell>
          <cell r="CW201">
            <v>0</v>
          </cell>
          <cell r="CX201">
            <v>0</v>
          </cell>
          <cell r="CY201">
            <v>0</v>
          </cell>
          <cell r="CZ201">
            <v>0</v>
          </cell>
          <cell r="DA201">
            <v>0</v>
          </cell>
          <cell r="DB201">
            <v>0</v>
          </cell>
          <cell r="DC201">
            <v>0</v>
          </cell>
          <cell r="DD201">
            <v>0</v>
          </cell>
          <cell r="DE201">
            <v>0</v>
          </cell>
          <cell r="DF201">
            <v>0</v>
          </cell>
          <cell r="DG201">
            <v>0</v>
          </cell>
          <cell r="DH201">
            <v>0</v>
          </cell>
          <cell r="DI201" t="str">
            <v>Green</v>
          </cell>
          <cell r="DJ201" t="str">
            <v>Green</v>
          </cell>
          <cell r="DK201" t="str">
            <v>Green</v>
          </cell>
          <cell r="DL201" t="str">
            <v>Green</v>
          </cell>
          <cell r="DM201" t="str">
            <v>Green</v>
          </cell>
          <cell r="DN201" t="str">
            <v>Project Closed</v>
          </cell>
          <cell r="DO201" t="str">
            <v>Project Closed</v>
          </cell>
          <cell r="DP201" t="str">
            <v>Darren Gavin</v>
          </cell>
          <cell r="DQ201" t="str">
            <v>No</v>
          </cell>
          <cell r="DR201" t="str">
            <v>No</v>
          </cell>
          <cell r="DS201" t="str">
            <v>Reportable</v>
          </cell>
          <cell r="DT201" t="str">
            <v>Carryover Approved</v>
          </cell>
          <cell r="DU201" t="str">
            <v>Budgeted</v>
          </cell>
          <cell r="DV201">
            <v>0</v>
          </cell>
          <cell r="DW201">
            <v>0</v>
          </cell>
          <cell r="DX201">
            <v>0</v>
          </cell>
          <cell r="DY201">
            <v>-2.05600000000004</v>
          </cell>
          <cell r="DZ201">
            <v>0</v>
          </cell>
          <cell r="EA201" t="str">
            <v>Budgeted</v>
          </cell>
          <cell r="EB201">
            <v>0</v>
          </cell>
          <cell r="EC201" t="str">
            <v>FY2022</v>
          </cell>
          <cell r="ED201" t="str">
            <v>Carryover Approved</v>
          </cell>
          <cell r="EE201">
            <v>530.35200000000009</v>
          </cell>
          <cell r="EF201">
            <v>887.12899999999991</v>
          </cell>
          <cell r="EG201">
            <v>0</v>
          </cell>
          <cell r="EH201">
            <v>527.94399999999996</v>
          </cell>
          <cell r="EI201">
            <v>0</v>
          </cell>
          <cell r="EJ201" t="str">
            <v>Yes</v>
          </cell>
          <cell r="EK201">
            <v>0</v>
          </cell>
          <cell r="EL201">
            <v>527.94399999999996</v>
          </cell>
          <cell r="EM201">
            <v>-45170</v>
          </cell>
          <cell r="EN201" t="str">
            <v>Overdue!!! - Greater than 30 days</v>
          </cell>
          <cell r="EO201">
            <v>0</v>
          </cell>
          <cell r="EP201">
            <v>0</v>
          </cell>
          <cell r="EQ201">
            <v>0</v>
          </cell>
          <cell r="ER201">
            <v>0</v>
          </cell>
          <cell r="ES201">
            <v>0</v>
          </cell>
          <cell r="ET201">
            <v>0</v>
          </cell>
          <cell r="EU201">
            <v>0</v>
          </cell>
          <cell r="EV201">
            <v>359.185</v>
          </cell>
          <cell r="EW201">
            <v>527.94399999999996</v>
          </cell>
          <cell r="EX201">
            <v>0</v>
          </cell>
          <cell r="EY201">
            <v>527.94399999999996</v>
          </cell>
          <cell r="EZ201">
            <v>0</v>
          </cell>
          <cell r="FA201">
            <v>887.12899999999991</v>
          </cell>
          <cell r="FB201">
            <v>889.53700000000003</v>
          </cell>
          <cell r="FC201">
            <v>2.4080000000001291</v>
          </cell>
          <cell r="FD201">
            <v>2.7070262394932746E-3</v>
          </cell>
          <cell r="FE201" t="str">
            <v>&lt;$1m</v>
          </cell>
          <cell r="FF201">
            <v>1</v>
          </cell>
          <cell r="FG201" t="str">
            <v>50 to 100%</v>
          </cell>
          <cell r="FH201">
            <v>0</v>
          </cell>
          <cell r="FI201">
            <v>0</v>
          </cell>
          <cell r="FJ201">
            <v>0</v>
          </cell>
          <cell r="FK201">
            <v>0</v>
          </cell>
          <cell r="FL201">
            <v>0</v>
          </cell>
          <cell r="FM201">
            <v>0</v>
          </cell>
          <cell r="FN201">
            <v>0</v>
          </cell>
          <cell r="FO201" t="str">
            <v>Included</v>
          </cell>
          <cell r="FP201">
            <v>0</v>
          </cell>
          <cell r="FQ201">
            <v>0</v>
          </cell>
          <cell r="FR201" t="b">
            <v>1</v>
          </cell>
          <cell r="FS201" t="b">
            <v>0</v>
          </cell>
          <cell r="FT201" t="b">
            <v>1</v>
          </cell>
          <cell r="FU201">
            <v>527.94399999999996</v>
          </cell>
          <cell r="FV201">
            <v>0</v>
          </cell>
          <cell r="FW201">
            <v>0</v>
          </cell>
        </row>
        <row r="202">
          <cell r="Q202" t="str">
            <v>IGI22017</v>
          </cell>
          <cell r="R202" t="str">
            <v>GII0014</v>
          </cell>
          <cell r="S202" t="str">
            <v>GII0014 - Electrical Infrastructure Upgrade</v>
          </cell>
          <cell r="T202" t="str">
            <v>GI PDC Reporting</v>
          </cell>
          <cell r="U202" t="str">
            <v>GI Masterplan</v>
          </cell>
          <cell r="V202" t="str">
            <v>Stage 2  - Electrical Infrastructure</v>
          </cell>
          <cell r="W202">
            <v>2200</v>
          </cell>
          <cell r="X202" t="str">
            <v>AUD</v>
          </cell>
          <cell r="Y202" t="str">
            <v>Major</v>
          </cell>
          <cell r="Z202" t="str">
            <v>Carryover</v>
          </cell>
          <cell r="AA202" t="str">
            <v>Darren Gavin</v>
          </cell>
          <cell r="AB202" t="str">
            <v>Ray Gofton</v>
          </cell>
          <cell r="AF202" t="str">
            <v>Strategic (S)</v>
          </cell>
          <cell r="AG202" t="str">
            <v>Sustenance</v>
          </cell>
          <cell r="AH202" t="str">
            <v>Sustenance</v>
          </cell>
          <cell r="AI202" t="str">
            <v>No</v>
          </cell>
          <cell r="AN202" t="str">
            <v>Health &amp; Safety</v>
          </cell>
          <cell r="AO202">
            <v>5</v>
          </cell>
          <cell r="AP202" t="str">
            <v>Possible</v>
          </cell>
          <cell r="AQ202">
            <v>29</v>
          </cell>
          <cell r="AT202" t="str">
            <v>Open</v>
          </cell>
          <cell r="AU202" t="str">
            <v>FEL2 - Optimisation</v>
          </cell>
          <cell r="AX202" t="str">
            <v>Prior Year</v>
          </cell>
          <cell r="AY202" t="str">
            <v>ST23-IPF-CO-15</v>
          </cell>
          <cell r="AZ202">
            <v>182</v>
          </cell>
          <cell r="BA202">
            <v>0</v>
          </cell>
          <cell r="BB202">
            <v>0</v>
          </cell>
          <cell r="BD202">
            <v>223.86099999999999</v>
          </cell>
          <cell r="BE202">
            <v>0</v>
          </cell>
          <cell r="BF202">
            <v>0</v>
          </cell>
          <cell r="BG202">
            <v>40.179000000000002</v>
          </cell>
          <cell r="BH202">
            <v>4.7469999999999999</v>
          </cell>
          <cell r="BI202">
            <v>59.095999999999997</v>
          </cell>
          <cell r="BJ202">
            <v>24</v>
          </cell>
          <cell r="BK202">
            <v>2</v>
          </cell>
          <cell r="BL202">
            <v>0</v>
          </cell>
          <cell r="BM202">
            <v>12.6</v>
          </cell>
          <cell r="BN202">
            <v>2</v>
          </cell>
          <cell r="BO202">
            <v>6.5</v>
          </cell>
          <cell r="BP202">
            <v>2.7509999999999999</v>
          </cell>
          <cell r="BQ202">
            <v>20</v>
          </cell>
          <cell r="BR202">
            <v>0</v>
          </cell>
          <cell r="BS202">
            <v>0</v>
          </cell>
          <cell r="BT202">
            <v>0</v>
          </cell>
          <cell r="BU202">
            <v>0</v>
          </cell>
          <cell r="BV202">
            <v>0</v>
          </cell>
          <cell r="BW202">
            <v>0</v>
          </cell>
          <cell r="BX202">
            <v>0</v>
          </cell>
          <cell r="BY202">
            <v>0</v>
          </cell>
          <cell r="BZ202">
            <v>0</v>
          </cell>
          <cell r="CA202">
            <v>0</v>
          </cell>
          <cell r="CB202">
            <v>0</v>
          </cell>
          <cell r="CC202">
            <v>153.87299999999999</v>
          </cell>
          <cell r="CD202">
            <v>20</v>
          </cell>
          <cell r="CE202">
            <v>0</v>
          </cell>
          <cell r="CF202">
            <v>0</v>
          </cell>
          <cell r="CG202">
            <v>0</v>
          </cell>
          <cell r="CH202">
            <v>0</v>
          </cell>
          <cell r="CI202">
            <v>377.73399999999998</v>
          </cell>
          <cell r="CJ202">
            <v>397.73399999999998</v>
          </cell>
          <cell r="CK202">
            <v>43.5</v>
          </cell>
          <cell r="CL202">
            <v>405.4</v>
          </cell>
          <cell r="CM202">
            <v>7.6659999999999968</v>
          </cell>
          <cell r="CN202">
            <v>0</v>
          </cell>
          <cell r="CO202">
            <v>1.890971879625061E-2</v>
          </cell>
          <cell r="CP202">
            <v>28.12700000000001</v>
          </cell>
          <cell r="CT202">
            <v>20.052</v>
          </cell>
          <cell r="CW202">
            <v>0</v>
          </cell>
          <cell r="CX202">
            <v>0</v>
          </cell>
          <cell r="CY202">
            <v>0</v>
          </cell>
          <cell r="CZ202">
            <v>0</v>
          </cell>
          <cell r="DA202">
            <v>0</v>
          </cell>
          <cell r="DB202">
            <v>0</v>
          </cell>
          <cell r="DC202">
            <v>0</v>
          </cell>
          <cell r="DD202">
            <v>0</v>
          </cell>
          <cell r="DE202">
            <v>0</v>
          </cell>
          <cell r="DF202">
            <v>0</v>
          </cell>
          <cell r="DG202">
            <v>0</v>
          </cell>
          <cell r="DH202">
            <v>0</v>
          </cell>
          <cell r="DI202" t="str">
            <v>Green</v>
          </cell>
          <cell r="DJ202" t="str">
            <v>Green</v>
          </cell>
          <cell r="DK202" t="str">
            <v>Green</v>
          </cell>
          <cell r="DL202" t="str">
            <v>Green</v>
          </cell>
          <cell r="DM202" t="str">
            <v>Green</v>
          </cell>
          <cell r="DN202" t="str">
            <v>Project Closed</v>
          </cell>
          <cell r="DO202" t="str">
            <v>Project Closed</v>
          </cell>
          <cell r="DP202" t="str">
            <v>Darren Gavin</v>
          </cell>
          <cell r="DQ202" t="str">
            <v>No</v>
          </cell>
          <cell r="DR202" t="str">
            <v>No</v>
          </cell>
          <cell r="DS202" t="str">
            <v>Not Reportable</v>
          </cell>
          <cell r="DT202" t="str">
            <v>Carryover Approved</v>
          </cell>
          <cell r="DU202" t="str">
            <v>Budgeted</v>
          </cell>
          <cell r="DV202">
            <v>0</v>
          </cell>
          <cell r="DW202">
            <v>0</v>
          </cell>
          <cell r="DX202">
            <v>0</v>
          </cell>
          <cell r="DY202">
            <v>-28.12700000000001</v>
          </cell>
          <cell r="DZ202">
            <v>0</v>
          </cell>
          <cell r="EA202" t="str">
            <v>Budgeted</v>
          </cell>
          <cell r="EB202">
            <v>0</v>
          </cell>
          <cell r="EC202" t="str">
            <v>FY2022</v>
          </cell>
          <cell r="ED202" t="str">
            <v>Carryover Approved</v>
          </cell>
          <cell r="EE202">
            <v>181.53899999999999</v>
          </cell>
          <cell r="EF202">
            <v>397.73399999999998</v>
          </cell>
          <cell r="EG202">
            <v>2.7509999999999999</v>
          </cell>
          <cell r="EH202">
            <v>153.87299999999999</v>
          </cell>
          <cell r="EI202">
            <v>0</v>
          </cell>
          <cell r="EJ202" t="str">
            <v>Yes</v>
          </cell>
          <cell r="EK202">
            <v>0</v>
          </cell>
          <cell r="EL202">
            <v>153.87299999999999</v>
          </cell>
          <cell r="EM202">
            <v>-45170</v>
          </cell>
          <cell r="EN202" t="str">
            <v>Overdue!!! - Greater than 30 days</v>
          </cell>
          <cell r="EO202">
            <v>0</v>
          </cell>
          <cell r="EP202">
            <v>0</v>
          </cell>
          <cell r="EQ202">
            <v>0</v>
          </cell>
          <cell r="ER202">
            <v>0</v>
          </cell>
          <cell r="ES202">
            <v>0</v>
          </cell>
          <cell r="ET202">
            <v>0</v>
          </cell>
          <cell r="EU202">
            <v>0</v>
          </cell>
          <cell r="EV202">
            <v>223.86099999999999</v>
          </cell>
          <cell r="EW202">
            <v>153.87299999999999</v>
          </cell>
          <cell r="EX202">
            <v>0</v>
          </cell>
          <cell r="EY202">
            <v>153.87299999999999</v>
          </cell>
          <cell r="EZ202">
            <v>20</v>
          </cell>
          <cell r="FA202">
            <v>397.73399999999998</v>
          </cell>
          <cell r="FB202">
            <v>405.4</v>
          </cell>
          <cell r="FC202">
            <v>27.665999999999997</v>
          </cell>
          <cell r="FD202">
            <v>6.8243709916132211E-2</v>
          </cell>
          <cell r="FE202" t="str">
            <v>&lt;$1m</v>
          </cell>
          <cell r="FF202">
            <v>1</v>
          </cell>
          <cell r="FG202" t="str">
            <v>50 to 100%</v>
          </cell>
          <cell r="FH202">
            <v>0</v>
          </cell>
          <cell r="FI202">
            <v>0</v>
          </cell>
          <cell r="FJ202">
            <v>0</v>
          </cell>
          <cell r="FK202">
            <v>0</v>
          </cell>
          <cell r="FL202">
            <v>0</v>
          </cell>
          <cell r="FM202">
            <v>0</v>
          </cell>
          <cell r="FN202">
            <v>0</v>
          </cell>
          <cell r="FO202" t="str">
            <v>Included</v>
          </cell>
          <cell r="FP202">
            <v>20</v>
          </cell>
          <cell r="FQ202">
            <v>0</v>
          </cell>
          <cell r="FR202" t="b">
            <v>1</v>
          </cell>
          <cell r="FS202" t="b">
            <v>1</v>
          </cell>
          <cell r="FT202" t="b">
            <v>1</v>
          </cell>
          <cell r="FU202">
            <v>153.87299999999999</v>
          </cell>
          <cell r="FV202">
            <v>20</v>
          </cell>
          <cell r="FW202">
            <v>0</v>
          </cell>
        </row>
        <row r="203">
          <cell r="Q203" t="str">
            <v>IGI23008</v>
          </cell>
          <cell r="R203" t="str">
            <v>GII0014</v>
          </cell>
          <cell r="S203" t="str">
            <v>GIII0014 - Electrical Infrastructure Upgrade FY23</v>
          </cell>
          <cell r="T203" t="str">
            <v>GI PDC Reporting</v>
          </cell>
          <cell r="U203" t="str">
            <v>GI Masterplan</v>
          </cell>
          <cell r="V203" t="str">
            <v>Stage 2  - Electrical Infrastructure</v>
          </cell>
          <cell r="X203" t="str">
            <v>AUD</v>
          </cell>
          <cell r="Y203" t="str">
            <v>Major</v>
          </cell>
          <cell r="Z203" t="str">
            <v>Carryover</v>
          </cell>
          <cell r="AA203" t="str">
            <v>Darren Gavin</v>
          </cell>
          <cell r="AB203" t="str">
            <v>Ray Gofton</v>
          </cell>
          <cell r="AF203" t="str">
            <v>Strategic (S)</v>
          </cell>
          <cell r="AG203" t="str">
            <v>Sustenance</v>
          </cell>
          <cell r="AH203" t="str">
            <v>Sustenance</v>
          </cell>
          <cell r="AI203" t="str">
            <v>No</v>
          </cell>
          <cell r="AN203" t="str">
            <v>Health &amp; Safety</v>
          </cell>
          <cell r="AO203">
            <v>5</v>
          </cell>
          <cell r="AP203" t="str">
            <v>Possible</v>
          </cell>
          <cell r="AQ203">
            <v>29</v>
          </cell>
          <cell r="AT203" t="str">
            <v>Open</v>
          </cell>
          <cell r="AU203" t="str">
            <v>FEL0 - Opportunity - planned</v>
          </cell>
          <cell r="AX203" t="str">
            <v>Prior Year</v>
          </cell>
          <cell r="AY203" t="str">
            <v>Unbudgeted</v>
          </cell>
          <cell r="AZ203">
            <v>0</v>
          </cell>
          <cell r="BA203">
            <v>0</v>
          </cell>
          <cell r="BB203">
            <v>0</v>
          </cell>
          <cell r="BD203">
            <v>223.86099999999999</v>
          </cell>
          <cell r="BE203">
            <v>0</v>
          </cell>
          <cell r="BF203">
            <v>0</v>
          </cell>
          <cell r="BG203">
            <v>0</v>
          </cell>
          <cell r="BH203">
            <v>0</v>
          </cell>
          <cell r="BI203">
            <v>0</v>
          </cell>
          <cell r="BJ203">
            <v>0</v>
          </cell>
          <cell r="BK203">
            <v>0</v>
          </cell>
          <cell r="BL203">
            <v>0</v>
          </cell>
          <cell r="BM203">
            <v>0</v>
          </cell>
          <cell r="BN203">
            <v>0</v>
          </cell>
          <cell r="BO203">
            <v>0</v>
          </cell>
          <cell r="BP203">
            <v>0</v>
          </cell>
          <cell r="BQ203">
            <v>20</v>
          </cell>
          <cell r="BR203">
            <v>20</v>
          </cell>
          <cell r="BS203">
            <v>20</v>
          </cell>
          <cell r="BT203">
            <v>20</v>
          </cell>
          <cell r="BU203">
            <v>40</v>
          </cell>
          <cell r="BV203">
            <v>100</v>
          </cell>
          <cell r="BW203">
            <v>100</v>
          </cell>
          <cell r="BX203">
            <v>100</v>
          </cell>
          <cell r="BY203">
            <v>400</v>
          </cell>
          <cell r="BZ203">
            <v>400</v>
          </cell>
          <cell r="CA203">
            <v>400</v>
          </cell>
          <cell r="CB203">
            <v>400</v>
          </cell>
          <cell r="CC203">
            <v>0</v>
          </cell>
          <cell r="CD203">
            <v>2020</v>
          </cell>
          <cell r="CE203">
            <v>0</v>
          </cell>
          <cell r="CF203">
            <v>0</v>
          </cell>
          <cell r="CG203">
            <v>0</v>
          </cell>
          <cell r="CH203">
            <v>0</v>
          </cell>
          <cell r="CI203">
            <v>223.86099999999999</v>
          </cell>
          <cell r="CJ203">
            <v>2243.8609999999999</v>
          </cell>
          <cell r="CK203">
            <v>43.5</v>
          </cell>
          <cell r="CL203">
            <v>405.4</v>
          </cell>
          <cell r="CM203">
            <v>-1838.4609999999998</v>
          </cell>
          <cell r="CN203">
            <v>0</v>
          </cell>
          <cell r="CO203">
            <v>-4.5349309324124318</v>
          </cell>
          <cell r="CP203">
            <v>0</v>
          </cell>
          <cell r="CT203">
            <v>0</v>
          </cell>
          <cell r="CW203">
            <v>0</v>
          </cell>
          <cell r="CX203">
            <v>0</v>
          </cell>
          <cell r="CY203">
            <v>0</v>
          </cell>
          <cell r="CZ203">
            <v>0</v>
          </cell>
          <cell r="DA203">
            <v>0</v>
          </cell>
          <cell r="DB203">
            <v>0</v>
          </cell>
          <cell r="DC203">
            <v>0</v>
          </cell>
          <cell r="DD203">
            <v>0</v>
          </cell>
          <cell r="DE203">
            <v>0</v>
          </cell>
          <cell r="DF203">
            <v>0</v>
          </cell>
          <cell r="DG203">
            <v>0</v>
          </cell>
          <cell r="DH203">
            <v>0</v>
          </cell>
          <cell r="DI203" t="str">
            <v>Green</v>
          </cell>
          <cell r="DJ203" t="str">
            <v>Green</v>
          </cell>
          <cell r="DK203" t="str">
            <v>Green</v>
          </cell>
          <cell r="DL203" t="str">
            <v>Green</v>
          </cell>
          <cell r="DM203" t="str">
            <v>Green</v>
          </cell>
          <cell r="DR203" t="str">
            <v>No</v>
          </cell>
          <cell r="DS203" t="str">
            <v>Not Reportable</v>
          </cell>
          <cell r="DT203" t="str">
            <v>Carryover Approved</v>
          </cell>
          <cell r="DU203" t="str">
            <v>Substituted</v>
          </cell>
          <cell r="DV203">
            <v>0</v>
          </cell>
          <cell r="DW203">
            <v>0</v>
          </cell>
          <cell r="DX203">
            <v>0</v>
          </cell>
          <cell r="DY203">
            <v>0</v>
          </cell>
          <cell r="DZ203">
            <v>0</v>
          </cell>
          <cell r="EA203" t="str">
            <v>Not Budgeted</v>
          </cell>
          <cell r="EB203">
            <v>0</v>
          </cell>
          <cell r="EC203" t="str">
            <v>FY2022</v>
          </cell>
          <cell r="ED203" t="str">
            <v>Carryover Approved</v>
          </cell>
          <cell r="EE203">
            <v>181.53899999999999</v>
          </cell>
          <cell r="EF203">
            <v>2243.8609999999999</v>
          </cell>
          <cell r="EG203">
            <v>0</v>
          </cell>
          <cell r="EH203">
            <v>0</v>
          </cell>
          <cell r="EI203">
            <v>0</v>
          </cell>
          <cell r="EJ203" t="str">
            <v>No</v>
          </cell>
          <cell r="EK203">
            <v>0</v>
          </cell>
          <cell r="EL203">
            <v>0</v>
          </cell>
          <cell r="EM203">
            <v>-45170</v>
          </cell>
          <cell r="EN203" t="str">
            <v>Overdue!!! - Greater than 30 days</v>
          </cell>
          <cell r="EO203">
            <v>0</v>
          </cell>
          <cell r="EP203">
            <v>0</v>
          </cell>
          <cell r="EQ203">
            <v>0</v>
          </cell>
          <cell r="ER203">
            <v>0</v>
          </cell>
          <cell r="ES203">
            <v>0</v>
          </cell>
          <cell r="ET203">
            <v>0</v>
          </cell>
          <cell r="EU203">
            <v>0</v>
          </cell>
          <cell r="EV203">
            <v>223.86099999999999</v>
          </cell>
          <cell r="EW203">
            <v>0</v>
          </cell>
          <cell r="EX203">
            <v>0</v>
          </cell>
          <cell r="EY203">
            <v>0</v>
          </cell>
          <cell r="EZ203">
            <v>2020</v>
          </cell>
          <cell r="FA203">
            <v>2243.8609999999999</v>
          </cell>
          <cell r="FB203">
            <v>405.4</v>
          </cell>
          <cell r="FC203">
            <v>181.53899999999999</v>
          </cell>
          <cell r="FD203">
            <v>0.44780217069560929</v>
          </cell>
          <cell r="FE203" t="str">
            <v>$1m to $5m</v>
          </cell>
          <cell r="FF203" t="str">
            <v>n/a</v>
          </cell>
          <cell r="FG203" t="str">
            <v>n/a</v>
          </cell>
          <cell r="FH203">
            <v>0</v>
          </cell>
          <cell r="FI203">
            <v>0</v>
          </cell>
          <cell r="FJ203">
            <v>0</v>
          </cell>
          <cell r="FK203">
            <v>0</v>
          </cell>
          <cell r="FL203">
            <v>0</v>
          </cell>
          <cell r="FM203">
            <v>0</v>
          </cell>
          <cell r="FN203">
            <v>0</v>
          </cell>
          <cell r="FO203" t="str">
            <v>Included</v>
          </cell>
          <cell r="FP203">
            <v>2020</v>
          </cell>
          <cell r="FQ203">
            <v>0</v>
          </cell>
          <cell r="FR203" t="b">
            <v>0</v>
          </cell>
          <cell r="FS203" t="b">
            <v>1</v>
          </cell>
          <cell r="FT203" t="b">
            <v>1</v>
          </cell>
          <cell r="FU203">
            <v>0</v>
          </cell>
          <cell r="FV203">
            <v>2020</v>
          </cell>
          <cell r="FW203">
            <v>0</v>
          </cell>
        </row>
        <row r="204">
          <cell r="Q204" t="str">
            <v>IGI22015</v>
          </cell>
          <cell r="R204" t="str">
            <v>GII0016</v>
          </cell>
          <cell r="S204" t="str">
            <v>GII0016 - Machine Safety, Guarding and Platform Upgrades</v>
          </cell>
          <cell r="T204" t="str">
            <v>GI PDC Reporting</v>
          </cell>
          <cell r="U204" t="str">
            <v>GI Masterplan</v>
          </cell>
          <cell r="V204" t="str">
            <v>Stage 1 - Machine Safety</v>
          </cell>
          <cell r="W204">
            <v>229.82</v>
          </cell>
          <cell r="X204" t="str">
            <v>AUD</v>
          </cell>
          <cell r="Y204" t="str">
            <v>Major</v>
          </cell>
          <cell r="Z204" t="str">
            <v>Carryover</v>
          </cell>
          <cell r="AA204" t="str">
            <v>Darren Gavin</v>
          </cell>
          <cell r="AB204" t="str">
            <v>Ray Gofton</v>
          </cell>
          <cell r="AF204" t="str">
            <v>Strategic (S)</v>
          </cell>
          <cell r="AG204" t="str">
            <v>Sustenance</v>
          </cell>
          <cell r="AH204" t="str">
            <v>Sustenance</v>
          </cell>
          <cell r="AI204" t="str">
            <v>No</v>
          </cell>
          <cell r="AN204" t="str">
            <v>Health &amp; Safety</v>
          </cell>
          <cell r="AO204">
            <v>5</v>
          </cell>
          <cell r="AP204" t="str">
            <v>Unlikely</v>
          </cell>
          <cell r="AQ204">
            <v>25</v>
          </cell>
          <cell r="AT204" t="str">
            <v>Open</v>
          </cell>
          <cell r="AU204" t="str">
            <v>EXEC - Execution</v>
          </cell>
          <cell r="AX204" t="str">
            <v>Prior Year</v>
          </cell>
          <cell r="AY204" t="str">
            <v>ST23-IPF-CO-6</v>
          </cell>
          <cell r="AZ204">
            <v>180.76</v>
          </cell>
          <cell r="BA204">
            <v>0</v>
          </cell>
          <cell r="BB204">
            <v>0</v>
          </cell>
          <cell r="BD204">
            <v>69.239999999999995</v>
          </cell>
          <cell r="BE204">
            <v>3.3</v>
          </cell>
          <cell r="BF204">
            <v>1.68</v>
          </cell>
          <cell r="BG204">
            <v>0</v>
          </cell>
          <cell r="BH204">
            <v>3.99</v>
          </cell>
          <cell r="BI204">
            <v>10.94</v>
          </cell>
          <cell r="BJ204">
            <v>55.365000000000002</v>
          </cell>
          <cell r="BK204">
            <v>38.610999999999997</v>
          </cell>
          <cell r="BL204">
            <v>19.911999999999999</v>
          </cell>
          <cell r="BM204">
            <v>10.706</v>
          </cell>
          <cell r="BN204">
            <v>33.332000000000001</v>
          </cell>
          <cell r="BO204">
            <v>1</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178.83599999999998</v>
          </cell>
          <cell r="CD204">
            <v>0</v>
          </cell>
          <cell r="CE204">
            <v>0</v>
          </cell>
          <cell r="CF204">
            <v>0</v>
          </cell>
          <cell r="CG204">
            <v>0</v>
          </cell>
          <cell r="CH204">
            <v>0</v>
          </cell>
          <cell r="CI204">
            <v>248.07599999999996</v>
          </cell>
          <cell r="CJ204">
            <v>248.07599999999996</v>
          </cell>
          <cell r="CK204">
            <v>87.4</v>
          </cell>
          <cell r="CL204">
            <v>250.4</v>
          </cell>
          <cell r="CM204">
            <v>2.3240000000000407</v>
          </cell>
          <cell r="CN204">
            <v>0</v>
          </cell>
          <cell r="CO204">
            <v>9.2811501597445719E-3</v>
          </cell>
          <cell r="CP204">
            <v>1.9240000000000066</v>
          </cell>
          <cell r="CT204">
            <v>0</v>
          </cell>
          <cell r="CW204">
            <v>0</v>
          </cell>
          <cell r="CX204">
            <v>0</v>
          </cell>
          <cell r="CY204">
            <v>0</v>
          </cell>
          <cell r="CZ204">
            <v>0</v>
          </cell>
          <cell r="DA204">
            <v>0</v>
          </cell>
          <cell r="DB204">
            <v>0</v>
          </cell>
          <cell r="DC204">
            <v>0</v>
          </cell>
          <cell r="DD204">
            <v>0</v>
          </cell>
          <cell r="DE204">
            <v>0</v>
          </cell>
          <cell r="DF204">
            <v>0</v>
          </cell>
          <cell r="DG204">
            <v>0</v>
          </cell>
          <cell r="DH204">
            <v>0</v>
          </cell>
          <cell r="DI204" t="str">
            <v>Green</v>
          </cell>
          <cell r="DJ204" t="str">
            <v>Green</v>
          </cell>
          <cell r="DK204" t="str">
            <v>Green</v>
          </cell>
          <cell r="DL204" t="str">
            <v>Green</v>
          </cell>
          <cell r="DM204" t="str">
            <v>Green</v>
          </cell>
          <cell r="DN204" t="str">
            <v>Project Closed</v>
          </cell>
          <cell r="DO204" t="str">
            <v>Project Closed</v>
          </cell>
          <cell r="DR204" t="str">
            <v>No</v>
          </cell>
          <cell r="DS204" t="str">
            <v>Not Reportable</v>
          </cell>
          <cell r="DT204" t="str">
            <v>Carryover Approved</v>
          </cell>
          <cell r="DU204" t="str">
            <v>Budgeted</v>
          </cell>
          <cell r="DV204">
            <v>0</v>
          </cell>
          <cell r="DW204">
            <v>0</v>
          </cell>
          <cell r="DX204">
            <v>0</v>
          </cell>
          <cell r="DY204">
            <v>-1.9240000000000066</v>
          </cell>
          <cell r="DZ204">
            <v>0</v>
          </cell>
          <cell r="EA204" t="str">
            <v>Budgeted</v>
          </cell>
          <cell r="EB204">
            <v>0</v>
          </cell>
          <cell r="EC204" t="str">
            <v>FY2022</v>
          </cell>
          <cell r="ED204" t="str">
            <v>Carryover Approved</v>
          </cell>
          <cell r="EE204">
            <v>181.16000000000003</v>
          </cell>
          <cell r="EF204">
            <v>248.07599999999996</v>
          </cell>
          <cell r="EG204">
            <v>0</v>
          </cell>
          <cell r="EH204">
            <v>178.83599999999998</v>
          </cell>
          <cell r="EI204">
            <v>0</v>
          </cell>
          <cell r="EJ204" t="str">
            <v>Yes</v>
          </cell>
          <cell r="EK204">
            <v>0</v>
          </cell>
          <cell r="EL204">
            <v>178.83599999999998</v>
          </cell>
          <cell r="EM204">
            <v>-45170</v>
          </cell>
          <cell r="EN204" t="str">
            <v>Overdue!!! - Greater than 30 days</v>
          </cell>
          <cell r="EO204">
            <v>0</v>
          </cell>
          <cell r="EP204">
            <v>0</v>
          </cell>
          <cell r="EQ204">
            <v>0</v>
          </cell>
          <cell r="ER204">
            <v>0</v>
          </cell>
          <cell r="ES204">
            <v>0</v>
          </cell>
          <cell r="ET204">
            <v>0</v>
          </cell>
          <cell r="EU204">
            <v>0</v>
          </cell>
          <cell r="EV204">
            <v>69.239999999999995</v>
          </cell>
          <cell r="EW204">
            <v>178.83599999999998</v>
          </cell>
          <cell r="EX204">
            <v>0</v>
          </cell>
          <cell r="EY204">
            <v>178.83599999999998</v>
          </cell>
          <cell r="EZ204">
            <v>0</v>
          </cell>
          <cell r="FA204">
            <v>248.07599999999996</v>
          </cell>
          <cell r="FB204">
            <v>250.4</v>
          </cell>
          <cell r="FC204">
            <v>2.3240000000000407</v>
          </cell>
          <cell r="FD204">
            <v>9.2811501597445719E-3</v>
          </cell>
          <cell r="FE204" t="str">
            <v>&lt;$1m</v>
          </cell>
          <cell r="FF204">
            <v>1</v>
          </cell>
          <cell r="FG204" t="str">
            <v>50 to 100%</v>
          </cell>
          <cell r="FH204">
            <v>0</v>
          </cell>
          <cell r="FI204">
            <v>0</v>
          </cell>
          <cell r="FJ204">
            <v>0</v>
          </cell>
          <cell r="FK204">
            <v>0</v>
          </cell>
          <cell r="FL204">
            <v>0</v>
          </cell>
          <cell r="FM204">
            <v>0</v>
          </cell>
          <cell r="FN204">
            <v>0</v>
          </cell>
          <cell r="FO204" t="str">
            <v>Included</v>
          </cell>
          <cell r="FP204">
            <v>0</v>
          </cell>
          <cell r="FQ204">
            <v>0</v>
          </cell>
          <cell r="FR204" t="b">
            <v>1</v>
          </cell>
          <cell r="FS204" t="b">
            <v>0</v>
          </cell>
          <cell r="FT204" t="b">
            <v>1</v>
          </cell>
          <cell r="FU204">
            <v>178.83599999999998</v>
          </cell>
          <cell r="FV204">
            <v>0</v>
          </cell>
          <cell r="FW204">
            <v>0</v>
          </cell>
        </row>
        <row r="205">
          <cell r="Q205" t="str">
            <v>IGI23007</v>
          </cell>
          <cell r="R205" t="str">
            <v>GII0018</v>
          </cell>
          <cell r="S205" t="str">
            <v>GII0018 - 40kt Facility</v>
          </cell>
          <cell r="T205" t="str">
            <v>GI PDC Reporting</v>
          </cell>
          <cell r="U205" t="str">
            <v>GI Masterplan</v>
          </cell>
          <cell r="V205" t="str">
            <v>Stage 3 - Pinkenba Replacement</v>
          </cell>
          <cell r="W205">
            <v>28100</v>
          </cell>
          <cell r="X205" t="str">
            <v>AUD</v>
          </cell>
          <cell r="Y205" t="str">
            <v>Major</v>
          </cell>
          <cell r="Z205" t="str">
            <v>New</v>
          </cell>
          <cell r="AA205" t="str">
            <v>Darren Gavin</v>
          </cell>
          <cell r="AB205" t="str">
            <v>Ray Gofton</v>
          </cell>
          <cell r="AF205" t="str">
            <v>Strategic (S)</v>
          </cell>
          <cell r="AG205" t="str">
            <v>Sustenance</v>
          </cell>
          <cell r="AH205" t="str">
            <v>Sustenance</v>
          </cell>
          <cell r="AI205" t="str">
            <v>No</v>
          </cell>
          <cell r="AQ205">
            <v>0</v>
          </cell>
          <cell r="AT205" t="str">
            <v>Open</v>
          </cell>
          <cell r="AU205" t="str">
            <v>FEL0 - Opportunity - planned</v>
          </cell>
          <cell r="AX205" t="str">
            <v>FY2024</v>
          </cell>
          <cell r="AY205" t="str">
            <v>ST23-IPF-6</v>
          </cell>
          <cell r="AZ205">
            <v>12024.547999999995</v>
          </cell>
          <cell r="BA205">
            <v>0</v>
          </cell>
          <cell r="BB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500</v>
          </cell>
          <cell r="BW205">
            <v>500</v>
          </cell>
          <cell r="BX205">
            <v>500</v>
          </cell>
          <cell r="BY205">
            <v>500</v>
          </cell>
          <cell r="BZ205">
            <v>1000</v>
          </cell>
          <cell r="CA205">
            <v>1000</v>
          </cell>
          <cell r="CB205">
            <v>1000</v>
          </cell>
          <cell r="CC205">
            <v>0</v>
          </cell>
          <cell r="CD205">
            <v>5000</v>
          </cell>
          <cell r="CE205">
            <v>7000</v>
          </cell>
          <cell r="CF205">
            <v>0</v>
          </cell>
          <cell r="CG205">
            <v>0</v>
          </cell>
          <cell r="CH205">
            <v>0</v>
          </cell>
          <cell r="CI205">
            <v>0</v>
          </cell>
          <cell r="CJ205">
            <v>12000</v>
          </cell>
          <cell r="CK205">
            <v>0</v>
          </cell>
          <cell r="CL205">
            <v>0</v>
          </cell>
          <cell r="CM205" t="str">
            <v>Not Yet Authorised</v>
          </cell>
          <cell r="CN205">
            <v>0</v>
          </cell>
          <cell r="CO205">
            <v>0</v>
          </cell>
          <cell r="CP205">
            <v>12024.547999999995</v>
          </cell>
          <cell r="CT205">
            <v>0</v>
          </cell>
          <cell r="CW205">
            <v>0</v>
          </cell>
          <cell r="CX205">
            <v>0</v>
          </cell>
          <cell r="CY205">
            <v>0</v>
          </cell>
          <cell r="CZ205">
            <v>0</v>
          </cell>
          <cell r="DA205">
            <v>0</v>
          </cell>
          <cell r="DB205">
            <v>0</v>
          </cell>
          <cell r="DC205">
            <v>0</v>
          </cell>
          <cell r="DD205">
            <v>0</v>
          </cell>
          <cell r="DE205">
            <v>0</v>
          </cell>
          <cell r="DF205">
            <v>0</v>
          </cell>
          <cell r="DG205">
            <v>0</v>
          </cell>
          <cell r="DH205">
            <v>0</v>
          </cell>
          <cell r="DI205" t="str">
            <v>Green</v>
          </cell>
          <cell r="DJ205" t="str">
            <v>Green</v>
          </cell>
          <cell r="DK205" t="str">
            <v>Green</v>
          </cell>
          <cell r="DL205" t="str">
            <v>Green</v>
          </cell>
          <cell r="DM205" t="str">
            <v>Green</v>
          </cell>
          <cell r="DN205" t="str">
            <v>On hold pending overarching site strategy</v>
          </cell>
          <cell r="DR205" t="str">
            <v>No</v>
          </cell>
          <cell r="DS205" t="str">
            <v>Not Reportable</v>
          </cell>
          <cell r="DT205" t="str">
            <v>Not Yet Approved</v>
          </cell>
          <cell r="DU205" t="str">
            <v>Cancelled</v>
          </cell>
          <cell r="DV205">
            <v>0</v>
          </cell>
          <cell r="DW205">
            <v>-12024.547999999995</v>
          </cell>
          <cell r="DX205">
            <v>0</v>
          </cell>
          <cell r="DY205">
            <v>0</v>
          </cell>
          <cell r="DZ205">
            <v>0</v>
          </cell>
          <cell r="EA205" t="str">
            <v>Budgeted</v>
          </cell>
          <cell r="EB205" t="str">
            <v>New</v>
          </cell>
          <cell r="EC205" t="str">
            <v>FY2024</v>
          </cell>
          <cell r="ED205" t="str">
            <v>Not Yet Approved</v>
          </cell>
          <cell r="EE205">
            <v>0</v>
          </cell>
          <cell r="EF205">
            <v>12000</v>
          </cell>
          <cell r="EG205">
            <v>0</v>
          </cell>
          <cell r="EH205">
            <v>0</v>
          </cell>
          <cell r="EI205">
            <v>0</v>
          </cell>
          <cell r="EJ205" t="str">
            <v>Yes</v>
          </cell>
          <cell r="EK205">
            <v>0</v>
          </cell>
          <cell r="EL205">
            <v>0</v>
          </cell>
          <cell r="EM205">
            <v>-45170</v>
          </cell>
          <cell r="EN205" t="str">
            <v>Overdue!!! - Greater than 30 days</v>
          </cell>
          <cell r="EO205">
            <v>0</v>
          </cell>
          <cell r="EP205">
            <v>0</v>
          </cell>
          <cell r="EQ205">
            <v>0</v>
          </cell>
          <cell r="ER205">
            <v>0</v>
          </cell>
          <cell r="ES205">
            <v>0</v>
          </cell>
          <cell r="ET205">
            <v>0</v>
          </cell>
          <cell r="EU205">
            <v>0</v>
          </cell>
          <cell r="EV205">
            <v>0</v>
          </cell>
          <cell r="EW205">
            <v>0</v>
          </cell>
          <cell r="EX205">
            <v>0</v>
          </cell>
          <cell r="EY205">
            <v>0</v>
          </cell>
          <cell r="EZ205">
            <v>12000</v>
          </cell>
          <cell r="FA205">
            <v>12000</v>
          </cell>
          <cell r="FB205">
            <v>0</v>
          </cell>
          <cell r="FC205">
            <v>0</v>
          </cell>
          <cell r="FD205" t="str">
            <v>n/a</v>
          </cell>
          <cell r="FE205" t="str">
            <v>&gt;$5m</v>
          </cell>
          <cell r="FF205" t="str">
            <v>n/a</v>
          </cell>
          <cell r="FG205" t="str">
            <v>n/a</v>
          </cell>
          <cell r="FH205">
            <v>0</v>
          </cell>
          <cell r="FI205">
            <v>0</v>
          </cell>
          <cell r="FJ205">
            <v>0</v>
          </cell>
          <cell r="FK205">
            <v>0</v>
          </cell>
          <cell r="FL205">
            <v>0</v>
          </cell>
          <cell r="FM205">
            <v>0</v>
          </cell>
          <cell r="FN205">
            <v>0</v>
          </cell>
          <cell r="FO205" t="str">
            <v>Excluded</v>
          </cell>
          <cell r="FP205">
            <v>0</v>
          </cell>
          <cell r="FQ205">
            <v>5000</v>
          </cell>
          <cell r="FR205" t="b">
            <v>0</v>
          </cell>
          <cell r="FS205" t="b">
            <v>1</v>
          </cell>
          <cell r="FT205" t="b">
            <v>1</v>
          </cell>
          <cell r="FU205">
            <v>0</v>
          </cell>
          <cell r="FV205">
            <v>5000</v>
          </cell>
          <cell r="FW205">
            <v>0</v>
          </cell>
        </row>
        <row r="206">
          <cell r="Q206" t="str">
            <v>IGI22003</v>
          </cell>
          <cell r="R206" t="str">
            <v>GII0019</v>
          </cell>
          <cell r="S206" t="str">
            <v xml:space="preserve">GII0019 - Structural Stabilisation </v>
          </cell>
          <cell r="T206" t="str">
            <v>GI PDC Reporting</v>
          </cell>
          <cell r="U206" t="str">
            <v>GI Masterplan</v>
          </cell>
          <cell r="V206" t="str">
            <v>Stage 1 - Structural Stabilisation and falling objects</v>
          </cell>
          <cell r="W206">
            <v>4506.2120000000004</v>
          </cell>
          <cell r="X206" t="str">
            <v>AUD</v>
          </cell>
          <cell r="Y206" t="str">
            <v>Major</v>
          </cell>
          <cell r="Z206" t="str">
            <v>Carryover</v>
          </cell>
          <cell r="AA206" t="str">
            <v>Darren Gavin</v>
          </cell>
          <cell r="AB206" t="str">
            <v>Ray Gofton</v>
          </cell>
          <cell r="AF206" t="str">
            <v>Strategic (S)</v>
          </cell>
          <cell r="AG206" t="str">
            <v>Sustenance</v>
          </cell>
          <cell r="AH206" t="str">
            <v>Sustenance</v>
          </cell>
          <cell r="AI206" t="str">
            <v>No</v>
          </cell>
          <cell r="AN206" t="str">
            <v>Health &amp; Safety</v>
          </cell>
          <cell r="AO206">
            <v>5</v>
          </cell>
          <cell r="AP206" t="str">
            <v>Possible</v>
          </cell>
          <cell r="AQ206">
            <v>29</v>
          </cell>
          <cell r="AT206" t="str">
            <v>Open</v>
          </cell>
          <cell r="AU206" t="str">
            <v>EXEC - Execution</v>
          </cell>
          <cell r="AX206" t="str">
            <v>Prior Year</v>
          </cell>
          <cell r="AY206" t="str">
            <v>ST23-IPF-CO-5</v>
          </cell>
          <cell r="AZ206">
            <v>1134</v>
          </cell>
          <cell r="BA206">
            <v>0</v>
          </cell>
          <cell r="BB206">
            <v>0</v>
          </cell>
          <cell r="BD206">
            <v>3571.9760000000001</v>
          </cell>
          <cell r="BE206">
            <v>85.034999999999997</v>
          </cell>
          <cell r="BF206">
            <v>537.13900000000001</v>
          </cell>
          <cell r="BG206">
            <v>280.428</v>
          </cell>
          <cell r="BH206">
            <v>152.90600000000001</v>
          </cell>
          <cell r="BI206">
            <v>20.079999999999998</v>
          </cell>
          <cell r="BJ206">
            <v>37.603999999999999</v>
          </cell>
          <cell r="BK206">
            <v>2.1469999999999998</v>
          </cell>
          <cell r="BL206">
            <v>2.452</v>
          </cell>
          <cell r="BM206">
            <v>5.1360000000000001</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1122.9269999999999</v>
          </cell>
          <cell r="CD206">
            <v>0</v>
          </cell>
          <cell r="CE206">
            <v>0</v>
          </cell>
          <cell r="CF206">
            <v>0</v>
          </cell>
          <cell r="CG206">
            <v>0</v>
          </cell>
          <cell r="CH206">
            <v>0</v>
          </cell>
          <cell r="CI206">
            <v>4694.9030000000002</v>
          </cell>
          <cell r="CJ206">
            <v>4694.9030000000002</v>
          </cell>
          <cell r="CK206">
            <v>0</v>
          </cell>
          <cell r="CL206">
            <v>4705.7</v>
          </cell>
          <cell r="CM206">
            <v>10.796999999999571</v>
          </cell>
          <cell r="CN206">
            <v>0</v>
          </cell>
          <cell r="CO206">
            <v>2.2944514099920463E-3</v>
          </cell>
          <cell r="CP206">
            <v>11.073000000000093</v>
          </cell>
          <cell r="CT206">
            <v>9.048</v>
          </cell>
          <cell r="CW206">
            <v>0</v>
          </cell>
          <cell r="CX206">
            <v>0</v>
          </cell>
          <cell r="CY206">
            <v>0</v>
          </cell>
          <cell r="CZ206">
            <v>0</v>
          </cell>
          <cell r="DA206">
            <v>0</v>
          </cell>
          <cell r="DB206">
            <v>0</v>
          </cell>
          <cell r="DC206">
            <v>0</v>
          </cell>
          <cell r="DD206">
            <v>0</v>
          </cell>
          <cell r="DE206">
            <v>0</v>
          </cell>
          <cell r="DF206">
            <v>0</v>
          </cell>
          <cell r="DG206">
            <v>0</v>
          </cell>
          <cell r="DH206">
            <v>0</v>
          </cell>
          <cell r="DI206" t="str">
            <v>Green</v>
          </cell>
          <cell r="DJ206" t="str">
            <v>Green</v>
          </cell>
          <cell r="DK206" t="str">
            <v>Green</v>
          </cell>
          <cell r="DL206" t="str">
            <v>Green</v>
          </cell>
          <cell r="DM206" t="str">
            <v>Green</v>
          </cell>
          <cell r="DN206" t="str">
            <v>Project Closed</v>
          </cell>
          <cell r="DO206" t="str">
            <v>Project Closed</v>
          </cell>
          <cell r="DP206" t="str">
            <v>Darren Gavin</v>
          </cell>
          <cell r="DQ206" t="str">
            <v>No</v>
          </cell>
          <cell r="DR206" t="str">
            <v>No</v>
          </cell>
          <cell r="DS206" t="str">
            <v>Reportable</v>
          </cell>
          <cell r="DT206" t="str">
            <v>Carryover Approved</v>
          </cell>
          <cell r="DU206" t="str">
            <v>Budgeted</v>
          </cell>
          <cell r="DV206">
            <v>0</v>
          </cell>
          <cell r="DW206">
            <v>0</v>
          </cell>
          <cell r="DX206">
            <v>0</v>
          </cell>
          <cell r="DY206">
            <v>-11.073000000000093</v>
          </cell>
          <cell r="DZ206">
            <v>0</v>
          </cell>
          <cell r="EA206" t="str">
            <v>Budgeted</v>
          </cell>
          <cell r="EB206">
            <v>0</v>
          </cell>
          <cell r="EC206" t="str">
            <v>FY2022</v>
          </cell>
          <cell r="ED206" t="str">
            <v>Carryover Approved</v>
          </cell>
          <cell r="EE206">
            <v>1133.7239999999997</v>
          </cell>
          <cell r="EF206">
            <v>4694.9030000000002</v>
          </cell>
          <cell r="EG206">
            <v>0</v>
          </cell>
          <cell r="EH206">
            <v>1122.9269999999999</v>
          </cell>
          <cell r="EI206">
            <v>0</v>
          </cell>
          <cell r="EJ206" t="str">
            <v>Yes</v>
          </cell>
          <cell r="EK206">
            <v>0</v>
          </cell>
          <cell r="EL206">
            <v>1122.9269999999999</v>
          </cell>
          <cell r="EM206">
            <v>-45170</v>
          </cell>
          <cell r="EN206" t="str">
            <v>Overdue!!! - Greater than 30 days</v>
          </cell>
          <cell r="EO206">
            <v>0</v>
          </cell>
          <cell r="EP206">
            <v>0</v>
          </cell>
          <cell r="EQ206">
            <v>0</v>
          </cell>
          <cell r="ER206">
            <v>0</v>
          </cell>
          <cell r="ES206">
            <v>0</v>
          </cell>
          <cell r="ET206">
            <v>0</v>
          </cell>
          <cell r="EU206">
            <v>0</v>
          </cell>
          <cell r="EV206">
            <v>3571.9760000000001</v>
          </cell>
          <cell r="EW206">
            <v>1122.9269999999999</v>
          </cell>
          <cell r="EX206">
            <v>0</v>
          </cell>
          <cell r="EY206">
            <v>1122.9269999999999</v>
          </cell>
          <cell r="EZ206">
            <v>0</v>
          </cell>
          <cell r="FA206">
            <v>4694.9030000000002</v>
          </cell>
          <cell r="FB206">
            <v>4705.7</v>
          </cell>
          <cell r="FC206">
            <v>10.796999999999798</v>
          </cell>
          <cell r="FD206">
            <v>2.2944514099920944E-3</v>
          </cell>
          <cell r="FE206" t="str">
            <v>$1m to $5m</v>
          </cell>
          <cell r="FF206">
            <v>1</v>
          </cell>
          <cell r="FG206" t="str">
            <v>50 to 100%</v>
          </cell>
          <cell r="FH206">
            <v>0</v>
          </cell>
          <cell r="FI206">
            <v>0</v>
          </cell>
          <cell r="FJ206">
            <v>0</v>
          </cell>
          <cell r="FK206">
            <v>0</v>
          </cell>
          <cell r="FL206">
            <v>0</v>
          </cell>
          <cell r="FM206">
            <v>0</v>
          </cell>
          <cell r="FN206">
            <v>0</v>
          </cell>
          <cell r="FO206" t="str">
            <v>Included</v>
          </cell>
          <cell r="FP206">
            <v>0</v>
          </cell>
          <cell r="FQ206">
            <v>0</v>
          </cell>
          <cell r="FR206" t="b">
            <v>1</v>
          </cell>
          <cell r="FS206" t="b">
            <v>0</v>
          </cell>
          <cell r="FT206" t="b">
            <v>1</v>
          </cell>
          <cell r="FU206">
            <v>1122.9269999999999</v>
          </cell>
          <cell r="FV206">
            <v>0</v>
          </cell>
          <cell r="FW206">
            <v>0</v>
          </cell>
        </row>
        <row r="207">
          <cell r="Q207" t="str">
            <v>IGI22016</v>
          </cell>
          <cell r="R207" t="str">
            <v>GII0022</v>
          </cell>
          <cell r="S207" t="str">
            <v>GII0022 - 25kg Bag Labelling</v>
          </cell>
          <cell r="T207" t="str">
            <v>GI PDC Reporting</v>
          </cell>
          <cell r="U207" t="str">
            <v>GI Masterplan</v>
          </cell>
          <cell r="V207" t="str">
            <v>Stage 2 - 25kg Bag Labelling</v>
          </cell>
          <cell r="W207">
            <v>800</v>
          </cell>
          <cell r="X207" t="str">
            <v>AUD</v>
          </cell>
          <cell r="Y207" t="str">
            <v>Major</v>
          </cell>
          <cell r="Z207" t="str">
            <v>Carryover</v>
          </cell>
          <cell r="AA207" t="str">
            <v>Darren Gavin</v>
          </cell>
          <cell r="AB207" t="str">
            <v>Ray Gofton</v>
          </cell>
          <cell r="AF207" t="str">
            <v>Strategic (S)</v>
          </cell>
          <cell r="AG207" t="str">
            <v>Sustenance</v>
          </cell>
          <cell r="AH207" t="str">
            <v>Sustenance</v>
          </cell>
          <cell r="AI207" t="str">
            <v>No</v>
          </cell>
          <cell r="AQ207">
            <v>0</v>
          </cell>
          <cell r="AT207" t="str">
            <v>Open</v>
          </cell>
          <cell r="AU207" t="str">
            <v>EXEC - Execution</v>
          </cell>
          <cell r="AX207" t="str">
            <v>Prior Year</v>
          </cell>
          <cell r="AY207" t="str">
            <v>Unbudgeted</v>
          </cell>
          <cell r="AZ207">
            <v>0</v>
          </cell>
          <cell r="BA207">
            <v>0</v>
          </cell>
          <cell r="BB207">
            <v>0</v>
          </cell>
          <cell r="BD207">
            <v>36.344999999999999</v>
          </cell>
          <cell r="BE207">
            <v>0</v>
          </cell>
          <cell r="BF207">
            <v>13.95</v>
          </cell>
          <cell r="BG207">
            <v>9.2249999999999996</v>
          </cell>
          <cell r="BH207">
            <v>110.77</v>
          </cell>
          <cell r="BI207">
            <v>17.7</v>
          </cell>
          <cell r="BJ207">
            <v>118.15</v>
          </cell>
          <cell r="BK207">
            <v>6.3</v>
          </cell>
          <cell r="BL207">
            <v>31.332999999999998</v>
          </cell>
          <cell r="BM207">
            <v>47.27</v>
          </cell>
          <cell r="BN207">
            <v>64.063000000000002</v>
          </cell>
          <cell r="BO207">
            <v>8.6219999999999999</v>
          </cell>
          <cell r="BP207">
            <v>1.5209999999999999</v>
          </cell>
          <cell r="BQ207">
            <v>0</v>
          </cell>
          <cell r="BR207">
            <v>0</v>
          </cell>
          <cell r="BS207">
            <v>0</v>
          </cell>
          <cell r="BT207">
            <v>0</v>
          </cell>
          <cell r="BU207">
            <v>0</v>
          </cell>
          <cell r="BV207">
            <v>0</v>
          </cell>
          <cell r="BW207">
            <v>0</v>
          </cell>
          <cell r="BX207">
            <v>0</v>
          </cell>
          <cell r="BY207">
            <v>0</v>
          </cell>
          <cell r="BZ207">
            <v>0</v>
          </cell>
          <cell r="CA207">
            <v>0</v>
          </cell>
          <cell r="CB207">
            <v>0</v>
          </cell>
          <cell r="CC207">
            <v>428.904</v>
          </cell>
          <cell r="CD207">
            <v>0</v>
          </cell>
          <cell r="CE207">
            <v>0</v>
          </cell>
          <cell r="CF207">
            <v>0</v>
          </cell>
          <cell r="CG207">
            <v>0</v>
          </cell>
          <cell r="CH207">
            <v>0</v>
          </cell>
          <cell r="CI207">
            <v>465.24900000000002</v>
          </cell>
          <cell r="CJ207">
            <v>465.24900000000002</v>
          </cell>
          <cell r="CK207">
            <v>0</v>
          </cell>
          <cell r="CL207">
            <v>428.8</v>
          </cell>
          <cell r="CM207">
            <v>-36.449000000000012</v>
          </cell>
          <cell r="CN207">
            <v>0</v>
          </cell>
          <cell r="CO207">
            <v>-8.5002332089552268E-2</v>
          </cell>
          <cell r="CP207">
            <v>-428.904</v>
          </cell>
          <cell r="CT207">
            <v>10.035</v>
          </cell>
          <cell r="CW207">
            <v>0</v>
          </cell>
          <cell r="CX207">
            <v>0</v>
          </cell>
          <cell r="CY207">
            <v>0</v>
          </cell>
          <cell r="CZ207">
            <v>0</v>
          </cell>
          <cell r="DA207">
            <v>0</v>
          </cell>
          <cell r="DB207">
            <v>0</v>
          </cell>
          <cell r="DC207">
            <v>0</v>
          </cell>
          <cell r="DD207">
            <v>0</v>
          </cell>
          <cell r="DE207">
            <v>0</v>
          </cell>
          <cell r="DF207">
            <v>0</v>
          </cell>
          <cell r="DG207">
            <v>0</v>
          </cell>
          <cell r="DH207">
            <v>0</v>
          </cell>
          <cell r="DI207" t="str">
            <v>Green</v>
          </cell>
          <cell r="DJ207" t="str">
            <v>Yellow</v>
          </cell>
          <cell r="DK207" t="str">
            <v>Green</v>
          </cell>
          <cell r="DL207" t="str">
            <v>Green</v>
          </cell>
          <cell r="DM207" t="str">
            <v>Yellow</v>
          </cell>
          <cell r="DN207" t="str">
            <v>Labeller commissioned with minor overspend &lt;10%</v>
          </cell>
          <cell r="DP207" t="str">
            <v>Darren Gavin</v>
          </cell>
          <cell r="DQ207" t="str">
            <v>No</v>
          </cell>
          <cell r="DR207" t="str">
            <v>No</v>
          </cell>
          <cell r="DS207" t="str">
            <v>Not Reportable</v>
          </cell>
          <cell r="DT207" t="str">
            <v>Carryover Approved</v>
          </cell>
          <cell r="DU207" t="str">
            <v>Substituted</v>
          </cell>
          <cell r="DV207">
            <v>0</v>
          </cell>
          <cell r="DW207">
            <v>0</v>
          </cell>
          <cell r="DX207">
            <v>0</v>
          </cell>
          <cell r="DY207">
            <v>428.904</v>
          </cell>
          <cell r="DZ207">
            <v>0</v>
          </cell>
          <cell r="EA207" t="str">
            <v>Not Budgeted</v>
          </cell>
          <cell r="EB207">
            <v>0</v>
          </cell>
          <cell r="EC207" t="str">
            <v>FY2022</v>
          </cell>
          <cell r="ED207" t="str">
            <v>Carryover Approved</v>
          </cell>
          <cell r="EE207">
            <v>392.45500000000004</v>
          </cell>
          <cell r="EF207">
            <v>465.24900000000002</v>
          </cell>
          <cell r="EG207">
            <v>1.5209999999999999</v>
          </cell>
          <cell r="EH207">
            <v>428.904</v>
          </cell>
          <cell r="EI207">
            <v>0</v>
          </cell>
          <cell r="EJ207" t="str">
            <v>Yes</v>
          </cell>
          <cell r="EK207">
            <v>0</v>
          </cell>
          <cell r="EL207">
            <v>428.904</v>
          </cell>
          <cell r="EM207">
            <v>-45170</v>
          </cell>
          <cell r="EN207" t="str">
            <v>Overdue!!! - Greater than 30 days</v>
          </cell>
          <cell r="EO207">
            <v>0</v>
          </cell>
          <cell r="EP207">
            <v>0</v>
          </cell>
          <cell r="EQ207">
            <v>0</v>
          </cell>
          <cell r="ER207">
            <v>0</v>
          </cell>
          <cell r="ES207">
            <v>0</v>
          </cell>
          <cell r="ET207">
            <v>0</v>
          </cell>
          <cell r="EU207">
            <v>0</v>
          </cell>
          <cell r="EV207">
            <v>36.344999999999999</v>
          </cell>
          <cell r="EW207">
            <v>428.904</v>
          </cell>
          <cell r="EX207">
            <v>0</v>
          </cell>
          <cell r="EY207">
            <v>428.904</v>
          </cell>
          <cell r="EZ207">
            <v>0</v>
          </cell>
          <cell r="FA207">
            <v>465.24900000000002</v>
          </cell>
          <cell r="FB207">
            <v>428.8</v>
          </cell>
          <cell r="FC207">
            <v>-36.448999999999955</v>
          </cell>
          <cell r="FD207">
            <v>-8.5002332089552129E-2</v>
          </cell>
          <cell r="FE207" t="str">
            <v>&lt;$1m</v>
          </cell>
          <cell r="FF207">
            <v>1</v>
          </cell>
          <cell r="FG207" t="str">
            <v>50 to 100%</v>
          </cell>
          <cell r="FH207">
            <v>0</v>
          </cell>
          <cell r="FI207">
            <v>0</v>
          </cell>
          <cell r="FJ207">
            <v>0</v>
          </cell>
          <cell r="FK207">
            <v>0</v>
          </cell>
          <cell r="FL207">
            <v>0</v>
          </cell>
          <cell r="FM207">
            <v>0</v>
          </cell>
          <cell r="FN207">
            <v>0</v>
          </cell>
          <cell r="FO207" t="str">
            <v>Excluded</v>
          </cell>
          <cell r="FP207">
            <v>0</v>
          </cell>
          <cell r="FQ207">
            <v>0</v>
          </cell>
          <cell r="FR207" t="b">
            <v>1</v>
          </cell>
          <cell r="FS207" t="b">
            <v>0</v>
          </cell>
          <cell r="FT207" t="b">
            <v>1</v>
          </cell>
          <cell r="FU207">
            <v>428.904</v>
          </cell>
          <cell r="FV207">
            <v>0</v>
          </cell>
          <cell r="FW207">
            <v>0</v>
          </cell>
        </row>
        <row r="208">
          <cell r="Q208" t="str">
            <v>IGI22006</v>
          </cell>
          <cell r="R208" t="str">
            <v>GII0025</v>
          </cell>
          <cell r="S208" t="str">
            <v>GII0025 - GI PDC Wall and Roof Sheeting Repairs</v>
          </cell>
          <cell r="T208" t="str">
            <v>GI PDC Reporting</v>
          </cell>
          <cell r="U208" t="str">
            <v>GI Masterplan</v>
          </cell>
          <cell r="V208" t="str">
            <v>Stage 2 - GI PDC Wall and Roof Sheeting Repairs</v>
          </cell>
          <cell r="W208">
            <v>1000</v>
          </cell>
          <cell r="X208" t="str">
            <v>AUD</v>
          </cell>
          <cell r="Y208" t="str">
            <v>Major</v>
          </cell>
          <cell r="Z208" t="str">
            <v>Carryover</v>
          </cell>
          <cell r="AA208" t="str">
            <v>Darren Gavin</v>
          </cell>
          <cell r="AB208" t="str">
            <v>Ray Gofton</v>
          </cell>
          <cell r="AF208" t="str">
            <v>Strategic (S)</v>
          </cell>
          <cell r="AG208" t="str">
            <v>Sustenance</v>
          </cell>
          <cell r="AH208" t="str">
            <v>Sustenance</v>
          </cell>
          <cell r="AI208" t="str">
            <v>No</v>
          </cell>
          <cell r="AN208" t="str">
            <v>Health &amp; Safety</v>
          </cell>
          <cell r="AQ208">
            <v>0</v>
          </cell>
          <cell r="AT208" t="str">
            <v>Open</v>
          </cell>
          <cell r="AU208" t="str">
            <v>EXEC - Execution</v>
          </cell>
          <cell r="AX208" t="str">
            <v>Prior Year</v>
          </cell>
          <cell r="AY208" t="str">
            <v>ST23-IPF-CO-12</v>
          </cell>
          <cell r="AZ208">
            <v>487</v>
          </cell>
          <cell r="BA208">
            <v>0</v>
          </cell>
          <cell r="BB208">
            <v>0</v>
          </cell>
          <cell r="BD208">
            <v>0.67500000000000004</v>
          </cell>
          <cell r="BE208">
            <v>0</v>
          </cell>
          <cell r="BF208">
            <v>2.76</v>
          </cell>
          <cell r="BG208">
            <v>0.22500000000000001</v>
          </cell>
          <cell r="BH208">
            <v>83.840999999999994</v>
          </cell>
          <cell r="BI208">
            <v>12.702999999999999</v>
          </cell>
          <cell r="BJ208">
            <v>13.747</v>
          </cell>
          <cell r="BK208">
            <v>7.585</v>
          </cell>
          <cell r="BL208">
            <v>7.6</v>
          </cell>
          <cell r="BM208">
            <v>63.033999999999999</v>
          </cell>
          <cell r="BN208">
            <v>36.408999999999999</v>
          </cell>
          <cell r="BO208">
            <v>49.5</v>
          </cell>
          <cell r="BP208">
            <v>62.37</v>
          </cell>
          <cell r="BQ208">
            <v>20</v>
          </cell>
          <cell r="BR208">
            <v>180</v>
          </cell>
          <cell r="BS208">
            <v>180</v>
          </cell>
          <cell r="BT208">
            <v>180</v>
          </cell>
          <cell r="BU208">
            <v>180</v>
          </cell>
          <cell r="BV208">
            <v>180</v>
          </cell>
          <cell r="BW208">
            <v>180</v>
          </cell>
          <cell r="BX208">
            <v>180</v>
          </cell>
          <cell r="BY208">
            <v>180</v>
          </cell>
          <cell r="BZ208">
            <v>180</v>
          </cell>
          <cell r="CA208">
            <v>180</v>
          </cell>
          <cell r="CB208">
            <v>180</v>
          </cell>
          <cell r="CC208">
            <v>339.774</v>
          </cell>
          <cell r="CD208">
            <v>2000</v>
          </cell>
          <cell r="CE208">
            <v>0</v>
          </cell>
          <cell r="CF208">
            <v>0</v>
          </cell>
          <cell r="CG208">
            <v>0</v>
          </cell>
          <cell r="CH208">
            <v>0</v>
          </cell>
          <cell r="CI208">
            <v>340.44900000000001</v>
          </cell>
          <cell r="CJ208">
            <v>2340.4490000000001</v>
          </cell>
          <cell r="CK208">
            <v>0</v>
          </cell>
          <cell r="CL208">
            <v>488.4</v>
          </cell>
          <cell r="CM208">
            <v>-1852.049</v>
          </cell>
          <cell r="CN208">
            <v>0</v>
          </cell>
          <cell r="CO208">
            <v>-3.7920741195741199</v>
          </cell>
          <cell r="CP208">
            <v>147.226</v>
          </cell>
          <cell r="CT208">
            <v>147.59299999999999</v>
          </cell>
          <cell r="CW208">
            <v>0</v>
          </cell>
          <cell r="CX208">
            <v>0</v>
          </cell>
          <cell r="CY208">
            <v>0</v>
          </cell>
          <cell r="CZ208">
            <v>0</v>
          </cell>
          <cell r="DA208">
            <v>0</v>
          </cell>
          <cell r="DB208">
            <v>0</v>
          </cell>
          <cell r="DC208">
            <v>0</v>
          </cell>
          <cell r="DD208">
            <v>0</v>
          </cell>
          <cell r="DE208">
            <v>0</v>
          </cell>
          <cell r="DF208">
            <v>0</v>
          </cell>
          <cell r="DG208">
            <v>0</v>
          </cell>
          <cell r="DH208">
            <v>0</v>
          </cell>
          <cell r="DI208" t="str">
            <v>Green</v>
          </cell>
          <cell r="DJ208" t="str">
            <v>Green</v>
          </cell>
          <cell r="DK208" t="str">
            <v>Green</v>
          </cell>
          <cell r="DL208" t="str">
            <v>Green</v>
          </cell>
          <cell r="DM208" t="str">
            <v>Green</v>
          </cell>
          <cell r="DN208" t="str">
            <v xml:space="preserve">Extent of scope and risk associated with timing of delivery subject to further field inspections </v>
          </cell>
          <cell r="DO208" t="str">
            <v xml:space="preserve">Budget control focussed on determining detailed scope and executed effectively with other capital projects </v>
          </cell>
          <cell r="DP208" t="str">
            <v>Darren Gavin</v>
          </cell>
          <cell r="DQ208" t="str">
            <v>No</v>
          </cell>
          <cell r="DR208" t="str">
            <v>No</v>
          </cell>
          <cell r="DS208" t="str">
            <v>Reportable</v>
          </cell>
          <cell r="DT208" t="str">
            <v>Carryover Approved</v>
          </cell>
          <cell r="DU208" t="str">
            <v>Budgeted</v>
          </cell>
          <cell r="DV208">
            <v>0</v>
          </cell>
          <cell r="DW208">
            <v>0</v>
          </cell>
          <cell r="DX208">
            <v>0</v>
          </cell>
          <cell r="DY208">
            <v>-147.226</v>
          </cell>
          <cell r="DZ208">
            <v>0</v>
          </cell>
          <cell r="EA208" t="str">
            <v>Budgeted</v>
          </cell>
          <cell r="EB208">
            <v>0</v>
          </cell>
          <cell r="EC208" t="str">
            <v>FY2022</v>
          </cell>
          <cell r="ED208" t="str">
            <v>Carryover Approved</v>
          </cell>
          <cell r="EE208">
            <v>487.72499999999997</v>
          </cell>
          <cell r="EF208">
            <v>2340.4490000000001</v>
          </cell>
          <cell r="EG208">
            <v>62.37</v>
          </cell>
          <cell r="EH208">
            <v>339.774</v>
          </cell>
          <cell r="EI208">
            <v>0</v>
          </cell>
          <cell r="EJ208" t="str">
            <v>Yes</v>
          </cell>
          <cell r="EK208">
            <v>0</v>
          </cell>
          <cell r="EL208">
            <v>339.774</v>
          </cell>
          <cell r="EM208">
            <v>-45170</v>
          </cell>
          <cell r="EN208" t="str">
            <v>Overdue!!! - Greater than 30 days</v>
          </cell>
          <cell r="EO208">
            <v>0</v>
          </cell>
          <cell r="EP208">
            <v>0</v>
          </cell>
          <cell r="EQ208">
            <v>0</v>
          </cell>
          <cell r="ER208">
            <v>0</v>
          </cell>
          <cell r="ES208">
            <v>0</v>
          </cell>
          <cell r="ET208">
            <v>0</v>
          </cell>
          <cell r="EU208">
            <v>0</v>
          </cell>
          <cell r="EV208">
            <v>0.67500000000000004</v>
          </cell>
          <cell r="EW208">
            <v>339.774</v>
          </cell>
          <cell r="EX208">
            <v>0</v>
          </cell>
          <cell r="EY208">
            <v>339.774</v>
          </cell>
          <cell r="EZ208">
            <v>2000</v>
          </cell>
          <cell r="FA208">
            <v>2340.4490000000001</v>
          </cell>
          <cell r="FB208">
            <v>488.4</v>
          </cell>
          <cell r="FC208">
            <v>147.95099999999996</v>
          </cell>
          <cell r="FD208">
            <v>0.30292997542997535</v>
          </cell>
          <cell r="FE208" t="str">
            <v>$1m to $5m</v>
          </cell>
          <cell r="FF208">
            <v>1</v>
          </cell>
          <cell r="FG208" t="str">
            <v>50 to 100%</v>
          </cell>
          <cell r="FH208">
            <v>0</v>
          </cell>
          <cell r="FI208">
            <v>0</v>
          </cell>
          <cell r="FJ208">
            <v>0</v>
          </cell>
          <cell r="FK208">
            <v>0</v>
          </cell>
          <cell r="FL208">
            <v>0</v>
          </cell>
          <cell r="FM208">
            <v>0</v>
          </cell>
          <cell r="FN208">
            <v>0</v>
          </cell>
          <cell r="FO208" t="str">
            <v>Excluded</v>
          </cell>
          <cell r="FP208">
            <v>0</v>
          </cell>
          <cell r="FQ208">
            <v>2000</v>
          </cell>
          <cell r="FR208" t="b">
            <v>1</v>
          </cell>
          <cell r="FS208" t="b">
            <v>1</v>
          </cell>
          <cell r="FT208" t="b">
            <v>1</v>
          </cell>
          <cell r="FU208">
            <v>339.774</v>
          </cell>
          <cell r="FV208">
            <v>2000</v>
          </cell>
          <cell r="FW208">
            <v>0</v>
          </cell>
        </row>
        <row r="209">
          <cell r="Q209" t="str">
            <v>IGI22022</v>
          </cell>
          <cell r="R209" t="str">
            <v>GII0026</v>
          </cell>
          <cell r="S209" t="str">
            <v xml:space="preserve">GII0026 Falling Objects </v>
          </cell>
          <cell r="T209" t="str">
            <v>GI PDC Reporting</v>
          </cell>
          <cell r="U209" t="str">
            <v>GI Masterplan</v>
          </cell>
          <cell r="V209" t="str">
            <v>Stage 1 - Structural Stabilisation and falling objects</v>
          </cell>
          <cell r="W209">
            <v>8131.7880000000005</v>
          </cell>
          <cell r="X209" t="str">
            <v>AUD</v>
          </cell>
          <cell r="Y209" t="str">
            <v>Major</v>
          </cell>
          <cell r="Z209" t="str">
            <v>Carryover</v>
          </cell>
          <cell r="AA209" t="str">
            <v>Darren Gavin</v>
          </cell>
          <cell r="AB209" t="str">
            <v>Ray Gofton</v>
          </cell>
          <cell r="AF209" t="str">
            <v>Strategic (S)</v>
          </cell>
          <cell r="AG209" t="str">
            <v>Sustenance</v>
          </cell>
          <cell r="AH209" t="str">
            <v>Sustenance</v>
          </cell>
          <cell r="AI209" t="str">
            <v>No</v>
          </cell>
          <cell r="AL209" t="str">
            <v>Stage 1 - Structural Stabilisation and falling objects</v>
          </cell>
          <cell r="AN209" t="str">
            <v>Health &amp; Safety</v>
          </cell>
          <cell r="AQ209">
            <v>0</v>
          </cell>
          <cell r="AT209" t="str">
            <v>Open</v>
          </cell>
          <cell r="AU209" t="str">
            <v>EXEC - Execution</v>
          </cell>
          <cell r="AX209" t="str">
            <v>Prior Year</v>
          </cell>
          <cell r="AY209" t="str">
            <v>ST23-IPF-CO-4</v>
          </cell>
          <cell r="AZ209">
            <v>4508</v>
          </cell>
          <cell r="BA209">
            <v>0</v>
          </cell>
          <cell r="BB209">
            <v>0</v>
          </cell>
          <cell r="BD209">
            <v>624.149</v>
          </cell>
          <cell r="BE209">
            <v>0</v>
          </cell>
          <cell r="BF209">
            <v>26.2</v>
          </cell>
          <cell r="BG209">
            <v>46.701999999999998</v>
          </cell>
          <cell r="BH209">
            <v>0</v>
          </cell>
          <cell r="BI209">
            <v>25.995000000000001</v>
          </cell>
          <cell r="BJ209">
            <v>35.401000000000003</v>
          </cell>
          <cell r="BK209">
            <v>23.437999999999999</v>
          </cell>
          <cell r="BL209">
            <v>31.143000000000001</v>
          </cell>
          <cell r="BM209">
            <v>2.84</v>
          </cell>
          <cell r="BN209">
            <v>14.618</v>
          </cell>
          <cell r="BO209">
            <v>99.623999999999995</v>
          </cell>
          <cell r="BP209">
            <v>-1.361</v>
          </cell>
          <cell r="BQ209">
            <v>120</v>
          </cell>
          <cell r="BR209">
            <v>50</v>
          </cell>
          <cell r="BS209">
            <v>50</v>
          </cell>
          <cell r="BT209">
            <v>14</v>
          </cell>
          <cell r="BU209">
            <v>0</v>
          </cell>
          <cell r="BV209">
            <v>0</v>
          </cell>
          <cell r="BW209">
            <v>0</v>
          </cell>
          <cell r="BX209">
            <v>0</v>
          </cell>
          <cell r="BY209">
            <v>0</v>
          </cell>
          <cell r="BZ209">
            <v>0</v>
          </cell>
          <cell r="CA209">
            <v>0</v>
          </cell>
          <cell r="CB209">
            <v>0</v>
          </cell>
          <cell r="CC209">
            <v>304.60000000000002</v>
          </cell>
          <cell r="CD209">
            <v>234</v>
          </cell>
          <cell r="CE209">
            <v>0</v>
          </cell>
          <cell r="CF209">
            <v>0</v>
          </cell>
          <cell r="CG209">
            <v>0</v>
          </cell>
          <cell r="CH209">
            <v>0</v>
          </cell>
          <cell r="CI209">
            <v>928.74900000000002</v>
          </cell>
          <cell r="CJ209">
            <v>1162.749</v>
          </cell>
          <cell r="CK209">
            <v>0</v>
          </cell>
          <cell r="CL209">
            <v>1131.788</v>
          </cell>
          <cell r="CM209">
            <v>-30.961000000000013</v>
          </cell>
          <cell r="CN209">
            <v>0</v>
          </cell>
          <cell r="CO209">
            <v>-2.7355829890403513E-2</v>
          </cell>
          <cell r="CP209">
            <v>4203.3999999999996</v>
          </cell>
          <cell r="CT209">
            <v>153.42400000000001</v>
          </cell>
          <cell r="CW209">
            <v>0</v>
          </cell>
          <cell r="CX209">
            <v>0</v>
          </cell>
          <cell r="CY209">
            <v>0</v>
          </cell>
          <cell r="CZ209">
            <v>0</v>
          </cell>
          <cell r="DA209">
            <v>0</v>
          </cell>
          <cell r="DB209">
            <v>0</v>
          </cell>
          <cell r="DC209">
            <v>0</v>
          </cell>
          <cell r="DD209">
            <v>0</v>
          </cell>
          <cell r="DE209">
            <v>0</v>
          </cell>
          <cell r="DF209">
            <v>0</v>
          </cell>
          <cell r="DG209">
            <v>0</v>
          </cell>
          <cell r="DH209">
            <v>0</v>
          </cell>
          <cell r="DI209" t="str">
            <v>Green</v>
          </cell>
          <cell r="DJ209" t="str">
            <v>Green</v>
          </cell>
          <cell r="DK209" t="str">
            <v>Green</v>
          </cell>
          <cell r="DL209" t="str">
            <v>Green</v>
          </cell>
          <cell r="DM209" t="str">
            <v>Green</v>
          </cell>
          <cell r="DN209" t="str">
            <v xml:space="preserve">Project to be closed out </v>
          </cell>
          <cell r="DO209" t="str">
            <v>N/A</v>
          </cell>
          <cell r="DP209" t="str">
            <v>Darren Gavin</v>
          </cell>
          <cell r="DQ209" t="str">
            <v>No</v>
          </cell>
          <cell r="DR209" t="str">
            <v>No</v>
          </cell>
          <cell r="DS209" t="str">
            <v>Reportable</v>
          </cell>
          <cell r="DT209" t="str">
            <v>Carryover Approved</v>
          </cell>
          <cell r="DU209" t="str">
            <v>Budgeted</v>
          </cell>
          <cell r="DV209">
            <v>0</v>
          </cell>
          <cell r="DW209">
            <v>0</v>
          </cell>
          <cell r="DX209">
            <v>0</v>
          </cell>
          <cell r="DY209">
            <v>-4203.3999999999996</v>
          </cell>
          <cell r="DZ209">
            <v>0</v>
          </cell>
          <cell r="EA209" t="str">
            <v>Budgeted</v>
          </cell>
          <cell r="EB209">
            <v>0</v>
          </cell>
          <cell r="EC209" t="str">
            <v>FY2022</v>
          </cell>
          <cell r="ED209" t="str">
            <v>Carryover Approved</v>
          </cell>
          <cell r="EE209">
            <v>507.63900000000001</v>
          </cell>
          <cell r="EF209">
            <v>1162.749</v>
          </cell>
          <cell r="EG209">
            <v>-1.361</v>
          </cell>
          <cell r="EH209">
            <v>304.60000000000002</v>
          </cell>
          <cell r="EI209">
            <v>0</v>
          </cell>
          <cell r="EJ209" t="str">
            <v>Yes</v>
          </cell>
          <cell r="EK209">
            <v>0</v>
          </cell>
          <cell r="EL209">
            <v>304.60000000000002</v>
          </cell>
          <cell r="EM209">
            <v>-45170</v>
          </cell>
          <cell r="EN209" t="str">
            <v>Overdue!!! - Greater than 30 days</v>
          </cell>
          <cell r="EO209">
            <v>0</v>
          </cell>
          <cell r="EP209">
            <v>0</v>
          </cell>
          <cell r="EQ209">
            <v>0</v>
          </cell>
          <cell r="ER209">
            <v>0</v>
          </cell>
          <cell r="ES209">
            <v>0</v>
          </cell>
          <cell r="ET209">
            <v>0</v>
          </cell>
          <cell r="EU209">
            <v>0</v>
          </cell>
          <cell r="EV209">
            <v>624.149</v>
          </cell>
          <cell r="EW209">
            <v>304.60000000000002</v>
          </cell>
          <cell r="EX209">
            <v>0</v>
          </cell>
          <cell r="EY209">
            <v>304.60000000000002</v>
          </cell>
          <cell r="EZ209">
            <v>234</v>
          </cell>
          <cell r="FA209">
            <v>1162.749</v>
          </cell>
          <cell r="FB209">
            <v>1131.788</v>
          </cell>
          <cell r="FC209">
            <v>203.03899999999999</v>
          </cell>
          <cell r="FD209">
            <v>0.17939667146143976</v>
          </cell>
          <cell r="FE209" t="str">
            <v>$1m to $5m</v>
          </cell>
          <cell r="FF209">
            <v>1</v>
          </cell>
          <cell r="FG209" t="str">
            <v>50 to 100%</v>
          </cell>
          <cell r="FH209">
            <v>0</v>
          </cell>
          <cell r="FI209">
            <v>0</v>
          </cell>
          <cell r="FJ209">
            <v>0</v>
          </cell>
          <cell r="FK209">
            <v>0</v>
          </cell>
          <cell r="FL209">
            <v>0</v>
          </cell>
          <cell r="FM209">
            <v>0</v>
          </cell>
          <cell r="FN209">
            <v>0</v>
          </cell>
          <cell r="FO209" t="str">
            <v>Excluded</v>
          </cell>
          <cell r="FP209">
            <v>0</v>
          </cell>
          <cell r="FQ209">
            <v>234</v>
          </cell>
          <cell r="FR209" t="b">
            <v>1</v>
          </cell>
          <cell r="FS209" t="b">
            <v>1</v>
          </cell>
          <cell r="FT209" t="b">
            <v>1</v>
          </cell>
          <cell r="FU209">
            <v>304.60000000000002</v>
          </cell>
          <cell r="FV209">
            <v>234</v>
          </cell>
          <cell r="FW209">
            <v>0</v>
          </cell>
        </row>
        <row r="210">
          <cell r="Q210" t="str">
            <v>IGI23006</v>
          </cell>
          <cell r="R210" t="str">
            <v>GII0027</v>
          </cell>
          <cell r="S210" t="str">
            <v>GII0027 Gibson Island PDC - Urea Store Southern Wall Stabilization</v>
          </cell>
          <cell r="T210" t="str">
            <v>GI PDC Reporting</v>
          </cell>
          <cell r="U210" t="str">
            <v>GI Masterplan</v>
          </cell>
          <cell r="V210" t="str">
            <v>Stage 1 - Structural Stabilisation and falling objects</v>
          </cell>
          <cell r="W210">
            <v>562</v>
          </cell>
          <cell r="X210" t="str">
            <v>AUD</v>
          </cell>
          <cell r="Y210" t="str">
            <v>Major</v>
          </cell>
          <cell r="Z210" t="str">
            <v>New</v>
          </cell>
          <cell r="AA210" t="str">
            <v>Darren Gavin</v>
          </cell>
          <cell r="AB210" t="str">
            <v>Ray Gofton</v>
          </cell>
          <cell r="AF210" t="str">
            <v>Strategic (S)</v>
          </cell>
          <cell r="AG210" t="str">
            <v>Sustenance</v>
          </cell>
          <cell r="AH210" t="str">
            <v>Sustenance</v>
          </cell>
          <cell r="AI210" t="str">
            <v>No</v>
          </cell>
          <cell r="AN210" t="str">
            <v>Health &amp; Safety</v>
          </cell>
          <cell r="AQ210">
            <v>0</v>
          </cell>
          <cell r="AT210" t="str">
            <v>Open</v>
          </cell>
          <cell r="AU210" t="str">
            <v>FEL3 - Definition</v>
          </cell>
          <cell r="AX210">
            <v>44986</v>
          </cell>
          <cell r="AY210" t="str">
            <v>ST23-IPF-1</v>
          </cell>
          <cell r="AZ210">
            <v>562</v>
          </cell>
          <cell r="BA210">
            <v>0</v>
          </cell>
          <cell r="BB210">
            <v>0</v>
          </cell>
          <cell r="BD210">
            <v>0</v>
          </cell>
          <cell r="BE210">
            <v>0</v>
          </cell>
          <cell r="BF210">
            <v>0</v>
          </cell>
          <cell r="BG210">
            <v>0</v>
          </cell>
          <cell r="BH210">
            <v>0</v>
          </cell>
          <cell r="BI210">
            <v>0</v>
          </cell>
          <cell r="BJ210">
            <v>37</v>
          </cell>
          <cell r="BK210">
            <v>6.55</v>
          </cell>
          <cell r="BL210">
            <v>3.718</v>
          </cell>
          <cell r="BM210">
            <v>59.06</v>
          </cell>
          <cell r="BN210">
            <v>58.472000000000001</v>
          </cell>
          <cell r="BO210">
            <v>20.72</v>
          </cell>
          <cell r="BP210">
            <v>194.87299999999999</v>
          </cell>
          <cell r="BQ210">
            <v>338</v>
          </cell>
          <cell r="BR210">
            <v>168</v>
          </cell>
          <cell r="BS210">
            <v>187</v>
          </cell>
          <cell r="BT210">
            <v>254</v>
          </cell>
          <cell r="BU210">
            <v>680</v>
          </cell>
          <cell r="BV210">
            <v>212</v>
          </cell>
          <cell r="BW210">
            <v>211</v>
          </cell>
          <cell r="BX210">
            <v>0</v>
          </cell>
          <cell r="BY210">
            <v>0</v>
          </cell>
          <cell r="BZ210">
            <v>0</v>
          </cell>
          <cell r="CA210">
            <v>0</v>
          </cell>
          <cell r="CB210">
            <v>0</v>
          </cell>
          <cell r="CC210">
            <v>380.39300000000003</v>
          </cell>
          <cell r="CD210">
            <v>2050</v>
          </cell>
          <cell r="CE210">
            <v>0</v>
          </cell>
          <cell r="CF210">
            <v>0</v>
          </cell>
          <cell r="CG210">
            <v>0</v>
          </cell>
          <cell r="CH210">
            <v>0</v>
          </cell>
          <cell r="CI210">
            <v>380.39300000000003</v>
          </cell>
          <cell r="CJ210">
            <v>2430.393</v>
          </cell>
          <cell r="CK210">
            <v>0</v>
          </cell>
          <cell r="CL210">
            <v>0</v>
          </cell>
          <cell r="CM210" t="str">
            <v>Not Yet Authorised</v>
          </cell>
          <cell r="CN210">
            <v>0</v>
          </cell>
          <cell r="CO210">
            <v>0</v>
          </cell>
          <cell r="CP210">
            <v>181.60699999999997</v>
          </cell>
          <cell r="CT210">
            <v>0</v>
          </cell>
          <cell r="CW210">
            <v>0</v>
          </cell>
          <cell r="CX210">
            <v>0</v>
          </cell>
          <cell r="CY210">
            <v>0</v>
          </cell>
          <cell r="CZ210">
            <v>0</v>
          </cell>
          <cell r="DA210">
            <v>0</v>
          </cell>
          <cell r="DB210">
            <v>0</v>
          </cell>
          <cell r="DC210">
            <v>0</v>
          </cell>
          <cell r="DD210">
            <v>0</v>
          </cell>
          <cell r="DE210">
            <v>0</v>
          </cell>
          <cell r="DF210">
            <v>0</v>
          </cell>
          <cell r="DG210">
            <v>0</v>
          </cell>
          <cell r="DH210">
            <v>0</v>
          </cell>
          <cell r="DI210" t="str">
            <v>Green</v>
          </cell>
          <cell r="DJ210" t="str">
            <v>Green</v>
          </cell>
          <cell r="DK210" t="str">
            <v>Green</v>
          </cell>
          <cell r="DL210" t="str">
            <v>Green</v>
          </cell>
          <cell r="DM210" t="str">
            <v>Green</v>
          </cell>
          <cell r="DN210" t="str">
            <v>n/a</v>
          </cell>
          <cell r="DO210" t="str">
            <v>n/a</v>
          </cell>
          <cell r="DP210" t="str">
            <v>n/a</v>
          </cell>
          <cell r="DQ210" t="str">
            <v>No</v>
          </cell>
          <cell r="DR210" t="str">
            <v>No</v>
          </cell>
          <cell r="DS210" t="str">
            <v>Not Reportable</v>
          </cell>
          <cell r="DT210" t="str">
            <v>Approved in current year</v>
          </cell>
          <cell r="DU210" t="str">
            <v>Budgeted</v>
          </cell>
          <cell r="DV210">
            <v>0</v>
          </cell>
          <cell r="DW210">
            <v>0</v>
          </cell>
          <cell r="DX210">
            <v>0</v>
          </cell>
          <cell r="DY210">
            <v>-181.60699999999997</v>
          </cell>
          <cell r="DZ210">
            <v>0</v>
          </cell>
          <cell r="EA210" t="str">
            <v>Budgeted</v>
          </cell>
          <cell r="EB210">
            <v>0</v>
          </cell>
          <cell r="EC210" t="str">
            <v>FY2023</v>
          </cell>
          <cell r="ED210" t="str">
            <v>Approved in current year</v>
          </cell>
          <cell r="EE210">
            <v>0</v>
          </cell>
          <cell r="EF210">
            <v>2430.393</v>
          </cell>
          <cell r="EG210">
            <v>194.87299999999999</v>
          </cell>
          <cell r="EH210">
            <v>380.39300000000003</v>
          </cell>
          <cell r="EI210">
            <v>0</v>
          </cell>
          <cell r="EJ210" t="str">
            <v>Yes</v>
          </cell>
          <cell r="EK210">
            <v>0</v>
          </cell>
          <cell r="EL210">
            <v>380.39300000000003</v>
          </cell>
          <cell r="EM210">
            <v>-45170</v>
          </cell>
          <cell r="EN210" t="str">
            <v>Overdue!!! - Greater than 30 days</v>
          </cell>
          <cell r="EO210">
            <v>0</v>
          </cell>
          <cell r="EP210">
            <v>0</v>
          </cell>
          <cell r="EQ210">
            <v>0</v>
          </cell>
          <cell r="ER210">
            <v>0</v>
          </cell>
          <cell r="ES210">
            <v>0</v>
          </cell>
          <cell r="ET210">
            <v>0</v>
          </cell>
          <cell r="EU210">
            <v>0</v>
          </cell>
          <cell r="EV210">
            <v>0</v>
          </cell>
          <cell r="EW210">
            <v>380.39300000000003</v>
          </cell>
          <cell r="EX210">
            <v>0</v>
          </cell>
          <cell r="EY210">
            <v>380.39300000000003</v>
          </cell>
          <cell r="EZ210">
            <v>2050</v>
          </cell>
          <cell r="FA210">
            <v>2430.393</v>
          </cell>
          <cell r="FB210">
            <v>0</v>
          </cell>
          <cell r="FC210">
            <v>-380.39300000000003</v>
          </cell>
          <cell r="FD210" t="str">
            <v>n/a</v>
          </cell>
          <cell r="FE210" t="str">
            <v>$1m to $5m</v>
          </cell>
          <cell r="FF210">
            <v>1</v>
          </cell>
          <cell r="FG210" t="str">
            <v>50 to 100%</v>
          </cell>
          <cell r="FH210">
            <v>0</v>
          </cell>
          <cell r="FI210">
            <v>0</v>
          </cell>
          <cell r="FJ210">
            <v>0</v>
          </cell>
          <cell r="FK210">
            <v>0</v>
          </cell>
          <cell r="FL210">
            <v>0</v>
          </cell>
          <cell r="FM210">
            <v>0</v>
          </cell>
          <cell r="FN210">
            <v>0</v>
          </cell>
          <cell r="FO210" t="str">
            <v>Excluded</v>
          </cell>
          <cell r="FP210">
            <v>0</v>
          </cell>
          <cell r="FQ210">
            <v>2050</v>
          </cell>
          <cell r="FR210" t="b">
            <v>1</v>
          </cell>
          <cell r="FS210" t="b">
            <v>1</v>
          </cell>
          <cell r="FT210" t="b">
            <v>1</v>
          </cell>
          <cell r="FU210">
            <v>380.39300000000003</v>
          </cell>
          <cell r="FV210">
            <v>2050</v>
          </cell>
          <cell r="FW210">
            <v>0</v>
          </cell>
        </row>
        <row r="211">
          <cell r="Q211" t="str">
            <v>IGI23001</v>
          </cell>
          <cell r="R211" t="str">
            <v>GII0029</v>
          </cell>
          <cell r="S211" t="str">
            <v>GII0029 - Phosphate Shed Southern Wall Repairs and Storage</v>
          </cell>
          <cell r="T211" t="str">
            <v>GI PDC Reporting</v>
          </cell>
          <cell r="U211" t="str">
            <v>GI Masterplan</v>
          </cell>
          <cell r="V211" t="str">
            <v>Stage 3 - Pinkenba Replacement</v>
          </cell>
          <cell r="X211" t="str">
            <v>AUD</v>
          </cell>
          <cell r="Y211" t="str">
            <v>Major</v>
          </cell>
          <cell r="Z211" t="str">
            <v>New</v>
          </cell>
          <cell r="AA211" t="str">
            <v>Darren Gavin</v>
          </cell>
          <cell r="AB211" t="str">
            <v>Ray Gofton</v>
          </cell>
          <cell r="AF211" t="str">
            <v>Strategic (S)</v>
          </cell>
          <cell r="AG211" t="str">
            <v>Sustenance</v>
          </cell>
          <cell r="AH211" t="str">
            <v>Sustenance</v>
          </cell>
          <cell r="AI211" t="str">
            <v>No</v>
          </cell>
          <cell r="AN211" t="str">
            <v>Health &amp; Safety</v>
          </cell>
          <cell r="AQ211">
            <v>0</v>
          </cell>
          <cell r="AT211" t="str">
            <v>Open</v>
          </cell>
          <cell r="AU211" t="str">
            <v>EXEC - Execution</v>
          </cell>
          <cell r="AX211">
            <v>45108</v>
          </cell>
          <cell r="AY211" t="str">
            <v>Unbudgeted</v>
          </cell>
          <cell r="AZ211">
            <v>0</v>
          </cell>
          <cell r="BA211">
            <v>0</v>
          </cell>
          <cell r="BB211">
            <v>0</v>
          </cell>
          <cell r="BD211">
            <v>0</v>
          </cell>
          <cell r="BE211">
            <v>0</v>
          </cell>
          <cell r="BF211">
            <v>0</v>
          </cell>
          <cell r="BG211">
            <v>0</v>
          </cell>
          <cell r="BH211">
            <v>0</v>
          </cell>
          <cell r="BI211">
            <v>0</v>
          </cell>
          <cell r="BJ211">
            <v>0</v>
          </cell>
          <cell r="BK211">
            <v>0</v>
          </cell>
          <cell r="BL211">
            <v>0</v>
          </cell>
          <cell r="BM211">
            <v>0</v>
          </cell>
          <cell r="BN211">
            <v>375.113</v>
          </cell>
          <cell r="BO211">
            <v>996.04300000000001</v>
          </cell>
          <cell r="BP211">
            <v>599.43399999999997</v>
          </cell>
          <cell r="BQ211">
            <v>200</v>
          </cell>
          <cell r="BR211">
            <v>200</v>
          </cell>
          <cell r="BS211">
            <v>200</v>
          </cell>
          <cell r="BT211">
            <v>0</v>
          </cell>
          <cell r="BU211">
            <v>0</v>
          </cell>
          <cell r="BV211">
            <v>0</v>
          </cell>
          <cell r="BW211">
            <v>0</v>
          </cell>
          <cell r="BX211">
            <v>0</v>
          </cell>
          <cell r="BY211">
            <v>0</v>
          </cell>
          <cell r="BZ211">
            <v>0</v>
          </cell>
          <cell r="CA211">
            <v>0</v>
          </cell>
          <cell r="CB211">
            <v>0</v>
          </cell>
          <cell r="CC211">
            <v>1970.59</v>
          </cell>
          <cell r="CD211">
            <v>600</v>
          </cell>
          <cell r="CE211">
            <v>0</v>
          </cell>
          <cell r="CF211">
            <v>0</v>
          </cell>
          <cell r="CG211">
            <v>0</v>
          </cell>
          <cell r="CH211">
            <v>0</v>
          </cell>
          <cell r="CI211">
            <v>1970.59</v>
          </cell>
          <cell r="CJ211">
            <v>2570.59</v>
          </cell>
          <cell r="CK211">
            <v>0</v>
          </cell>
          <cell r="CL211">
            <v>0</v>
          </cell>
          <cell r="CM211" t="str">
            <v>Not Yet Authorised</v>
          </cell>
          <cell r="CN211">
            <v>0</v>
          </cell>
          <cell r="CO211">
            <v>0</v>
          </cell>
          <cell r="CP211">
            <v>-1970.59</v>
          </cell>
          <cell r="CT211">
            <v>1355.277</v>
          </cell>
          <cell r="CW211">
            <v>0</v>
          </cell>
          <cell r="CX211">
            <v>0</v>
          </cell>
          <cell r="CY211">
            <v>0</v>
          </cell>
          <cell r="CZ211">
            <v>0</v>
          </cell>
          <cell r="DA211">
            <v>0</v>
          </cell>
          <cell r="DB211">
            <v>0</v>
          </cell>
          <cell r="DC211">
            <v>0</v>
          </cell>
          <cell r="DD211">
            <v>0</v>
          </cell>
          <cell r="DE211">
            <v>0</v>
          </cell>
          <cell r="DF211">
            <v>0</v>
          </cell>
          <cell r="DG211">
            <v>0</v>
          </cell>
          <cell r="DH211">
            <v>0</v>
          </cell>
          <cell r="DI211" t="str">
            <v>Green</v>
          </cell>
          <cell r="DJ211" t="str">
            <v>Green</v>
          </cell>
          <cell r="DK211" t="str">
            <v>Green</v>
          </cell>
          <cell r="DL211" t="str">
            <v>Green</v>
          </cell>
          <cell r="DM211" t="str">
            <v>Green</v>
          </cell>
          <cell r="DN211" t="str">
            <v>n/a</v>
          </cell>
          <cell r="DO211" t="str">
            <v>n/a</v>
          </cell>
          <cell r="DP211" t="str">
            <v>n/a</v>
          </cell>
          <cell r="DQ211" t="str">
            <v>No</v>
          </cell>
          <cell r="DR211" t="str">
            <v>No</v>
          </cell>
          <cell r="DS211" t="str">
            <v>Not Reportable</v>
          </cell>
          <cell r="DT211" t="str">
            <v>Approved in current year</v>
          </cell>
          <cell r="DU211" t="str">
            <v>Substituted</v>
          </cell>
          <cell r="DV211">
            <v>0</v>
          </cell>
          <cell r="DW211">
            <v>0</v>
          </cell>
          <cell r="DX211">
            <v>1970.59</v>
          </cell>
          <cell r="DY211">
            <v>0</v>
          </cell>
          <cell r="DZ211">
            <v>0</v>
          </cell>
          <cell r="EA211" t="str">
            <v>Not Budgeted</v>
          </cell>
          <cell r="EB211">
            <v>0</v>
          </cell>
          <cell r="EC211" t="str">
            <v>FY2023</v>
          </cell>
          <cell r="ED211" t="str">
            <v>Approved in current year</v>
          </cell>
          <cell r="EE211">
            <v>0</v>
          </cell>
          <cell r="EF211">
            <v>2570.59</v>
          </cell>
          <cell r="EG211">
            <v>599.43399999999997</v>
          </cell>
          <cell r="EH211">
            <v>1970.59</v>
          </cell>
          <cell r="EI211">
            <v>0</v>
          </cell>
          <cell r="EJ211" t="str">
            <v>Yes</v>
          </cell>
          <cell r="EK211">
            <v>0</v>
          </cell>
          <cell r="EL211">
            <v>1970.59</v>
          </cell>
          <cell r="EM211">
            <v>-45170</v>
          </cell>
          <cell r="EN211" t="str">
            <v>Overdue!!! - Greater than 30 days</v>
          </cell>
          <cell r="EO211">
            <v>0</v>
          </cell>
          <cell r="EP211">
            <v>0</v>
          </cell>
          <cell r="EQ211">
            <v>0</v>
          </cell>
          <cell r="ER211">
            <v>0</v>
          </cell>
          <cell r="ES211">
            <v>0</v>
          </cell>
          <cell r="ET211">
            <v>0</v>
          </cell>
          <cell r="EU211">
            <v>0</v>
          </cell>
          <cell r="EV211">
            <v>0</v>
          </cell>
          <cell r="EW211">
            <v>1970.59</v>
          </cell>
          <cell r="EX211">
            <v>0</v>
          </cell>
          <cell r="EY211">
            <v>1970.59</v>
          </cell>
          <cell r="EZ211">
            <v>600</v>
          </cell>
          <cell r="FA211">
            <v>2570.59</v>
          </cell>
          <cell r="FB211">
            <v>0</v>
          </cell>
          <cell r="FC211">
            <v>-1970.59</v>
          </cell>
          <cell r="FD211" t="str">
            <v>n/a</v>
          </cell>
          <cell r="FE211" t="str">
            <v>$1m to $5m</v>
          </cell>
          <cell r="FF211">
            <v>1</v>
          </cell>
          <cell r="FG211" t="str">
            <v>50 to 100%</v>
          </cell>
          <cell r="FH211">
            <v>0</v>
          </cell>
          <cell r="FI211">
            <v>0</v>
          </cell>
          <cell r="FJ211">
            <v>0</v>
          </cell>
          <cell r="FK211">
            <v>0</v>
          </cell>
          <cell r="FL211">
            <v>0</v>
          </cell>
          <cell r="FM211">
            <v>0</v>
          </cell>
          <cell r="FN211">
            <v>0</v>
          </cell>
          <cell r="FO211" t="str">
            <v>Excluded</v>
          </cell>
          <cell r="FP211">
            <v>0</v>
          </cell>
          <cell r="FQ211">
            <v>600</v>
          </cell>
          <cell r="FR211" t="b">
            <v>1</v>
          </cell>
          <cell r="FS211" t="b">
            <v>1</v>
          </cell>
          <cell r="FT211" t="b">
            <v>1</v>
          </cell>
          <cell r="FU211">
            <v>1970.59</v>
          </cell>
          <cell r="FV211">
            <v>600</v>
          </cell>
          <cell r="FW211">
            <v>0</v>
          </cell>
        </row>
        <row r="212">
          <cell r="Q212" t="str">
            <v>IGI23010</v>
          </cell>
          <cell r="R212" t="str">
            <v>GII0032</v>
          </cell>
          <cell r="S212" t="str">
            <v xml:space="preserve">GII0032 – Structural Remediation - LO3 </v>
          </cell>
          <cell r="X212" t="str">
            <v>AUD</v>
          </cell>
          <cell r="Y212" t="str">
            <v>Major</v>
          </cell>
          <cell r="Z212" t="str">
            <v>New</v>
          </cell>
          <cell r="AA212" t="str">
            <v>Darren Gavin</v>
          </cell>
          <cell r="AB212" t="str">
            <v>Ray Gofton</v>
          </cell>
          <cell r="AF212" t="str">
            <v>Strategic (S)</v>
          </cell>
          <cell r="AG212" t="str">
            <v>Sustenance</v>
          </cell>
          <cell r="AH212" t="str">
            <v>Sustenance</v>
          </cell>
          <cell r="AN212" t="str">
            <v>Health &amp; Safety</v>
          </cell>
          <cell r="AQ212">
            <v>0</v>
          </cell>
          <cell r="AT212" t="str">
            <v>Open</v>
          </cell>
          <cell r="AU212" t="str">
            <v>FEL0 - Opportunity - planned</v>
          </cell>
          <cell r="AX212">
            <v>45170</v>
          </cell>
          <cell r="AY212" t="str">
            <v>Unbudgeted</v>
          </cell>
          <cell r="AZ212">
            <v>0</v>
          </cell>
          <cell r="BA212">
            <v>0</v>
          </cell>
          <cell r="BB212">
            <v>0</v>
          </cell>
          <cell r="BD212">
            <v>0</v>
          </cell>
          <cell r="BE212">
            <v>0</v>
          </cell>
          <cell r="BF212">
            <v>0</v>
          </cell>
          <cell r="BG212">
            <v>0</v>
          </cell>
          <cell r="BH212">
            <v>0</v>
          </cell>
          <cell r="BI212">
            <v>0</v>
          </cell>
          <cell r="BJ212">
            <v>0</v>
          </cell>
          <cell r="BK212">
            <v>0</v>
          </cell>
          <cell r="BL212">
            <v>0</v>
          </cell>
          <cell r="BM212">
            <v>0</v>
          </cell>
          <cell r="BN212">
            <v>0</v>
          </cell>
          <cell r="BO212">
            <v>0</v>
          </cell>
          <cell r="BP212">
            <v>1778.941</v>
          </cell>
          <cell r="BQ212">
            <v>250</v>
          </cell>
          <cell r="BR212">
            <v>250</v>
          </cell>
          <cell r="BS212">
            <v>250</v>
          </cell>
          <cell r="BT212">
            <v>250</v>
          </cell>
          <cell r="BU212">
            <v>250</v>
          </cell>
          <cell r="BV212">
            <v>250</v>
          </cell>
          <cell r="BW212">
            <v>250</v>
          </cell>
          <cell r="BX212">
            <v>250</v>
          </cell>
          <cell r="BY212">
            <v>250</v>
          </cell>
          <cell r="BZ212">
            <v>250</v>
          </cell>
          <cell r="CA212">
            <v>250</v>
          </cell>
          <cell r="CB212">
            <v>250</v>
          </cell>
          <cell r="CC212">
            <v>1778.941</v>
          </cell>
          <cell r="CD212">
            <v>3000</v>
          </cell>
          <cell r="CE212">
            <v>0</v>
          </cell>
          <cell r="CF212">
            <v>0</v>
          </cell>
          <cell r="CG212">
            <v>0</v>
          </cell>
          <cell r="CH212">
            <v>0</v>
          </cell>
          <cell r="CI212">
            <v>1778.941</v>
          </cell>
          <cell r="CJ212">
            <v>4778.9409999999998</v>
          </cell>
          <cell r="CK212">
            <v>0</v>
          </cell>
          <cell r="CL212">
            <v>0</v>
          </cell>
          <cell r="CM212" t="str">
            <v>Not Yet Authorised</v>
          </cell>
          <cell r="CN212">
            <v>0</v>
          </cell>
          <cell r="CO212">
            <v>0</v>
          </cell>
          <cell r="CP212">
            <v>-1778.941</v>
          </cell>
          <cell r="CT212">
            <v>0</v>
          </cell>
          <cell r="CW212">
            <v>0</v>
          </cell>
          <cell r="CX212">
            <v>0</v>
          </cell>
          <cell r="CY212">
            <v>0</v>
          </cell>
          <cell r="CZ212">
            <v>0</v>
          </cell>
          <cell r="DA212">
            <v>0</v>
          </cell>
          <cell r="DB212">
            <v>0</v>
          </cell>
          <cell r="DC212">
            <v>0</v>
          </cell>
          <cell r="DD212">
            <v>0</v>
          </cell>
          <cell r="DE212">
            <v>0</v>
          </cell>
          <cell r="DF212">
            <v>0</v>
          </cell>
          <cell r="DG212">
            <v>0</v>
          </cell>
          <cell r="DH212">
            <v>0</v>
          </cell>
          <cell r="DI212" t="str">
            <v>Green</v>
          </cell>
          <cell r="DJ212" t="str">
            <v>Green</v>
          </cell>
          <cell r="DK212" t="str">
            <v>Green</v>
          </cell>
          <cell r="DL212" t="str">
            <v>Green</v>
          </cell>
          <cell r="DM212" t="str">
            <v>Green</v>
          </cell>
          <cell r="DN212" t="str">
            <v>n/a</v>
          </cell>
          <cell r="DO212" t="str">
            <v>n/a</v>
          </cell>
          <cell r="DP212" t="str">
            <v>n/a</v>
          </cell>
          <cell r="DQ212" t="str">
            <v>No</v>
          </cell>
          <cell r="DR212" t="str">
            <v>No</v>
          </cell>
          <cell r="DS212" t="str">
            <v>Not Reportable</v>
          </cell>
          <cell r="DT212" t="str">
            <v>Approved in current year</v>
          </cell>
          <cell r="DU212" t="str">
            <v>Substituted</v>
          </cell>
          <cell r="DV212">
            <v>0</v>
          </cell>
          <cell r="DW212">
            <v>0</v>
          </cell>
          <cell r="DX212">
            <v>1778.941</v>
          </cell>
          <cell r="DY212">
            <v>0</v>
          </cell>
          <cell r="DZ212">
            <v>0</v>
          </cell>
          <cell r="EA212" t="str">
            <v>Not Budgeted</v>
          </cell>
          <cell r="EB212">
            <v>0</v>
          </cell>
          <cell r="EC212" t="str">
            <v>FY2023</v>
          </cell>
          <cell r="ED212" t="str">
            <v>Approved in current year</v>
          </cell>
          <cell r="EE212">
            <v>0</v>
          </cell>
          <cell r="EF212">
            <v>4778.9409999999998</v>
          </cell>
          <cell r="EG212">
            <v>1778.941</v>
          </cell>
          <cell r="EH212">
            <v>1778.941</v>
          </cell>
          <cell r="EI212">
            <v>0</v>
          </cell>
          <cell r="EJ212" t="str">
            <v>Yes</v>
          </cell>
          <cell r="EK212">
            <v>0</v>
          </cell>
          <cell r="EL212">
            <v>1778.941</v>
          </cell>
          <cell r="EM212">
            <v>-45170</v>
          </cell>
          <cell r="EN212" t="str">
            <v>Overdue!!! - Greater than 30 days</v>
          </cell>
          <cell r="EO212">
            <v>0</v>
          </cell>
          <cell r="EP212">
            <v>0</v>
          </cell>
          <cell r="EQ212">
            <v>0</v>
          </cell>
          <cell r="ER212">
            <v>0</v>
          </cell>
          <cell r="ES212">
            <v>0</v>
          </cell>
          <cell r="ET212">
            <v>0</v>
          </cell>
          <cell r="EU212">
            <v>0</v>
          </cell>
          <cell r="EV212">
            <v>0</v>
          </cell>
          <cell r="EW212">
            <v>1778.941</v>
          </cell>
          <cell r="EX212">
            <v>0</v>
          </cell>
          <cell r="EY212">
            <v>1778.941</v>
          </cell>
          <cell r="EZ212">
            <v>3000</v>
          </cell>
          <cell r="FA212">
            <v>4778.9409999999998</v>
          </cell>
          <cell r="FB212">
            <v>0</v>
          </cell>
          <cell r="FC212">
            <v>-1778.941</v>
          </cell>
          <cell r="FD212" t="str">
            <v>n/a</v>
          </cell>
          <cell r="FE212" t="str">
            <v>$1m to $5m</v>
          </cell>
          <cell r="FF212">
            <v>1</v>
          </cell>
          <cell r="FG212" t="str">
            <v>50 to 100%</v>
          </cell>
          <cell r="FH212">
            <v>0</v>
          </cell>
          <cell r="FI212">
            <v>0</v>
          </cell>
          <cell r="FJ212">
            <v>0</v>
          </cell>
          <cell r="FK212">
            <v>0</v>
          </cell>
          <cell r="FL212">
            <v>0</v>
          </cell>
          <cell r="FM212">
            <v>0</v>
          </cell>
          <cell r="FN212">
            <v>0</v>
          </cell>
          <cell r="FO212" t="str">
            <v>Excluded</v>
          </cell>
          <cell r="FP212">
            <v>0</v>
          </cell>
          <cell r="FQ212">
            <v>3000</v>
          </cell>
          <cell r="FR212" t="b">
            <v>1</v>
          </cell>
          <cell r="FS212" t="b">
            <v>1</v>
          </cell>
          <cell r="FT212" t="b">
            <v>1</v>
          </cell>
          <cell r="FU212">
            <v>1778.941</v>
          </cell>
          <cell r="FV212">
            <v>3000</v>
          </cell>
          <cell r="FW212">
            <v>0</v>
          </cell>
        </row>
        <row r="213">
          <cell r="Q213" t="str">
            <v>IGI23002</v>
          </cell>
          <cell r="R213" t="str">
            <v>GII0032</v>
          </cell>
          <cell r="S213" t="str">
            <v xml:space="preserve">GII0032 – Phos Shed Structural Remediation – Grid Line B </v>
          </cell>
          <cell r="X213" t="str">
            <v>AUD</v>
          </cell>
          <cell r="Y213" t="str">
            <v>Major</v>
          </cell>
          <cell r="Z213" t="str">
            <v>New</v>
          </cell>
          <cell r="AA213" t="str">
            <v>Darren Gavin</v>
          </cell>
          <cell r="AB213" t="str">
            <v>Ray Gofton</v>
          </cell>
          <cell r="AF213" t="str">
            <v>Strategic (S)</v>
          </cell>
          <cell r="AG213" t="str">
            <v>Sustenance</v>
          </cell>
          <cell r="AH213" t="str">
            <v>Sustenance</v>
          </cell>
          <cell r="AN213" t="str">
            <v>Health &amp; Safety</v>
          </cell>
          <cell r="AQ213">
            <v>0</v>
          </cell>
          <cell r="AT213" t="str">
            <v>Open</v>
          </cell>
          <cell r="AU213" t="str">
            <v>EXEC - Execution</v>
          </cell>
          <cell r="AX213">
            <v>44958</v>
          </cell>
          <cell r="AY213" t="str">
            <v>Unbudgeted</v>
          </cell>
          <cell r="AZ213">
            <v>0</v>
          </cell>
          <cell r="BA213">
            <v>0</v>
          </cell>
          <cell r="BB213">
            <v>0</v>
          </cell>
          <cell r="BD213">
            <v>0</v>
          </cell>
          <cell r="BE213">
            <v>0</v>
          </cell>
          <cell r="BF213">
            <v>0</v>
          </cell>
          <cell r="BG213">
            <v>0</v>
          </cell>
          <cell r="BH213">
            <v>0</v>
          </cell>
          <cell r="BI213">
            <v>107.32599999999999</v>
          </cell>
          <cell r="BJ213">
            <v>466.53800000000001</v>
          </cell>
          <cell r="BK213">
            <v>7.1929999999999996</v>
          </cell>
          <cell r="BL213">
            <v>205.73400000000001</v>
          </cell>
          <cell r="BM213">
            <v>0.39900000000000002</v>
          </cell>
          <cell r="BN213">
            <v>0</v>
          </cell>
          <cell r="BO213">
            <v>5.9219999999999997</v>
          </cell>
          <cell r="BP213">
            <v>25</v>
          </cell>
          <cell r="BQ213">
            <v>0</v>
          </cell>
          <cell r="BR213">
            <v>0</v>
          </cell>
          <cell r="BS213">
            <v>0</v>
          </cell>
          <cell r="BT213">
            <v>0</v>
          </cell>
          <cell r="BU213">
            <v>0</v>
          </cell>
          <cell r="BV213">
            <v>0</v>
          </cell>
          <cell r="BW213">
            <v>0</v>
          </cell>
          <cell r="BX213">
            <v>0</v>
          </cell>
          <cell r="BY213">
            <v>0</v>
          </cell>
          <cell r="BZ213">
            <v>0</v>
          </cell>
          <cell r="CA213">
            <v>0</v>
          </cell>
          <cell r="CB213">
            <v>0</v>
          </cell>
          <cell r="CC213">
            <v>818.11200000000008</v>
          </cell>
          <cell r="CD213">
            <v>0</v>
          </cell>
          <cell r="CE213">
            <v>0</v>
          </cell>
          <cell r="CF213">
            <v>0</v>
          </cell>
          <cell r="CG213">
            <v>0</v>
          </cell>
          <cell r="CH213">
            <v>0</v>
          </cell>
          <cell r="CI213">
            <v>818.11200000000008</v>
          </cell>
          <cell r="CJ213">
            <v>818.11200000000008</v>
          </cell>
          <cell r="CK213">
            <v>0</v>
          </cell>
          <cell r="CL213">
            <v>0</v>
          </cell>
          <cell r="CM213" t="str">
            <v>Not Yet Authorised</v>
          </cell>
          <cell r="CN213">
            <v>0</v>
          </cell>
          <cell r="CO213">
            <v>0</v>
          </cell>
          <cell r="CP213">
            <v>-818.11200000000008</v>
          </cell>
          <cell r="CT213">
            <v>4.6280000000000001</v>
          </cell>
          <cell r="CW213">
            <v>0</v>
          </cell>
          <cell r="CX213">
            <v>0</v>
          </cell>
          <cell r="CY213">
            <v>0</v>
          </cell>
          <cell r="CZ213">
            <v>0</v>
          </cell>
          <cell r="DA213">
            <v>0</v>
          </cell>
          <cell r="DB213">
            <v>0</v>
          </cell>
          <cell r="DC213">
            <v>0</v>
          </cell>
          <cell r="DD213">
            <v>0</v>
          </cell>
          <cell r="DE213">
            <v>0</v>
          </cell>
          <cell r="DF213">
            <v>0</v>
          </cell>
          <cell r="DG213">
            <v>0</v>
          </cell>
          <cell r="DH213">
            <v>0</v>
          </cell>
          <cell r="DI213" t="str">
            <v>Green</v>
          </cell>
          <cell r="DJ213" t="str">
            <v>Green</v>
          </cell>
          <cell r="DK213" t="str">
            <v>Green</v>
          </cell>
          <cell r="DL213" t="str">
            <v>Green</v>
          </cell>
          <cell r="DM213" t="str">
            <v>Green</v>
          </cell>
          <cell r="DN213" t="str">
            <v>n/a</v>
          </cell>
          <cell r="DO213" t="str">
            <v>n/a</v>
          </cell>
          <cell r="DP213" t="str">
            <v>n/a</v>
          </cell>
          <cell r="DQ213" t="str">
            <v>No</v>
          </cell>
          <cell r="DR213" t="str">
            <v>No</v>
          </cell>
          <cell r="DS213" t="str">
            <v>Not Reportable</v>
          </cell>
          <cell r="DT213" t="str">
            <v>Approved in current year</v>
          </cell>
          <cell r="DU213" t="str">
            <v>Substituted</v>
          </cell>
          <cell r="DV213">
            <v>0</v>
          </cell>
          <cell r="DW213">
            <v>0</v>
          </cell>
          <cell r="DX213">
            <v>818.11200000000008</v>
          </cell>
          <cell r="DY213">
            <v>0</v>
          </cell>
          <cell r="DZ213">
            <v>0</v>
          </cell>
          <cell r="EA213" t="str">
            <v>Not Budgeted</v>
          </cell>
          <cell r="EB213">
            <v>0</v>
          </cell>
          <cell r="EC213" t="str">
            <v>FY2023</v>
          </cell>
          <cell r="ED213" t="str">
            <v>Approved in current year</v>
          </cell>
          <cell r="EE213">
            <v>0</v>
          </cell>
          <cell r="EF213">
            <v>818.11200000000008</v>
          </cell>
          <cell r="EG213">
            <v>25</v>
          </cell>
          <cell r="EH213">
            <v>818.11200000000008</v>
          </cell>
          <cell r="EI213">
            <v>0</v>
          </cell>
          <cell r="EJ213" t="str">
            <v>Yes</v>
          </cell>
          <cell r="EK213">
            <v>0</v>
          </cell>
          <cell r="EL213">
            <v>818.11200000000008</v>
          </cell>
          <cell r="EM213">
            <v>-45170</v>
          </cell>
          <cell r="EN213" t="str">
            <v>Overdue!!! - Greater than 30 days</v>
          </cell>
          <cell r="EO213">
            <v>0</v>
          </cell>
          <cell r="EP213">
            <v>0</v>
          </cell>
          <cell r="EQ213">
            <v>0</v>
          </cell>
          <cell r="ER213">
            <v>0</v>
          </cell>
          <cell r="ES213">
            <v>0</v>
          </cell>
          <cell r="ET213">
            <v>0</v>
          </cell>
          <cell r="EU213">
            <v>0</v>
          </cell>
          <cell r="EV213">
            <v>0</v>
          </cell>
          <cell r="EW213">
            <v>818.11200000000008</v>
          </cell>
          <cell r="EX213">
            <v>0</v>
          </cell>
          <cell r="EY213">
            <v>818.11200000000008</v>
          </cell>
          <cell r="EZ213">
            <v>0</v>
          </cell>
          <cell r="FA213">
            <v>818.11200000000008</v>
          </cell>
          <cell r="FB213">
            <v>0</v>
          </cell>
          <cell r="FC213">
            <v>-818.11200000000008</v>
          </cell>
          <cell r="FD213" t="str">
            <v>n/a</v>
          </cell>
          <cell r="FE213" t="str">
            <v>&lt;$1m</v>
          </cell>
          <cell r="FF213">
            <v>1</v>
          </cell>
          <cell r="FG213" t="str">
            <v>50 to 100%</v>
          </cell>
          <cell r="FH213">
            <v>0</v>
          </cell>
          <cell r="FI213">
            <v>0</v>
          </cell>
          <cell r="FJ213">
            <v>0</v>
          </cell>
          <cell r="FK213">
            <v>0</v>
          </cell>
          <cell r="FL213">
            <v>0</v>
          </cell>
          <cell r="FM213">
            <v>0</v>
          </cell>
          <cell r="FN213">
            <v>0</v>
          </cell>
          <cell r="FO213" t="str">
            <v>Excluded</v>
          </cell>
          <cell r="FP213">
            <v>0</v>
          </cell>
          <cell r="FQ213">
            <v>0</v>
          </cell>
          <cell r="FR213" t="b">
            <v>1</v>
          </cell>
          <cell r="FS213" t="b">
            <v>0</v>
          </cell>
          <cell r="FT213" t="b">
            <v>1</v>
          </cell>
          <cell r="FU213">
            <v>818.11200000000008</v>
          </cell>
          <cell r="FV213">
            <v>0</v>
          </cell>
          <cell r="FW213">
            <v>0</v>
          </cell>
        </row>
        <row r="214">
          <cell r="Q214" t="str">
            <v>IGI23003</v>
          </cell>
          <cell r="R214" t="str">
            <v>GII0034</v>
          </cell>
          <cell r="S214" t="str">
            <v xml:space="preserve">GII0034 – WT4001 - Weighbridge Replacement </v>
          </cell>
          <cell r="X214" t="str">
            <v>AUD</v>
          </cell>
          <cell r="Y214" t="str">
            <v>Major</v>
          </cell>
          <cell r="Z214" t="str">
            <v>New</v>
          </cell>
          <cell r="AA214" t="str">
            <v>Darren Gavin</v>
          </cell>
          <cell r="AB214" t="str">
            <v>Ray Gofton</v>
          </cell>
          <cell r="AF214" t="str">
            <v>Strategic (S)</v>
          </cell>
          <cell r="AG214" t="str">
            <v>Sustenance</v>
          </cell>
          <cell r="AH214" t="str">
            <v>Sustenance</v>
          </cell>
          <cell r="AN214" t="str">
            <v>Health &amp; Safety</v>
          </cell>
          <cell r="AQ214">
            <v>0</v>
          </cell>
          <cell r="AT214" t="str">
            <v>Open</v>
          </cell>
          <cell r="AU214" t="str">
            <v>FEL1 - Evaluation</v>
          </cell>
          <cell r="AX214">
            <v>44986</v>
          </cell>
          <cell r="AY214" t="str">
            <v>Unbudgeted</v>
          </cell>
          <cell r="AZ214">
            <v>0</v>
          </cell>
          <cell r="BA214">
            <v>0</v>
          </cell>
          <cell r="BB214">
            <v>0</v>
          </cell>
          <cell r="BD214">
            <v>0</v>
          </cell>
          <cell r="BE214">
            <v>0</v>
          </cell>
          <cell r="BF214">
            <v>0</v>
          </cell>
          <cell r="BG214">
            <v>0</v>
          </cell>
          <cell r="BH214">
            <v>0</v>
          </cell>
          <cell r="BI214">
            <v>0</v>
          </cell>
          <cell r="BJ214">
            <v>796.53800000000001</v>
          </cell>
          <cell r="BK214">
            <v>34.954000000000001</v>
          </cell>
          <cell r="BL214">
            <v>40.064999999999998</v>
          </cell>
          <cell r="BM214">
            <v>0</v>
          </cell>
          <cell r="BN214">
            <v>3.93</v>
          </cell>
          <cell r="BO214">
            <v>8.15</v>
          </cell>
          <cell r="BP214">
            <v>45.918999999999997</v>
          </cell>
          <cell r="BQ214">
            <v>30</v>
          </cell>
          <cell r="BR214">
            <v>30</v>
          </cell>
          <cell r="BS214">
            <v>2</v>
          </cell>
          <cell r="BT214">
            <v>0</v>
          </cell>
          <cell r="BU214">
            <v>0</v>
          </cell>
          <cell r="BV214">
            <v>0</v>
          </cell>
          <cell r="BW214">
            <v>0</v>
          </cell>
          <cell r="BX214">
            <v>0</v>
          </cell>
          <cell r="BY214">
            <v>0</v>
          </cell>
          <cell r="BZ214">
            <v>0</v>
          </cell>
          <cell r="CA214">
            <v>0</v>
          </cell>
          <cell r="CB214">
            <v>0</v>
          </cell>
          <cell r="CC214">
            <v>929.55599999999993</v>
          </cell>
          <cell r="CD214">
            <v>62</v>
          </cell>
          <cell r="CE214">
            <v>0</v>
          </cell>
          <cell r="CF214">
            <v>0</v>
          </cell>
          <cell r="CG214">
            <v>0</v>
          </cell>
          <cell r="CH214">
            <v>0</v>
          </cell>
          <cell r="CI214">
            <v>929.55599999999993</v>
          </cell>
          <cell r="CJ214">
            <v>991.55599999999993</v>
          </cell>
          <cell r="CK214">
            <v>0</v>
          </cell>
          <cell r="CL214">
            <v>0</v>
          </cell>
          <cell r="CM214" t="str">
            <v>Not Yet Authorised</v>
          </cell>
          <cell r="CN214">
            <v>0</v>
          </cell>
          <cell r="CO214">
            <v>0</v>
          </cell>
          <cell r="CP214">
            <v>-929.55599999999993</v>
          </cell>
          <cell r="CT214">
            <v>74.081999999999994</v>
          </cell>
          <cell r="CW214">
            <v>0</v>
          </cell>
          <cell r="CX214">
            <v>0</v>
          </cell>
          <cell r="CY214">
            <v>0</v>
          </cell>
          <cell r="CZ214">
            <v>0</v>
          </cell>
          <cell r="DA214">
            <v>0</v>
          </cell>
          <cell r="DB214">
            <v>0</v>
          </cell>
          <cell r="DC214">
            <v>0</v>
          </cell>
          <cell r="DD214">
            <v>0</v>
          </cell>
          <cell r="DE214">
            <v>0</v>
          </cell>
          <cell r="DF214">
            <v>0</v>
          </cell>
          <cell r="DG214">
            <v>0</v>
          </cell>
          <cell r="DH214">
            <v>0</v>
          </cell>
          <cell r="DI214" t="str">
            <v>Green</v>
          </cell>
          <cell r="DJ214" t="str">
            <v>Green</v>
          </cell>
          <cell r="DK214" t="str">
            <v>Green</v>
          </cell>
          <cell r="DL214" t="str">
            <v>Green</v>
          </cell>
          <cell r="DM214" t="str">
            <v>Green</v>
          </cell>
          <cell r="DN214" t="str">
            <v>n/a</v>
          </cell>
          <cell r="DO214" t="str">
            <v>n/a</v>
          </cell>
          <cell r="DP214" t="str">
            <v>n/a</v>
          </cell>
          <cell r="DQ214" t="str">
            <v>No</v>
          </cell>
          <cell r="DR214" t="str">
            <v>No</v>
          </cell>
          <cell r="DS214" t="str">
            <v>Not Reportable</v>
          </cell>
          <cell r="DT214" t="str">
            <v>Approved in current year</v>
          </cell>
          <cell r="DU214" t="str">
            <v>Substituted</v>
          </cell>
          <cell r="DV214">
            <v>0</v>
          </cell>
          <cell r="DW214">
            <v>0</v>
          </cell>
          <cell r="DX214">
            <v>929.55599999999993</v>
          </cell>
          <cell r="DY214">
            <v>0</v>
          </cell>
          <cell r="DZ214">
            <v>0</v>
          </cell>
          <cell r="EA214" t="str">
            <v>Not Budgeted</v>
          </cell>
          <cell r="EB214">
            <v>0</v>
          </cell>
          <cell r="EC214" t="str">
            <v>FY2023</v>
          </cell>
          <cell r="ED214" t="str">
            <v>Approved in current year</v>
          </cell>
          <cell r="EE214">
            <v>0</v>
          </cell>
          <cell r="EF214">
            <v>991.55599999999993</v>
          </cell>
          <cell r="EG214">
            <v>45.918999999999997</v>
          </cell>
          <cell r="EH214">
            <v>929.55599999999993</v>
          </cell>
          <cell r="EI214">
            <v>0</v>
          </cell>
          <cell r="EJ214" t="str">
            <v>Yes</v>
          </cell>
          <cell r="EK214">
            <v>0</v>
          </cell>
          <cell r="EL214">
            <v>929.55599999999993</v>
          </cell>
          <cell r="EM214">
            <v>-45170</v>
          </cell>
          <cell r="EN214" t="str">
            <v>Overdue!!! - Greater than 30 days</v>
          </cell>
          <cell r="EO214">
            <v>0</v>
          </cell>
          <cell r="EP214">
            <v>0</v>
          </cell>
          <cell r="EQ214">
            <v>0</v>
          </cell>
          <cell r="ER214">
            <v>0</v>
          </cell>
          <cell r="ES214">
            <v>0</v>
          </cell>
          <cell r="ET214">
            <v>0</v>
          </cell>
          <cell r="EU214">
            <v>0</v>
          </cell>
          <cell r="EV214">
            <v>0</v>
          </cell>
          <cell r="EW214">
            <v>929.55599999999993</v>
          </cell>
          <cell r="EX214">
            <v>0</v>
          </cell>
          <cell r="EY214">
            <v>929.55599999999993</v>
          </cell>
          <cell r="EZ214">
            <v>62</v>
          </cell>
          <cell r="FA214">
            <v>991.55599999999993</v>
          </cell>
          <cell r="FB214">
            <v>0</v>
          </cell>
          <cell r="FC214">
            <v>-929.55599999999993</v>
          </cell>
          <cell r="FD214" t="str">
            <v>n/a</v>
          </cell>
          <cell r="FE214" t="str">
            <v>&lt;$1m</v>
          </cell>
          <cell r="FF214">
            <v>1</v>
          </cell>
          <cell r="FG214" t="str">
            <v>50 to 100%</v>
          </cell>
          <cell r="FH214">
            <v>0</v>
          </cell>
          <cell r="FI214">
            <v>0</v>
          </cell>
          <cell r="FJ214">
            <v>0</v>
          </cell>
          <cell r="FK214">
            <v>0</v>
          </cell>
          <cell r="FL214">
            <v>0</v>
          </cell>
          <cell r="FM214">
            <v>0</v>
          </cell>
          <cell r="FN214">
            <v>0</v>
          </cell>
          <cell r="FO214" t="str">
            <v>Excluded</v>
          </cell>
          <cell r="FP214">
            <v>0</v>
          </cell>
          <cell r="FQ214">
            <v>62</v>
          </cell>
          <cell r="FR214" t="b">
            <v>1</v>
          </cell>
          <cell r="FS214" t="b">
            <v>1</v>
          </cell>
          <cell r="FT214" t="b">
            <v>1</v>
          </cell>
          <cell r="FU214">
            <v>929.55599999999993</v>
          </cell>
          <cell r="FV214">
            <v>62</v>
          </cell>
          <cell r="FW214">
            <v>0</v>
          </cell>
        </row>
        <row r="215">
          <cell r="Q215" t="str">
            <v>IGI23004</v>
          </cell>
          <cell r="R215" t="str">
            <v>GII0035</v>
          </cell>
          <cell r="S215" t="str">
            <v xml:space="preserve">GII0035 - Loadout 3 Interim solution </v>
          </cell>
          <cell r="X215" t="str">
            <v>AUD</v>
          </cell>
          <cell r="Y215" t="str">
            <v>Major</v>
          </cell>
          <cell r="Z215" t="str">
            <v>New</v>
          </cell>
          <cell r="AA215" t="str">
            <v>Darren Gavin</v>
          </cell>
          <cell r="AB215" t="str">
            <v>Ray Gofton</v>
          </cell>
          <cell r="AF215" t="str">
            <v>Strategic (S)</v>
          </cell>
          <cell r="AG215" t="str">
            <v>Sustenance</v>
          </cell>
          <cell r="AH215" t="str">
            <v>Sustenance</v>
          </cell>
          <cell r="AN215" t="str">
            <v>Customer Service / Business Interruption</v>
          </cell>
          <cell r="AQ215">
            <v>0</v>
          </cell>
          <cell r="AT215" t="str">
            <v>Open</v>
          </cell>
          <cell r="AU215" t="str">
            <v>EXEC - Execution</v>
          </cell>
          <cell r="AX215">
            <v>44986</v>
          </cell>
          <cell r="AY215" t="str">
            <v>Unbudgeted</v>
          </cell>
          <cell r="AZ215">
            <v>0</v>
          </cell>
          <cell r="BA215">
            <v>0</v>
          </cell>
          <cell r="BB215">
            <v>0</v>
          </cell>
          <cell r="BD215">
            <v>0</v>
          </cell>
          <cell r="BE215">
            <v>0</v>
          </cell>
          <cell r="BF215">
            <v>0</v>
          </cell>
          <cell r="BG215">
            <v>0</v>
          </cell>
          <cell r="BH215">
            <v>0</v>
          </cell>
          <cell r="BI215">
            <v>0</v>
          </cell>
          <cell r="BJ215">
            <v>221.22800000000001</v>
          </cell>
          <cell r="BK215">
            <v>48.543999999999997</v>
          </cell>
          <cell r="BL215">
            <v>195.26499999999999</v>
          </cell>
          <cell r="BM215">
            <v>274.483</v>
          </cell>
          <cell r="BN215">
            <v>29.553999999999998</v>
          </cell>
          <cell r="BO215">
            <v>59.508000000000003</v>
          </cell>
          <cell r="BP215">
            <v>9.4250000000000007</v>
          </cell>
          <cell r="BQ215">
            <v>30</v>
          </cell>
          <cell r="BR215">
            <v>30</v>
          </cell>
          <cell r="BS215">
            <v>30</v>
          </cell>
          <cell r="BT215">
            <v>30</v>
          </cell>
          <cell r="BU215">
            <v>12.4</v>
          </cell>
          <cell r="BV215">
            <v>0</v>
          </cell>
          <cell r="BW215">
            <v>0</v>
          </cell>
          <cell r="BX215">
            <v>0</v>
          </cell>
          <cell r="BY215">
            <v>0</v>
          </cell>
          <cell r="BZ215">
            <v>0</v>
          </cell>
          <cell r="CA215">
            <v>0</v>
          </cell>
          <cell r="CB215">
            <v>0</v>
          </cell>
          <cell r="CC215">
            <v>838.00699999999995</v>
          </cell>
          <cell r="CD215">
            <v>132.4</v>
          </cell>
          <cell r="CE215">
            <v>0</v>
          </cell>
          <cell r="CF215">
            <v>0</v>
          </cell>
          <cell r="CG215">
            <v>0</v>
          </cell>
          <cell r="CH215">
            <v>0</v>
          </cell>
          <cell r="CI215">
            <v>838.00699999999995</v>
          </cell>
          <cell r="CJ215">
            <v>970.40699999999993</v>
          </cell>
          <cell r="CK215">
            <v>0</v>
          </cell>
          <cell r="CL215">
            <v>0</v>
          </cell>
          <cell r="CM215" t="str">
            <v>Not Yet Authorised</v>
          </cell>
          <cell r="CN215">
            <v>0</v>
          </cell>
          <cell r="CO215">
            <v>0</v>
          </cell>
          <cell r="CP215">
            <v>-838.00699999999995</v>
          </cell>
          <cell r="CT215">
            <v>144.81899999999999</v>
          </cell>
          <cell r="CW215">
            <v>0</v>
          </cell>
          <cell r="CX215">
            <v>0</v>
          </cell>
          <cell r="CY215">
            <v>0</v>
          </cell>
          <cell r="CZ215">
            <v>0</v>
          </cell>
          <cell r="DA215">
            <v>0</v>
          </cell>
          <cell r="DB215">
            <v>0</v>
          </cell>
          <cell r="DC215">
            <v>0</v>
          </cell>
          <cell r="DD215">
            <v>0</v>
          </cell>
          <cell r="DE215">
            <v>0</v>
          </cell>
          <cell r="DF215">
            <v>0</v>
          </cell>
          <cell r="DG215">
            <v>0</v>
          </cell>
          <cell r="DH215">
            <v>0</v>
          </cell>
          <cell r="DI215" t="str">
            <v>Green</v>
          </cell>
          <cell r="DJ215" t="str">
            <v>Green</v>
          </cell>
          <cell r="DK215" t="str">
            <v>Green</v>
          </cell>
          <cell r="DL215" t="str">
            <v>Green</v>
          </cell>
          <cell r="DM215" t="str">
            <v>Green</v>
          </cell>
          <cell r="DN215" t="str">
            <v>n/a</v>
          </cell>
          <cell r="DO215" t="str">
            <v>n/a</v>
          </cell>
          <cell r="DP215" t="str">
            <v>n/a</v>
          </cell>
          <cell r="DQ215" t="str">
            <v>No</v>
          </cell>
          <cell r="DR215" t="str">
            <v>No</v>
          </cell>
          <cell r="DS215" t="str">
            <v>Not Reportable</v>
          </cell>
          <cell r="DT215" t="str">
            <v>Approved in current year</v>
          </cell>
          <cell r="DU215" t="str">
            <v>Substituted</v>
          </cell>
          <cell r="DV215">
            <v>0</v>
          </cell>
          <cell r="DW215">
            <v>0</v>
          </cell>
          <cell r="DX215">
            <v>838.00699999999995</v>
          </cell>
          <cell r="DY215">
            <v>0</v>
          </cell>
          <cell r="DZ215">
            <v>0</v>
          </cell>
          <cell r="EA215" t="str">
            <v>Not Budgeted</v>
          </cell>
          <cell r="EB215">
            <v>0</v>
          </cell>
          <cell r="EC215" t="str">
            <v>FY2023</v>
          </cell>
          <cell r="ED215" t="str">
            <v>Approved in current year</v>
          </cell>
          <cell r="EE215">
            <v>0</v>
          </cell>
          <cell r="EF215">
            <v>970.40699999999993</v>
          </cell>
          <cell r="EG215">
            <v>9.4250000000000007</v>
          </cell>
          <cell r="EH215">
            <v>838.00699999999995</v>
          </cell>
          <cell r="EI215">
            <v>0</v>
          </cell>
          <cell r="EJ215" t="str">
            <v>Yes</v>
          </cell>
          <cell r="EK215">
            <v>0</v>
          </cell>
          <cell r="EL215">
            <v>838.00699999999995</v>
          </cell>
          <cell r="EM215">
            <v>-45170</v>
          </cell>
          <cell r="EN215" t="str">
            <v>Overdue!!! - Greater than 30 days</v>
          </cell>
          <cell r="EO215">
            <v>0</v>
          </cell>
          <cell r="EP215">
            <v>0</v>
          </cell>
          <cell r="EQ215">
            <v>0</v>
          </cell>
          <cell r="ER215">
            <v>0</v>
          </cell>
          <cell r="ES215">
            <v>0</v>
          </cell>
          <cell r="ET215">
            <v>0</v>
          </cell>
          <cell r="EU215">
            <v>0</v>
          </cell>
          <cell r="EV215">
            <v>0</v>
          </cell>
          <cell r="EW215">
            <v>838.00699999999995</v>
          </cell>
          <cell r="EX215">
            <v>0</v>
          </cell>
          <cell r="EY215">
            <v>838.00699999999995</v>
          </cell>
          <cell r="EZ215">
            <v>132.4</v>
          </cell>
          <cell r="FA215">
            <v>970.40699999999993</v>
          </cell>
          <cell r="FB215">
            <v>0</v>
          </cell>
          <cell r="FC215">
            <v>-838.00699999999995</v>
          </cell>
          <cell r="FD215" t="str">
            <v>n/a</v>
          </cell>
          <cell r="FE215" t="str">
            <v>&lt;$1m</v>
          </cell>
          <cell r="FF215">
            <v>1</v>
          </cell>
          <cell r="FG215" t="str">
            <v>50 to 100%</v>
          </cell>
          <cell r="FH215">
            <v>0</v>
          </cell>
          <cell r="FI215">
            <v>0</v>
          </cell>
          <cell r="FJ215">
            <v>0</v>
          </cell>
          <cell r="FK215">
            <v>0</v>
          </cell>
          <cell r="FL215">
            <v>0</v>
          </cell>
          <cell r="FM215">
            <v>0</v>
          </cell>
          <cell r="FN215">
            <v>0</v>
          </cell>
          <cell r="FO215" t="str">
            <v>Excluded</v>
          </cell>
          <cell r="FP215">
            <v>0</v>
          </cell>
          <cell r="FQ215">
            <v>132.4</v>
          </cell>
          <cell r="FR215" t="b">
            <v>1</v>
          </cell>
          <cell r="FS215" t="b">
            <v>1</v>
          </cell>
          <cell r="FT215" t="b">
            <v>1</v>
          </cell>
          <cell r="FU215">
            <v>838.00699999999995</v>
          </cell>
          <cell r="FV215">
            <v>132.4</v>
          </cell>
          <cell r="FW215">
            <v>0</v>
          </cell>
        </row>
        <row r="216">
          <cell r="Q216" t="str">
            <v>IGI23009</v>
          </cell>
          <cell r="R216" t="str">
            <v>GII0036</v>
          </cell>
          <cell r="S216" t="str">
            <v xml:space="preserve">GII0036- Urea Shed Walls replacement / Additional storage </v>
          </cell>
          <cell r="X216" t="str">
            <v>AUD</v>
          </cell>
          <cell r="Y216" t="str">
            <v>Major</v>
          </cell>
          <cell r="Z216" t="str">
            <v>New</v>
          </cell>
          <cell r="AA216" t="str">
            <v>Darren Gavin</v>
          </cell>
          <cell r="AB216" t="str">
            <v>Ray Gofton</v>
          </cell>
          <cell r="AF216" t="str">
            <v>Strategic (S)</v>
          </cell>
          <cell r="AG216" t="str">
            <v>Sustenance</v>
          </cell>
          <cell r="AH216" t="str">
            <v>Sustenance</v>
          </cell>
          <cell r="AN216" t="str">
            <v>Customer Service / Business Interruption</v>
          </cell>
          <cell r="AQ216">
            <v>0</v>
          </cell>
          <cell r="AT216" t="str">
            <v>Open</v>
          </cell>
          <cell r="AU216" t="str">
            <v>FEL1 - Evaluation</v>
          </cell>
          <cell r="AX216">
            <v>45017</v>
          </cell>
          <cell r="AY216" t="str">
            <v>Unbudgeted</v>
          </cell>
          <cell r="AZ216">
            <v>0</v>
          </cell>
          <cell r="BA216">
            <v>0</v>
          </cell>
          <cell r="BB216">
            <v>0</v>
          </cell>
          <cell r="BD216">
            <v>0</v>
          </cell>
          <cell r="BE216">
            <v>0</v>
          </cell>
          <cell r="BF216">
            <v>0</v>
          </cell>
          <cell r="BG216">
            <v>0</v>
          </cell>
          <cell r="BH216">
            <v>0</v>
          </cell>
          <cell r="BI216">
            <v>0</v>
          </cell>
          <cell r="BJ216">
            <v>0</v>
          </cell>
          <cell r="BK216">
            <v>9</v>
          </cell>
          <cell r="BL216">
            <v>0</v>
          </cell>
          <cell r="BM216">
            <v>26.84</v>
          </cell>
          <cell r="BN216">
            <v>5.07</v>
          </cell>
          <cell r="BO216">
            <v>0</v>
          </cell>
          <cell r="BP216">
            <v>2.125</v>
          </cell>
          <cell r="BQ216">
            <v>200</v>
          </cell>
          <cell r="BR216">
            <v>200</v>
          </cell>
          <cell r="BS216">
            <v>200</v>
          </cell>
          <cell r="BT216">
            <v>100</v>
          </cell>
          <cell r="BU216">
            <v>100</v>
          </cell>
          <cell r="BV216">
            <v>100</v>
          </cell>
          <cell r="BW216">
            <v>140</v>
          </cell>
          <cell r="BX216">
            <v>0</v>
          </cell>
          <cell r="BY216">
            <v>0</v>
          </cell>
          <cell r="BZ216">
            <v>0</v>
          </cell>
          <cell r="CA216">
            <v>0</v>
          </cell>
          <cell r="CB216">
            <v>0</v>
          </cell>
          <cell r="CC216">
            <v>43.035000000000004</v>
          </cell>
          <cell r="CD216">
            <v>1040</v>
          </cell>
          <cell r="CE216">
            <v>0</v>
          </cell>
          <cell r="CF216">
            <v>0</v>
          </cell>
          <cell r="CG216">
            <v>0</v>
          </cell>
          <cell r="CH216">
            <v>0</v>
          </cell>
          <cell r="CI216">
            <v>43.035000000000004</v>
          </cell>
          <cell r="CJ216">
            <v>1083.0350000000001</v>
          </cell>
          <cell r="CK216">
            <v>0</v>
          </cell>
          <cell r="CL216">
            <v>0</v>
          </cell>
          <cell r="CM216" t="str">
            <v>Not Yet Authorised</v>
          </cell>
          <cell r="CN216">
            <v>0</v>
          </cell>
          <cell r="CO216">
            <v>0</v>
          </cell>
          <cell r="CP216">
            <v>-43.035000000000004</v>
          </cell>
          <cell r="CT216">
            <v>0</v>
          </cell>
          <cell r="CW216">
            <v>0</v>
          </cell>
          <cell r="CX216">
            <v>0</v>
          </cell>
          <cell r="CY216">
            <v>0</v>
          </cell>
          <cell r="CZ216">
            <v>0</v>
          </cell>
          <cell r="DA216">
            <v>0</v>
          </cell>
          <cell r="DB216">
            <v>0</v>
          </cell>
          <cell r="DC216">
            <v>0</v>
          </cell>
          <cell r="DD216">
            <v>0</v>
          </cell>
          <cell r="DE216">
            <v>0</v>
          </cell>
          <cell r="DF216">
            <v>0</v>
          </cell>
          <cell r="DG216">
            <v>0</v>
          </cell>
          <cell r="DH216">
            <v>0</v>
          </cell>
          <cell r="DI216" t="str">
            <v>Yellow</v>
          </cell>
          <cell r="DJ216" t="str">
            <v>Green</v>
          </cell>
          <cell r="DK216" t="str">
            <v>Green</v>
          </cell>
          <cell r="DL216" t="str">
            <v>Green</v>
          </cell>
          <cell r="DM216" t="str">
            <v>Green</v>
          </cell>
          <cell r="DN216" t="str">
            <v>Some delays incurred in pre-sanction scope</v>
          </cell>
          <cell r="DO216" t="str">
            <v>n/a</v>
          </cell>
          <cell r="DP216" t="str">
            <v>n/a</v>
          </cell>
          <cell r="DQ216" t="str">
            <v>No</v>
          </cell>
          <cell r="DR216" t="str">
            <v>No</v>
          </cell>
          <cell r="DS216" t="str">
            <v>Not Reportable</v>
          </cell>
          <cell r="DT216" t="str">
            <v>Approved in current year</v>
          </cell>
          <cell r="DU216" t="str">
            <v>Substituted</v>
          </cell>
          <cell r="DV216">
            <v>0</v>
          </cell>
          <cell r="DW216">
            <v>0</v>
          </cell>
          <cell r="DX216">
            <v>43.035000000000004</v>
          </cell>
          <cell r="DY216">
            <v>0</v>
          </cell>
          <cell r="DZ216">
            <v>0</v>
          </cell>
          <cell r="EA216" t="str">
            <v>Not Budgeted</v>
          </cell>
          <cell r="EB216">
            <v>0</v>
          </cell>
          <cell r="EC216" t="str">
            <v>FY2023</v>
          </cell>
          <cell r="ED216" t="str">
            <v>Approved in current year</v>
          </cell>
          <cell r="EE216">
            <v>0</v>
          </cell>
          <cell r="EF216">
            <v>1083.0350000000001</v>
          </cell>
          <cell r="EG216">
            <v>2.125</v>
          </cell>
          <cell r="EH216">
            <v>43.035000000000004</v>
          </cell>
          <cell r="EI216">
            <v>0</v>
          </cell>
          <cell r="EJ216" t="str">
            <v>Yes</v>
          </cell>
          <cell r="EK216">
            <v>0</v>
          </cell>
          <cell r="EL216">
            <v>43.035000000000004</v>
          </cell>
          <cell r="EM216">
            <v>-45170</v>
          </cell>
          <cell r="EN216" t="str">
            <v>Overdue!!! - Greater than 30 days</v>
          </cell>
          <cell r="EO216">
            <v>0</v>
          </cell>
          <cell r="EP216">
            <v>0</v>
          </cell>
          <cell r="EQ216">
            <v>0</v>
          </cell>
          <cell r="ER216">
            <v>0</v>
          </cell>
          <cell r="ES216">
            <v>0</v>
          </cell>
          <cell r="ET216">
            <v>0</v>
          </cell>
          <cell r="EU216">
            <v>0</v>
          </cell>
          <cell r="EV216">
            <v>0</v>
          </cell>
          <cell r="EW216">
            <v>43.035000000000004</v>
          </cell>
          <cell r="EX216">
            <v>0</v>
          </cell>
          <cell r="EY216">
            <v>43.035000000000004</v>
          </cell>
          <cell r="EZ216">
            <v>1040</v>
          </cell>
          <cell r="FA216">
            <v>1083.0350000000001</v>
          </cell>
          <cell r="FB216">
            <v>0</v>
          </cell>
          <cell r="FC216">
            <v>-43.035000000000004</v>
          </cell>
          <cell r="FD216" t="str">
            <v>n/a</v>
          </cell>
          <cell r="FE216" t="str">
            <v>$1m to $5m</v>
          </cell>
          <cell r="FF216">
            <v>1</v>
          </cell>
          <cell r="FG216" t="str">
            <v>50 to 100%</v>
          </cell>
          <cell r="FH216">
            <v>0</v>
          </cell>
          <cell r="FI216">
            <v>0</v>
          </cell>
          <cell r="FJ216">
            <v>0</v>
          </cell>
          <cell r="FK216">
            <v>0</v>
          </cell>
          <cell r="FL216">
            <v>0</v>
          </cell>
          <cell r="FM216">
            <v>0</v>
          </cell>
          <cell r="FN216">
            <v>0</v>
          </cell>
          <cell r="FO216" t="str">
            <v>Excluded</v>
          </cell>
          <cell r="FP216">
            <v>0</v>
          </cell>
          <cell r="FQ216">
            <v>1040</v>
          </cell>
          <cell r="FR216" t="b">
            <v>1</v>
          </cell>
          <cell r="FS216" t="b">
            <v>1</v>
          </cell>
          <cell r="FT216" t="b">
            <v>1</v>
          </cell>
          <cell r="FU216">
            <v>43.035000000000004</v>
          </cell>
          <cell r="FV216">
            <v>1040</v>
          </cell>
          <cell r="FW216">
            <v>0</v>
          </cell>
        </row>
        <row r="217">
          <cell r="Q217" t="str">
            <v>IGI23011</v>
          </cell>
          <cell r="R217" t="str">
            <v>GII0039</v>
          </cell>
          <cell r="S217" t="str">
            <v xml:space="preserve">GII0039 - IBC Project </v>
          </cell>
          <cell r="T217" t="str">
            <v>GI PDC Reporting</v>
          </cell>
          <cell r="U217" t="str">
            <v>GI Masterplan</v>
          </cell>
          <cell r="V217" t="str">
            <v>Stage 2 - Guarding Safety Compliance</v>
          </cell>
          <cell r="W217">
            <v>400</v>
          </cell>
          <cell r="X217" t="str">
            <v>AUD</v>
          </cell>
          <cell r="Y217" t="str">
            <v>Major</v>
          </cell>
          <cell r="Z217" t="str">
            <v>New</v>
          </cell>
          <cell r="AA217" t="str">
            <v>Darren Gavin</v>
          </cell>
          <cell r="AB217" t="str">
            <v>Ray Gofton</v>
          </cell>
          <cell r="AF217" t="str">
            <v>Strategic (S)</v>
          </cell>
          <cell r="AG217" t="str">
            <v>Sustenance</v>
          </cell>
          <cell r="AH217" t="str">
            <v>Sustenance</v>
          </cell>
          <cell r="AI217" t="str">
            <v>No</v>
          </cell>
          <cell r="AN217" t="str">
            <v>Health &amp; Safety</v>
          </cell>
          <cell r="AQ217">
            <v>0</v>
          </cell>
          <cell r="AT217" t="str">
            <v>Open</v>
          </cell>
          <cell r="AU217" t="str">
            <v>FEL3 - Definition</v>
          </cell>
          <cell r="AX217">
            <v>45017</v>
          </cell>
          <cell r="AY217" t="str">
            <v>Unbudgeted</v>
          </cell>
          <cell r="AZ217">
            <v>0</v>
          </cell>
          <cell r="BA217">
            <v>0</v>
          </cell>
          <cell r="BB217">
            <v>0</v>
          </cell>
          <cell r="BD217">
            <v>0</v>
          </cell>
          <cell r="BE217">
            <v>0</v>
          </cell>
          <cell r="BF217">
            <v>0</v>
          </cell>
          <cell r="BG217">
            <v>0</v>
          </cell>
          <cell r="BH217">
            <v>0</v>
          </cell>
          <cell r="BI217">
            <v>0</v>
          </cell>
          <cell r="BJ217">
            <v>0</v>
          </cell>
          <cell r="BK217">
            <v>19.38</v>
          </cell>
          <cell r="BL217">
            <v>0</v>
          </cell>
          <cell r="BM217">
            <v>14.58</v>
          </cell>
          <cell r="BN217">
            <v>5.92</v>
          </cell>
          <cell r="BO217">
            <v>7.04</v>
          </cell>
          <cell r="BP217">
            <v>7.4550000000000001</v>
          </cell>
          <cell r="BQ217">
            <v>30</v>
          </cell>
          <cell r="BR217">
            <v>90</v>
          </cell>
          <cell r="BS217">
            <v>90</v>
          </cell>
          <cell r="BT217">
            <v>45</v>
          </cell>
          <cell r="BU217">
            <v>30</v>
          </cell>
          <cell r="BV217">
            <v>14</v>
          </cell>
          <cell r="BW217">
            <v>0</v>
          </cell>
          <cell r="BX217">
            <v>0</v>
          </cell>
          <cell r="BY217">
            <v>0</v>
          </cell>
          <cell r="BZ217">
            <v>0</v>
          </cell>
          <cell r="CA217">
            <v>0</v>
          </cell>
          <cell r="CB217">
            <v>0</v>
          </cell>
          <cell r="CC217">
            <v>54.375</v>
          </cell>
          <cell r="CD217">
            <v>299</v>
          </cell>
          <cell r="CE217">
            <v>0</v>
          </cell>
          <cell r="CF217">
            <v>0</v>
          </cell>
          <cell r="CG217">
            <v>0</v>
          </cell>
          <cell r="CH217">
            <v>0</v>
          </cell>
          <cell r="CI217">
            <v>54.375</v>
          </cell>
          <cell r="CJ217">
            <v>353.375</v>
          </cell>
          <cell r="CK217">
            <v>0</v>
          </cell>
          <cell r="CL217">
            <v>0</v>
          </cell>
          <cell r="CM217" t="str">
            <v>Not Yet Authorised</v>
          </cell>
          <cell r="CN217">
            <v>0</v>
          </cell>
          <cell r="CO217">
            <v>0</v>
          </cell>
          <cell r="CP217">
            <v>-54.375</v>
          </cell>
          <cell r="CT217">
            <v>4.0049999999999999</v>
          </cell>
          <cell r="CW217">
            <v>0</v>
          </cell>
          <cell r="CX217">
            <v>0</v>
          </cell>
          <cell r="CY217">
            <v>0</v>
          </cell>
          <cell r="CZ217">
            <v>0</v>
          </cell>
          <cell r="DA217">
            <v>0</v>
          </cell>
          <cell r="DB217">
            <v>0</v>
          </cell>
          <cell r="DC217">
            <v>0</v>
          </cell>
          <cell r="DD217">
            <v>0</v>
          </cell>
          <cell r="DE217">
            <v>0</v>
          </cell>
          <cell r="DF217">
            <v>0</v>
          </cell>
          <cell r="DG217">
            <v>0</v>
          </cell>
          <cell r="DH217">
            <v>0</v>
          </cell>
          <cell r="DI217" t="str">
            <v>Green</v>
          </cell>
          <cell r="DJ217" t="str">
            <v>Green</v>
          </cell>
          <cell r="DK217" t="str">
            <v>Green</v>
          </cell>
          <cell r="DL217" t="str">
            <v>Green</v>
          </cell>
          <cell r="DM217" t="str">
            <v>Green</v>
          </cell>
          <cell r="DN217" t="str">
            <v>n/a</v>
          </cell>
          <cell r="DO217" t="str">
            <v>n/a</v>
          </cell>
          <cell r="DP217" t="str">
            <v>n/a</v>
          </cell>
          <cell r="DQ217" t="str">
            <v>No</v>
          </cell>
          <cell r="DR217" t="str">
            <v>No</v>
          </cell>
          <cell r="DS217" t="str">
            <v>Not Reportable</v>
          </cell>
          <cell r="DT217" t="str">
            <v>Approved in current year</v>
          </cell>
          <cell r="DU217" t="str">
            <v>Substituted</v>
          </cell>
          <cell r="DV217">
            <v>0</v>
          </cell>
          <cell r="DW217">
            <v>0</v>
          </cell>
          <cell r="DX217">
            <v>54.375</v>
          </cell>
          <cell r="DY217">
            <v>0</v>
          </cell>
          <cell r="DZ217">
            <v>0</v>
          </cell>
          <cell r="EA217" t="str">
            <v>Not Budgeted</v>
          </cell>
          <cell r="EB217">
            <v>0</v>
          </cell>
          <cell r="EC217" t="str">
            <v>FY2023</v>
          </cell>
          <cell r="ED217" t="str">
            <v>Approved in current year</v>
          </cell>
          <cell r="EE217">
            <v>0</v>
          </cell>
          <cell r="EF217">
            <v>353.375</v>
          </cell>
          <cell r="EG217">
            <v>7.4550000000000001</v>
          </cell>
          <cell r="EH217">
            <v>54.375</v>
          </cell>
          <cell r="EI217">
            <v>0</v>
          </cell>
          <cell r="EJ217" t="str">
            <v>Yes</v>
          </cell>
          <cell r="EK217">
            <v>0</v>
          </cell>
          <cell r="EL217">
            <v>54.375</v>
          </cell>
          <cell r="EM217">
            <v>-45170</v>
          </cell>
          <cell r="EN217" t="str">
            <v>Overdue!!! - Greater than 30 days</v>
          </cell>
          <cell r="EO217">
            <v>0</v>
          </cell>
          <cell r="EP217">
            <v>0</v>
          </cell>
          <cell r="EQ217">
            <v>0</v>
          </cell>
          <cell r="ER217">
            <v>0</v>
          </cell>
          <cell r="ES217">
            <v>0</v>
          </cell>
          <cell r="ET217">
            <v>0</v>
          </cell>
          <cell r="EU217">
            <v>0</v>
          </cell>
          <cell r="EV217">
            <v>0</v>
          </cell>
          <cell r="EW217">
            <v>54.375</v>
          </cell>
          <cell r="EX217">
            <v>0</v>
          </cell>
          <cell r="EY217">
            <v>54.375</v>
          </cell>
          <cell r="EZ217">
            <v>299</v>
          </cell>
          <cell r="FA217">
            <v>353.375</v>
          </cell>
          <cell r="FB217">
            <v>0</v>
          </cell>
          <cell r="FC217">
            <v>-54.375</v>
          </cell>
          <cell r="FD217" t="str">
            <v>n/a</v>
          </cell>
          <cell r="FE217" t="str">
            <v>&lt;$1m</v>
          </cell>
          <cell r="FF217">
            <v>1</v>
          </cell>
          <cell r="FG217" t="str">
            <v>50 to 100%</v>
          </cell>
          <cell r="FH217">
            <v>0</v>
          </cell>
          <cell r="FI217">
            <v>0</v>
          </cell>
          <cell r="FJ217">
            <v>0</v>
          </cell>
          <cell r="FK217">
            <v>0</v>
          </cell>
          <cell r="FL217">
            <v>0</v>
          </cell>
          <cell r="FM217">
            <v>0</v>
          </cell>
          <cell r="FN217">
            <v>0</v>
          </cell>
          <cell r="FO217" t="str">
            <v>Excluded</v>
          </cell>
          <cell r="FP217">
            <v>0</v>
          </cell>
          <cell r="FQ217">
            <v>299</v>
          </cell>
          <cell r="FR217" t="b">
            <v>1</v>
          </cell>
          <cell r="FS217" t="b">
            <v>1</v>
          </cell>
          <cell r="FT217" t="b">
            <v>1</v>
          </cell>
          <cell r="FU217">
            <v>54.375</v>
          </cell>
          <cell r="FV217">
            <v>299</v>
          </cell>
          <cell r="FW217">
            <v>0</v>
          </cell>
        </row>
        <row r="218">
          <cell r="Q218" t="str">
            <v>IGI23005</v>
          </cell>
          <cell r="R218" t="str">
            <v>GII0041</v>
          </cell>
          <cell r="S218" t="str">
            <v>GII0041 - Structural Stabilisation Project FY23</v>
          </cell>
          <cell r="X218" t="str">
            <v>AUD</v>
          </cell>
          <cell r="Y218" t="str">
            <v>Major</v>
          </cell>
          <cell r="Z218" t="str">
            <v>New</v>
          </cell>
          <cell r="AA218" t="str">
            <v>Darren Gavin</v>
          </cell>
          <cell r="AB218" t="str">
            <v>Ray Gofton</v>
          </cell>
          <cell r="AF218" t="str">
            <v>Strategic (S)</v>
          </cell>
          <cell r="AG218" t="str">
            <v>Sustenance</v>
          </cell>
          <cell r="AH218" t="str">
            <v>Sustenance</v>
          </cell>
          <cell r="AN218" t="str">
            <v>Health &amp; Safety</v>
          </cell>
          <cell r="AQ218">
            <v>0</v>
          </cell>
          <cell r="AT218" t="str">
            <v>Open</v>
          </cell>
          <cell r="AU218" t="str">
            <v>FEL3 - Definition</v>
          </cell>
          <cell r="AX218">
            <v>44986</v>
          </cell>
          <cell r="AY218" t="str">
            <v>Unbudgeted</v>
          </cell>
          <cell r="AZ218">
            <v>0</v>
          </cell>
          <cell r="BA218">
            <v>0</v>
          </cell>
          <cell r="BB218">
            <v>0</v>
          </cell>
          <cell r="BD218">
            <v>0</v>
          </cell>
          <cell r="BE218">
            <v>0</v>
          </cell>
          <cell r="BF218">
            <v>0</v>
          </cell>
          <cell r="BG218">
            <v>0</v>
          </cell>
          <cell r="BH218">
            <v>0</v>
          </cell>
          <cell r="BI218">
            <v>0</v>
          </cell>
          <cell r="BJ218">
            <v>30.36</v>
          </cell>
          <cell r="BK218">
            <v>31.02</v>
          </cell>
          <cell r="BL218">
            <v>48.41</v>
          </cell>
          <cell r="BM218">
            <v>72.905000000000001</v>
          </cell>
          <cell r="BN218">
            <v>3.7949999999999999</v>
          </cell>
          <cell r="BO218">
            <v>32.887999999999998</v>
          </cell>
          <cell r="BP218">
            <v>11.305</v>
          </cell>
          <cell r="BQ218">
            <v>391.66666666666669</v>
          </cell>
          <cell r="BR218">
            <v>291.66666666666669</v>
          </cell>
          <cell r="BS218">
            <v>291.66666666666669</v>
          </cell>
          <cell r="BT218">
            <v>291.66666666666669</v>
          </cell>
          <cell r="BU218">
            <v>291.66666666666669</v>
          </cell>
          <cell r="BV218">
            <v>291.66666666666669</v>
          </cell>
          <cell r="BW218">
            <v>291.66666666666669</v>
          </cell>
          <cell r="BX218">
            <v>291.66666666666669</v>
          </cell>
          <cell r="BY218">
            <v>291.66666666666669</v>
          </cell>
          <cell r="BZ218">
            <v>291.66666666666669</v>
          </cell>
          <cell r="CA218">
            <v>291.66666666666669</v>
          </cell>
          <cell r="CB218">
            <v>191.66666666666669</v>
          </cell>
          <cell r="CC218">
            <v>230.68299999999999</v>
          </cell>
          <cell r="CD218">
            <v>3499.9999999999995</v>
          </cell>
          <cell r="CE218">
            <v>0</v>
          </cell>
          <cell r="CF218">
            <v>0</v>
          </cell>
          <cell r="CG218">
            <v>0</v>
          </cell>
          <cell r="CH218">
            <v>0</v>
          </cell>
          <cell r="CI218">
            <v>230.68299999999999</v>
          </cell>
          <cell r="CJ218">
            <v>3730.6829999999995</v>
          </cell>
          <cell r="CK218">
            <v>0</v>
          </cell>
          <cell r="CL218">
            <v>0</v>
          </cell>
          <cell r="CM218" t="str">
            <v>Not Yet Authorised</v>
          </cell>
          <cell r="CN218">
            <v>0</v>
          </cell>
          <cell r="CO218">
            <v>0</v>
          </cell>
          <cell r="CP218">
            <v>-230.68299999999999</v>
          </cell>
          <cell r="CT218">
            <v>42.143999999999998</v>
          </cell>
          <cell r="CW218">
            <v>0</v>
          </cell>
          <cell r="CX218">
            <v>0</v>
          </cell>
          <cell r="CY218">
            <v>0</v>
          </cell>
          <cell r="CZ218">
            <v>0</v>
          </cell>
          <cell r="DA218">
            <v>0</v>
          </cell>
          <cell r="DB218">
            <v>0</v>
          </cell>
          <cell r="DC218">
            <v>0</v>
          </cell>
          <cell r="DD218">
            <v>0</v>
          </cell>
          <cell r="DE218">
            <v>0</v>
          </cell>
          <cell r="DF218">
            <v>0</v>
          </cell>
          <cell r="DG218">
            <v>0</v>
          </cell>
          <cell r="DH218">
            <v>0</v>
          </cell>
          <cell r="DI218" t="str">
            <v>Green</v>
          </cell>
          <cell r="DJ218" t="str">
            <v>Green</v>
          </cell>
          <cell r="DK218" t="str">
            <v>Green</v>
          </cell>
          <cell r="DL218" t="str">
            <v>Green</v>
          </cell>
          <cell r="DM218" t="str">
            <v>Green</v>
          </cell>
          <cell r="DN218" t="str">
            <v>n/a</v>
          </cell>
          <cell r="DO218" t="str">
            <v>n/a</v>
          </cell>
          <cell r="DP218" t="str">
            <v>n/a</v>
          </cell>
          <cell r="DQ218" t="str">
            <v>No</v>
          </cell>
          <cell r="DR218" t="str">
            <v>No</v>
          </cell>
          <cell r="DS218" t="str">
            <v>Not Reportable</v>
          </cell>
          <cell r="DT218" t="str">
            <v>Approved in current year</v>
          </cell>
          <cell r="DU218" t="str">
            <v>Substituted</v>
          </cell>
          <cell r="DV218">
            <v>0</v>
          </cell>
          <cell r="DW218">
            <v>0</v>
          </cell>
          <cell r="DX218">
            <v>230.68299999999999</v>
          </cell>
          <cell r="DY218">
            <v>0</v>
          </cell>
          <cell r="DZ218">
            <v>0</v>
          </cell>
          <cell r="EA218" t="str">
            <v>Not Budgeted</v>
          </cell>
          <cell r="EB218">
            <v>0</v>
          </cell>
          <cell r="EC218" t="str">
            <v>FY2023</v>
          </cell>
          <cell r="ED218" t="str">
            <v>Approved in current year</v>
          </cell>
          <cell r="EE218">
            <v>0</v>
          </cell>
          <cell r="EF218">
            <v>3730.6829999999995</v>
          </cell>
          <cell r="EG218">
            <v>11.305</v>
          </cell>
          <cell r="EH218">
            <v>230.68299999999999</v>
          </cell>
          <cell r="EI218">
            <v>0</v>
          </cell>
          <cell r="EJ218" t="str">
            <v>Yes</v>
          </cell>
          <cell r="EK218">
            <v>0</v>
          </cell>
          <cell r="EL218">
            <v>230.68299999999999</v>
          </cell>
          <cell r="EM218">
            <v>-45170</v>
          </cell>
          <cell r="EN218" t="str">
            <v>Overdue!!! - Greater than 30 days</v>
          </cell>
          <cell r="EO218">
            <v>0</v>
          </cell>
          <cell r="EP218">
            <v>0</v>
          </cell>
          <cell r="EQ218">
            <v>0</v>
          </cell>
          <cell r="ER218">
            <v>0</v>
          </cell>
          <cell r="ES218">
            <v>0</v>
          </cell>
          <cell r="ET218">
            <v>0</v>
          </cell>
          <cell r="EU218">
            <v>0</v>
          </cell>
          <cell r="EV218">
            <v>0</v>
          </cell>
          <cell r="EW218">
            <v>230.68299999999999</v>
          </cell>
          <cell r="EX218">
            <v>0</v>
          </cell>
          <cell r="EY218">
            <v>230.68299999999999</v>
          </cell>
          <cell r="EZ218">
            <v>3499.9999999999995</v>
          </cell>
          <cell r="FA218">
            <v>3730.6829999999995</v>
          </cell>
          <cell r="FB218">
            <v>0</v>
          </cell>
          <cell r="FC218">
            <v>-230.68299999999999</v>
          </cell>
          <cell r="FD218" t="str">
            <v>n/a</v>
          </cell>
          <cell r="FE218" t="str">
            <v>$1m to $5m</v>
          </cell>
          <cell r="FF218">
            <v>1</v>
          </cell>
          <cell r="FG218" t="str">
            <v>50 to 100%</v>
          </cell>
          <cell r="FH218">
            <v>0</v>
          </cell>
          <cell r="FI218">
            <v>0</v>
          </cell>
          <cell r="FJ218">
            <v>0</v>
          </cell>
          <cell r="FK218">
            <v>0</v>
          </cell>
          <cell r="FL218">
            <v>0</v>
          </cell>
          <cell r="FM218">
            <v>0</v>
          </cell>
          <cell r="FN218">
            <v>0</v>
          </cell>
          <cell r="FO218" t="str">
            <v>Excluded</v>
          </cell>
          <cell r="FP218">
            <v>0</v>
          </cell>
          <cell r="FQ218">
            <v>3499.9999999999995</v>
          </cell>
          <cell r="FR218" t="b">
            <v>1</v>
          </cell>
          <cell r="FS218" t="b">
            <v>1</v>
          </cell>
          <cell r="FT218" t="b">
            <v>1</v>
          </cell>
          <cell r="FU218">
            <v>230.68299999999999</v>
          </cell>
          <cell r="FV218">
            <v>3499.9999999999995</v>
          </cell>
          <cell r="FW218">
            <v>0</v>
          </cell>
        </row>
        <row r="219">
          <cell r="Q219" t="str">
            <v>IGI22014</v>
          </cell>
          <cell r="R219" t="str">
            <v>IPF0001</v>
          </cell>
          <cell r="S219" t="str">
            <v>GI - Vehicle and Pedestrian Interaction</v>
          </cell>
          <cell r="T219" t="str">
            <v>GI PDC Reporting</v>
          </cell>
          <cell r="U219" t="str">
            <v>GI Masterplan</v>
          </cell>
          <cell r="V219" t="str">
            <v>Stage 1 - Vehicle and Pedestrian Interac</v>
          </cell>
          <cell r="W219">
            <v>470.18</v>
          </cell>
          <cell r="X219" t="str">
            <v>AUD</v>
          </cell>
          <cell r="Y219" t="str">
            <v>Major</v>
          </cell>
          <cell r="Z219" t="str">
            <v>Carryover</v>
          </cell>
          <cell r="AA219" t="str">
            <v>Darren Gavin</v>
          </cell>
          <cell r="AB219" t="str">
            <v>Ray Gofton</v>
          </cell>
          <cell r="AF219" t="str">
            <v>Strategic (S)</v>
          </cell>
          <cell r="AG219" t="str">
            <v>Sustenance</v>
          </cell>
          <cell r="AH219" t="str">
            <v>Sustenance</v>
          </cell>
          <cell r="AI219" t="str">
            <v>No</v>
          </cell>
          <cell r="AN219" t="str">
            <v>Health &amp; Safety</v>
          </cell>
          <cell r="AO219">
            <v>5</v>
          </cell>
          <cell r="AP219" t="str">
            <v>Unlikely</v>
          </cell>
          <cell r="AQ219">
            <v>25</v>
          </cell>
          <cell r="AT219" t="str">
            <v>Closed</v>
          </cell>
          <cell r="AU219" t="str">
            <v>EXEC - Execution</v>
          </cell>
          <cell r="AX219" t="str">
            <v>Prior Year</v>
          </cell>
          <cell r="AY219" t="str">
            <v>ST23-IPF-CO-8</v>
          </cell>
          <cell r="AZ219">
            <v>12</v>
          </cell>
          <cell r="BA219">
            <v>0</v>
          </cell>
          <cell r="BB219">
            <v>0</v>
          </cell>
          <cell r="BD219">
            <v>458.363</v>
          </cell>
          <cell r="BE219">
            <v>7.7859999999999996</v>
          </cell>
          <cell r="BF219">
            <v>0</v>
          </cell>
          <cell r="BG219">
            <v>-5.2</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2.5859999999999994</v>
          </cell>
          <cell r="CD219">
            <v>0</v>
          </cell>
          <cell r="CE219">
            <v>0</v>
          </cell>
          <cell r="CF219">
            <v>0</v>
          </cell>
          <cell r="CG219">
            <v>0</v>
          </cell>
          <cell r="CH219">
            <v>0</v>
          </cell>
          <cell r="CI219">
            <v>460.94900000000001</v>
          </cell>
          <cell r="CJ219">
            <v>460.94900000000001</v>
          </cell>
          <cell r="CK219">
            <v>0</v>
          </cell>
          <cell r="CL219">
            <v>470.18</v>
          </cell>
          <cell r="CM219">
            <v>9.2309999999999945</v>
          </cell>
          <cell r="CN219">
            <v>0</v>
          </cell>
          <cell r="CO219">
            <v>1.9632906546429015E-2</v>
          </cell>
          <cell r="CP219">
            <v>9.4140000000000015</v>
          </cell>
          <cell r="CT219">
            <v>0</v>
          </cell>
          <cell r="CW219">
            <v>0</v>
          </cell>
          <cell r="CX219">
            <v>0</v>
          </cell>
          <cell r="CY219">
            <v>0</v>
          </cell>
          <cell r="CZ219">
            <v>0</v>
          </cell>
          <cell r="DA219">
            <v>0</v>
          </cell>
          <cell r="DB219">
            <v>0</v>
          </cell>
          <cell r="DC219">
            <v>0</v>
          </cell>
          <cell r="DD219">
            <v>0</v>
          </cell>
          <cell r="DE219">
            <v>0</v>
          </cell>
          <cell r="DF219">
            <v>0</v>
          </cell>
          <cell r="DG219">
            <v>0</v>
          </cell>
          <cell r="DH219">
            <v>0</v>
          </cell>
          <cell r="DI219" t="str">
            <v>Green</v>
          </cell>
          <cell r="DJ219" t="str">
            <v>Green</v>
          </cell>
          <cell r="DK219" t="str">
            <v>Green</v>
          </cell>
          <cell r="DL219" t="str">
            <v>Green</v>
          </cell>
          <cell r="DM219" t="str">
            <v>Green</v>
          </cell>
          <cell r="DN219" t="str">
            <v xml:space="preserve">Project completed </v>
          </cell>
          <cell r="DO219" t="str">
            <v>Project Closed</v>
          </cell>
          <cell r="DP219" t="str">
            <v>Darren Gavin</v>
          </cell>
          <cell r="DQ219" t="str">
            <v>No</v>
          </cell>
          <cell r="DR219" t="str">
            <v>No</v>
          </cell>
          <cell r="DS219" t="str">
            <v>Not Reportable</v>
          </cell>
          <cell r="DT219" t="str">
            <v>Carryover Approved</v>
          </cell>
          <cell r="DU219" t="str">
            <v>Budgeted</v>
          </cell>
          <cell r="DV219">
            <v>0</v>
          </cell>
          <cell r="DW219">
            <v>0</v>
          </cell>
          <cell r="DX219">
            <v>0</v>
          </cell>
          <cell r="DY219">
            <v>-9.4140000000000015</v>
          </cell>
          <cell r="DZ219">
            <v>0</v>
          </cell>
          <cell r="EA219" t="str">
            <v>Budgeted</v>
          </cell>
          <cell r="EB219">
            <v>0</v>
          </cell>
          <cell r="EC219" t="str">
            <v>FY2022</v>
          </cell>
          <cell r="ED219" t="str">
            <v>Carryover Approved</v>
          </cell>
          <cell r="EE219">
            <v>11.817000000000007</v>
          </cell>
          <cell r="EF219">
            <v>460.94900000000001</v>
          </cell>
          <cell r="EG219">
            <v>0</v>
          </cell>
          <cell r="EH219">
            <v>2.5859999999999994</v>
          </cell>
          <cell r="EI219">
            <v>0</v>
          </cell>
          <cell r="EJ219" t="str">
            <v>Yes</v>
          </cell>
          <cell r="EK219">
            <v>0</v>
          </cell>
          <cell r="EL219">
            <v>2.5859999999999994</v>
          </cell>
          <cell r="EM219">
            <v>-45170</v>
          </cell>
          <cell r="EN219" t="str">
            <v>Overdue!!! - Greater than 30 days</v>
          </cell>
          <cell r="EO219">
            <v>0</v>
          </cell>
          <cell r="EP219">
            <v>0</v>
          </cell>
          <cell r="EQ219">
            <v>0</v>
          </cell>
          <cell r="ER219">
            <v>0</v>
          </cell>
          <cell r="ES219">
            <v>0</v>
          </cell>
          <cell r="ET219">
            <v>0</v>
          </cell>
          <cell r="EU219">
            <v>0</v>
          </cell>
          <cell r="EV219">
            <v>458.363</v>
          </cell>
          <cell r="EW219">
            <v>2.5859999999999994</v>
          </cell>
          <cell r="EX219">
            <v>0</v>
          </cell>
          <cell r="EY219">
            <v>2.5859999999999994</v>
          </cell>
          <cell r="EZ219">
            <v>0</v>
          </cell>
          <cell r="FA219">
            <v>460.94900000000001</v>
          </cell>
          <cell r="FB219">
            <v>470.18</v>
          </cell>
          <cell r="FC219">
            <v>9.2310000000000088</v>
          </cell>
          <cell r="FD219">
            <v>1.9632906546429046E-2</v>
          </cell>
          <cell r="FE219" t="str">
            <v>&lt;$1m</v>
          </cell>
          <cell r="FF219">
            <v>1</v>
          </cell>
          <cell r="FG219" t="str">
            <v>50 to 100%</v>
          </cell>
          <cell r="FH219">
            <v>0</v>
          </cell>
          <cell r="FI219">
            <v>0</v>
          </cell>
          <cell r="FJ219">
            <v>0</v>
          </cell>
          <cell r="FK219">
            <v>0</v>
          </cell>
          <cell r="FL219">
            <v>0</v>
          </cell>
          <cell r="FM219">
            <v>0</v>
          </cell>
          <cell r="FN219">
            <v>0</v>
          </cell>
          <cell r="FO219" t="str">
            <v>Included</v>
          </cell>
          <cell r="FP219">
            <v>0</v>
          </cell>
          <cell r="FQ219">
            <v>0</v>
          </cell>
          <cell r="FR219" t="b">
            <v>1</v>
          </cell>
          <cell r="FS219" t="b">
            <v>0</v>
          </cell>
          <cell r="FT219" t="b">
            <v>1</v>
          </cell>
          <cell r="FU219">
            <v>2.5859999999999994</v>
          </cell>
          <cell r="FV219">
            <v>0</v>
          </cell>
          <cell r="FW219">
            <v>0</v>
          </cell>
        </row>
        <row r="220">
          <cell r="Q220" t="str">
            <v>IGI23012</v>
          </cell>
          <cell r="S220" t="str">
            <v>GI PDC Structural Stabilisation 2022 Com</v>
          </cell>
          <cell r="T220" t="str">
            <v>GI PDC Reporting</v>
          </cell>
          <cell r="U220" t="str">
            <v>GI Masterplan</v>
          </cell>
          <cell r="V220" t="str">
            <v>Stage 1 - Vehicle and Pedestrian Interac</v>
          </cell>
          <cell r="W220">
            <v>470.18</v>
          </cell>
          <cell r="X220" t="str">
            <v>AUD</v>
          </cell>
          <cell r="Y220" t="str">
            <v>Major</v>
          </cell>
          <cell r="Z220" t="str">
            <v>New</v>
          </cell>
          <cell r="AA220" t="str">
            <v>Darren Gavin</v>
          </cell>
          <cell r="AB220" t="str">
            <v>Ray Gofton</v>
          </cell>
          <cell r="AF220" t="str">
            <v>Strategic (S)</v>
          </cell>
          <cell r="AG220" t="str">
            <v>Sustenance</v>
          </cell>
          <cell r="AH220" t="str">
            <v>Sustenance</v>
          </cell>
          <cell r="AI220" t="str">
            <v>No</v>
          </cell>
          <cell r="AN220" t="str">
            <v>Health &amp; Safety</v>
          </cell>
          <cell r="AO220">
            <v>5</v>
          </cell>
          <cell r="AP220" t="str">
            <v>Unlikely</v>
          </cell>
          <cell r="AQ220">
            <v>25</v>
          </cell>
          <cell r="AT220" t="str">
            <v>Open</v>
          </cell>
          <cell r="AU220" t="str">
            <v>EXEC - Execution</v>
          </cell>
          <cell r="AX220">
            <v>45078</v>
          </cell>
          <cell r="AY220" t="str">
            <v>Unbudgeted</v>
          </cell>
          <cell r="AZ220">
            <v>0</v>
          </cell>
          <cell r="BA220">
            <v>0</v>
          </cell>
          <cell r="BB220">
            <v>0</v>
          </cell>
          <cell r="BD220">
            <v>0</v>
          </cell>
          <cell r="BE220">
            <v>0</v>
          </cell>
          <cell r="BF220">
            <v>0</v>
          </cell>
          <cell r="BG220">
            <v>0</v>
          </cell>
          <cell r="BH220">
            <v>0</v>
          </cell>
          <cell r="BI220">
            <v>0</v>
          </cell>
          <cell r="BJ220">
            <v>0</v>
          </cell>
          <cell r="BK220">
            <v>0</v>
          </cell>
          <cell r="BL220">
            <v>0</v>
          </cell>
          <cell r="BM220">
            <v>6.6</v>
          </cell>
          <cell r="BN220">
            <v>40.880000000000003</v>
          </cell>
          <cell r="BO220">
            <v>239.58500000000001</v>
          </cell>
          <cell r="BP220">
            <v>143.149</v>
          </cell>
          <cell r="BQ220">
            <v>287</v>
          </cell>
          <cell r="BR220">
            <v>136</v>
          </cell>
          <cell r="BS220">
            <v>40</v>
          </cell>
          <cell r="BT220">
            <v>0</v>
          </cell>
          <cell r="BU220">
            <v>0</v>
          </cell>
          <cell r="BV220">
            <v>0</v>
          </cell>
          <cell r="BW220">
            <v>0</v>
          </cell>
          <cell r="BX220">
            <v>0</v>
          </cell>
          <cell r="BY220">
            <v>0</v>
          </cell>
          <cell r="BZ220">
            <v>0</v>
          </cell>
          <cell r="CA220">
            <v>0</v>
          </cell>
          <cell r="CB220">
            <v>0</v>
          </cell>
          <cell r="CC220">
            <v>430.214</v>
          </cell>
          <cell r="CD220">
            <v>463</v>
          </cell>
          <cell r="CE220">
            <v>0</v>
          </cell>
          <cell r="CF220">
            <v>0</v>
          </cell>
          <cell r="CG220">
            <v>0</v>
          </cell>
          <cell r="CH220">
            <v>0</v>
          </cell>
          <cell r="CI220">
            <v>430.214</v>
          </cell>
          <cell r="CJ220">
            <v>893.21399999999994</v>
          </cell>
          <cell r="CK220">
            <v>0</v>
          </cell>
          <cell r="CL220">
            <v>470.18</v>
          </cell>
          <cell r="CM220">
            <v>-423.03399999999993</v>
          </cell>
          <cell r="CN220">
            <v>0</v>
          </cell>
          <cell r="CO220">
            <v>-0.89972776383512687</v>
          </cell>
          <cell r="CP220">
            <v>-430.214</v>
          </cell>
          <cell r="CT220">
            <v>648.23599999999999</v>
          </cell>
          <cell r="CW220">
            <v>0</v>
          </cell>
          <cell r="CX220">
            <v>0</v>
          </cell>
          <cell r="CY220">
            <v>0</v>
          </cell>
          <cell r="CZ220">
            <v>0</v>
          </cell>
          <cell r="DA220">
            <v>0</v>
          </cell>
          <cell r="DB220">
            <v>0</v>
          </cell>
          <cell r="DC220">
            <v>0</v>
          </cell>
          <cell r="DD220">
            <v>0</v>
          </cell>
          <cell r="DE220">
            <v>0</v>
          </cell>
          <cell r="DF220">
            <v>0</v>
          </cell>
          <cell r="DG220">
            <v>0</v>
          </cell>
          <cell r="DH220">
            <v>0</v>
          </cell>
          <cell r="DI220" t="str">
            <v>Green</v>
          </cell>
          <cell r="DJ220" t="str">
            <v>Green</v>
          </cell>
          <cell r="DK220" t="str">
            <v>Green</v>
          </cell>
          <cell r="DL220" t="str">
            <v>Green</v>
          </cell>
          <cell r="DM220" t="str">
            <v>Green</v>
          </cell>
          <cell r="DQ220" t="str">
            <v>No</v>
          </cell>
          <cell r="DR220" t="str">
            <v>No</v>
          </cell>
          <cell r="DS220" t="str">
            <v>Reportable</v>
          </cell>
          <cell r="DT220" t="str">
            <v>Approved in current year</v>
          </cell>
          <cell r="DU220" t="str">
            <v>Substituted</v>
          </cell>
          <cell r="DV220">
            <v>0</v>
          </cell>
          <cell r="DW220">
            <v>0</v>
          </cell>
          <cell r="DX220">
            <v>430.214</v>
          </cell>
          <cell r="DY220">
            <v>0</v>
          </cell>
          <cell r="DZ220">
            <v>0</v>
          </cell>
          <cell r="EA220" t="str">
            <v>Not Budgeted</v>
          </cell>
          <cell r="EB220">
            <v>0</v>
          </cell>
          <cell r="EC220" t="str">
            <v>FY2023</v>
          </cell>
          <cell r="ED220" t="str">
            <v>Approved in current year</v>
          </cell>
          <cell r="EE220">
            <v>0</v>
          </cell>
          <cell r="EF220">
            <v>893.21399999999994</v>
          </cell>
          <cell r="EG220">
            <v>143.149</v>
          </cell>
          <cell r="EH220">
            <v>430.214</v>
          </cell>
          <cell r="EI220">
            <v>0</v>
          </cell>
          <cell r="EJ220" t="str">
            <v>Yes</v>
          </cell>
          <cell r="EK220">
            <v>0</v>
          </cell>
          <cell r="EL220">
            <v>430.214</v>
          </cell>
          <cell r="EM220">
            <v>-45170</v>
          </cell>
          <cell r="EN220" t="str">
            <v>Overdue!!! - Greater than 30 days</v>
          </cell>
          <cell r="EO220">
            <v>0</v>
          </cell>
          <cell r="EP220">
            <v>0</v>
          </cell>
          <cell r="EQ220">
            <v>0</v>
          </cell>
          <cell r="ER220">
            <v>0</v>
          </cell>
          <cell r="ES220">
            <v>0</v>
          </cell>
          <cell r="ET220">
            <v>0</v>
          </cell>
          <cell r="EU220">
            <v>0</v>
          </cell>
          <cell r="EV220">
            <v>0</v>
          </cell>
          <cell r="EW220">
            <v>430.214</v>
          </cell>
          <cell r="EX220">
            <v>0</v>
          </cell>
          <cell r="EY220">
            <v>430.214</v>
          </cell>
          <cell r="EZ220">
            <v>463</v>
          </cell>
          <cell r="FA220">
            <v>893.21399999999994</v>
          </cell>
          <cell r="FB220">
            <v>470.18</v>
          </cell>
          <cell r="FC220">
            <v>39.966000000000008</v>
          </cell>
          <cell r="FD220">
            <v>8.5001488791526664E-2</v>
          </cell>
          <cell r="FE220" t="str">
            <v>&lt;$1m</v>
          </cell>
          <cell r="FF220">
            <v>1</v>
          </cell>
          <cell r="FG220" t="str">
            <v>50 to 100%</v>
          </cell>
          <cell r="FH220">
            <v>0</v>
          </cell>
          <cell r="FI220">
            <v>0</v>
          </cell>
          <cell r="FJ220">
            <v>0</v>
          </cell>
          <cell r="FK220">
            <v>0</v>
          </cell>
          <cell r="FL220">
            <v>0</v>
          </cell>
          <cell r="FM220">
            <v>0</v>
          </cell>
          <cell r="FN220">
            <v>0</v>
          </cell>
          <cell r="FO220" t="str">
            <v>Included</v>
          </cell>
          <cell r="FP220">
            <v>463</v>
          </cell>
          <cell r="FQ220">
            <v>0</v>
          </cell>
          <cell r="FR220" t="b">
            <v>1</v>
          </cell>
          <cell r="FS220" t="b">
            <v>1</v>
          </cell>
          <cell r="FT220" t="b">
            <v>1</v>
          </cell>
          <cell r="FU220">
            <v>430.214</v>
          </cell>
          <cell r="FV220">
            <v>463</v>
          </cell>
          <cell r="FW220">
            <v>0</v>
          </cell>
        </row>
        <row r="221">
          <cell r="Q221" t="str">
            <v>IGI22005</v>
          </cell>
          <cell r="R221" t="str">
            <v>GII00XX</v>
          </cell>
          <cell r="S221" t="str">
            <v>GI - Office Upgrade</v>
          </cell>
          <cell r="X221" t="str">
            <v>AUD</v>
          </cell>
          <cell r="Y221" t="str">
            <v>Major</v>
          </cell>
          <cell r="Z221" t="str">
            <v>Carryover</v>
          </cell>
          <cell r="AA221" t="str">
            <v>Darren Gavin</v>
          </cell>
          <cell r="AB221" t="str">
            <v>Ray Gofton</v>
          </cell>
          <cell r="AF221" t="str">
            <v>Strategic (S)</v>
          </cell>
          <cell r="AG221" t="str">
            <v>Sustenance</v>
          </cell>
          <cell r="AH221" t="str">
            <v>Sustenance</v>
          </cell>
          <cell r="AI221" t="str">
            <v>No</v>
          </cell>
          <cell r="AL221" t="str">
            <v>Excluded Items</v>
          </cell>
          <cell r="AN221" t="str">
            <v>Health &amp; Safety</v>
          </cell>
          <cell r="AQ221">
            <v>0</v>
          </cell>
          <cell r="AT221" t="str">
            <v>Open</v>
          </cell>
          <cell r="AU221" t="str">
            <v>EXEC - Execution</v>
          </cell>
          <cell r="AX221" t="str">
            <v>Prior Year</v>
          </cell>
          <cell r="AY221" t="str">
            <v>Unbudgeted</v>
          </cell>
          <cell r="AZ221">
            <v>0</v>
          </cell>
          <cell r="BA221">
            <v>0</v>
          </cell>
          <cell r="BB221">
            <v>0</v>
          </cell>
          <cell r="BD221">
            <v>257.39600000000002</v>
          </cell>
          <cell r="BE221">
            <v>0</v>
          </cell>
          <cell r="BF221">
            <v>244.41499999999999</v>
          </cell>
          <cell r="BG221">
            <v>12.673</v>
          </cell>
          <cell r="BH221">
            <v>67.808000000000007</v>
          </cell>
          <cell r="BI221">
            <v>12.817</v>
          </cell>
          <cell r="BJ221">
            <v>4.4800000000000004</v>
          </cell>
          <cell r="BK221">
            <v>-10</v>
          </cell>
          <cell r="BL221">
            <v>39.136000000000003</v>
          </cell>
          <cell r="BM221">
            <v>0</v>
          </cell>
          <cell r="BN221">
            <v>22.75</v>
          </cell>
          <cell r="BO221">
            <v>0.14499999999999999</v>
          </cell>
          <cell r="BP221">
            <v>85.385000000000005</v>
          </cell>
          <cell r="BQ221">
            <v>0</v>
          </cell>
          <cell r="BR221">
            <v>0</v>
          </cell>
          <cell r="BS221">
            <v>0</v>
          </cell>
          <cell r="BT221">
            <v>0</v>
          </cell>
          <cell r="BU221">
            <v>0</v>
          </cell>
          <cell r="BV221">
            <v>0</v>
          </cell>
          <cell r="BW221">
            <v>0</v>
          </cell>
          <cell r="BX221">
            <v>0</v>
          </cell>
          <cell r="BY221">
            <v>0</v>
          </cell>
          <cell r="BZ221">
            <v>0</v>
          </cell>
          <cell r="CA221">
            <v>0</v>
          </cell>
          <cell r="CB221">
            <v>0</v>
          </cell>
          <cell r="CC221">
            <v>479.60899999999998</v>
          </cell>
          <cell r="CD221">
            <v>0</v>
          </cell>
          <cell r="CE221">
            <v>0</v>
          </cell>
          <cell r="CF221">
            <v>0</v>
          </cell>
          <cell r="CG221">
            <v>0</v>
          </cell>
          <cell r="CH221">
            <v>0</v>
          </cell>
          <cell r="CI221">
            <v>737.005</v>
          </cell>
          <cell r="CJ221">
            <v>737.005</v>
          </cell>
          <cell r="CK221">
            <v>0</v>
          </cell>
          <cell r="CL221">
            <v>753.01499999999999</v>
          </cell>
          <cell r="CM221">
            <v>16.009999999999991</v>
          </cell>
          <cell r="CN221">
            <v>0</v>
          </cell>
          <cell r="CO221">
            <v>2.1261196656109097E-2</v>
          </cell>
          <cell r="CP221">
            <v>-479.60899999999998</v>
          </cell>
          <cell r="CT221">
            <v>0</v>
          </cell>
          <cell r="CW221">
            <v>0</v>
          </cell>
          <cell r="CX221">
            <v>0</v>
          </cell>
          <cell r="CY221">
            <v>0</v>
          </cell>
          <cell r="CZ221">
            <v>0</v>
          </cell>
          <cell r="DA221">
            <v>0</v>
          </cell>
          <cell r="DB221">
            <v>0</v>
          </cell>
          <cell r="DC221">
            <v>0</v>
          </cell>
          <cell r="DD221">
            <v>0</v>
          </cell>
          <cell r="DE221">
            <v>0</v>
          </cell>
          <cell r="DF221">
            <v>0</v>
          </cell>
          <cell r="DG221">
            <v>0</v>
          </cell>
          <cell r="DH221">
            <v>0</v>
          </cell>
          <cell r="DI221" t="str">
            <v>Green</v>
          </cell>
          <cell r="DJ221" t="str">
            <v>Green</v>
          </cell>
          <cell r="DK221" t="str">
            <v>Green</v>
          </cell>
          <cell r="DL221" t="str">
            <v>Green</v>
          </cell>
          <cell r="DM221" t="str">
            <v>Green</v>
          </cell>
          <cell r="DN221" t="str">
            <v xml:space="preserve">Project completed </v>
          </cell>
          <cell r="DO221" t="str">
            <v>Project Closed</v>
          </cell>
          <cell r="DP221" t="str">
            <v>Darren Gavin</v>
          </cell>
          <cell r="DQ221" t="str">
            <v>No</v>
          </cell>
          <cell r="DR221" t="str">
            <v>No</v>
          </cell>
          <cell r="DS221" t="str">
            <v>Reportable</v>
          </cell>
          <cell r="DT221" t="str">
            <v>Carryover Approved</v>
          </cell>
          <cell r="DU221" t="str">
            <v>Substituted</v>
          </cell>
          <cell r="DV221">
            <v>0</v>
          </cell>
          <cell r="DW221">
            <v>0</v>
          </cell>
          <cell r="DX221">
            <v>0</v>
          </cell>
          <cell r="DY221">
            <v>479.60899999999998</v>
          </cell>
          <cell r="DZ221">
            <v>0</v>
          </cell>
          <cell r="EA221" t="str">
            <v>Not Budgeted</v>
          </cell>
          <cell r="EB221">
            <v>0</v>
          </cell>
          <cell r="EC221" t="str">
            <v>FY2022</v>
          </cell>
          <cell r="ED221" t="str">
            <v>Carryover Approved</v>
          </cell>
          <cell r="EE221">
            <v>495.61899999999997</v>
          </cell>
          <cell r="EF221">
            <v>737.005</v>
          </cell>
          <cell r="EG221">
            <v>85.385000000000005</v>
          </cell>
          <cell r="EH221">
            <v>479.60899999999998</v>
          </cell>
          <cell r="EI221">
            <v>0</v>
          </cell>
          <cell r="EJ221" t="str">
            <v>Yes</v>
          </cell>
          <cell r="EK221">
            <v>0</v>
          </cell>
          <cell r="EL221">
            <v>479.60899999999998</v>
          </cell>
          <cell r="EM221">
            <v>-45170</v>
          </cell>
          <cell r="EN221" t="str">
            <v>Overdue!!! - Greater than 30 days</v>
          </cell>
          <cell r="EO221">
            <v>0</v>
          </cell>
          <cell r="EP221">
            <v>0</v>
          </cell>
          <cell r="EQ221">
            <v>0</v>
          </cell>
          <cell r="ER221">
            <v>0</v>
          </cell>
          <cell r="ES221">
            <v>0</v>
          </cell>
          <cell r="ET221">
            <v>0</v>
          </cell>
          <cell r="EU221">
            <v>0</v>
          </cell>
          <cell r="EV221">
            <v>257.39600000000002</v>
          </cell>
          <cell r="EW221">
            <v>479.60899999999998</v>
          </cell>
          <cell r="EX221">
            <v>0</v>
          </cell>
          <cell r="EY221">
            <v>479.60899999999998</v>
          </cell>
          <cell r="EZ221">
            <v>0</v>
          </cell>
          <cell r="FA221">
            <v>737.005</v>
          </cell>
          <cell r="FB221">
            <v>753.01499999999999</v>
          </cell>
          <cell r="FC221">
            <v>16.009999999999991</v>
          </cell>
          <cell r="FD221">
            <v>2.1261196656109097E-2</v>
          </cell>
          <cell r="FE221" t="str">
            <v>&lt;$1m</v>
          </cell>
          <cell r="FF221">
            <v>1</v>
          </cell>
          <cell r="FG221" t="str">
            <v>50 to 100%</v>
          </cell>
          <cell r="FH221">
            <v>0</v>
          </cell>
          <cell r="FI221">
            <v>0</v>
          </cell>
          <cell r="FJ221">
            <v>0</v>
          </cell>
          <cell r="FK221">
            <v>0</v>
          </cell>
          <cell r="FL221">
            <v>0</v>
          </cell>
          <cell r="FM221">
            <v>0</v>
          </cell>
          <cell r="FN221">
            <v>0</v>
          </cell>
          <cell r="FO221" t="str">
            <v>Excluded</v>
          </cell>
          <cell r="FP221">
            <v>0</v>
          </cell>
          <cell r="FQ221">
            <v>0</v>
          </cell>
          <cell r="FR221" t="b">
            <v>1</v>
          </cell>
          <cell r="FS221" t="b">
            <v>0</v>
          </cell>
          <cell r="FT221" t="b">
            <v>1</v>
          </cell>
          <cell r="FU221">
            <v>479.60899999999998</v>
          </cell>
          <cell r="FV221">
            <v>0</v>
          </cell>
          <cell r="FW221">
            <v>0</v>
          </cell>
        </row>
        <row r="222">
          <cell r="Q222" t="str">
            <v>IGI23000</v>
          </cell>
          <cell r="R222" t="str">
            <v>IGI23000</v>
          </cell>
          <cell r="S222" t="str">
            <v>GI - Waste Water Treatment Facility</v>
          </cell>
          <cell r="T222" t="str">
            <v>GI PDC Reporting</v>
          </cell>
          <cell r="U222" t="str">
            <v>GI Site - Water Treatment</v>
          </cell>
          <cell r="V222" t="str">
            <v>GI Site - Water Treatment</v>
          </cell>
          <cell r="X222" t="str">
            <v>AUD</v>
          </cell>
          <cell r="Y222" t="str">
            <v>Major</v>
          </cell>
          <cell r="Z222" t="str">
            <v>New</v>
          </cell>
          <cell r="AA222" t="str">
            <v>Amod Datar</v>
          </cell>
          <cell r="AB222" t="str">
            <v>Amod Datar</v>
          </cell>
          <cell r="AF222" t="str">
            <v>Strategic (S)</v>
          </cell>
          <cell r="AG222" t="str">
            <v>Sustenance</v>
          </cell>
          <cell r="AH222" t="str">
            <v>Sustenance</v>
          </cell>
          <cell r="AI222" t="str">
            <v>No</v>
          </cell>
          <cell r="AL222" t="str">
            <v>Water Treatment</v>
          </cell>
          <cell r="AN222" t="str">
            <v>Health &amp; Safety</v>
          </cell>
          <cell r="AQ222">
            <v>0</v>
          </cell>
          <cell r="AT222" t="str">
            <v>Open</v>
          </cell>
          <cell r="AU222" t="str">
            <v>EXEC - Execution</v>
          </cell>
          <cell r="AX222">
            <v>45017</v>
          </cell>
          <cell r="AY222" t="str">
            <v>ST23-IPF-5</v>
          </cell>
          <cell r="AZ222">
            <v>14160</v>
          </cell>
          <cell r="BA222">
            <v>0</v>
          </cell>
          <cell r="BB222">
            <v>0</v>
          </cell>
          <cell r="BD222">
            <v>0</v>
          </cell>
          <cell r="BE222">
            <v>0</v>
          </cell>
          <cell r="BF222">
            <v>0</v>
          </cell>
          <cell r="BG222">
            <v>0</v>
          </cell>
          <cell r="BH222">
            <v>0</v>
          </cell>
          <cell r="BI222">
            <v>0</v>
          </cell>
          <cell r="BJ222">
            <v>0</v>
          </cell>
          <cell r="BK222">
            <v>434.161</v>
          </cell>
          <cell r="BL222">
            <v>0</v>
          </cell>
          <cell r="BM222">
            <v>838.726</v>
          </cell>
          <cell r="BN222">
            <v>1043.605</v>
          </cell>
          <cell r="BO222">
            <v>1710.298</v>
          </cell>
          <cell r="BP222">
            <v>1892.2539999999999</v>
          </cell>
          <cell r="BQ222">
            <v>0</v>
          </cell>
          <cell r="BR222">
            <v>0</v>
          </cell>
          <cell r="BS222">
            <v>0</v>
          </cell>
          <cell r="BT222">
            <v>0</v>
          </cell>
          <cell r="BU222">
            <v>0</v>
          </cell>
          <cell r="BV222">
            <v>0</v>
          </cell>
          <cell r="BW222">
            <v>0</v>
          </cell>
          <cell r="BX222">
            <v>0</v>
          </cell>
          <cell r="BY222">
            <v>0</v>
          </cell>
          <cell r="BZ222">
            <v>0</v>
          </cell>
          <cell r="CA222">
            <v>0</v>
          </cell>
          <cell r="CB222">
            <v>0</v>
          </cell>
          <cell r="CC222">
            <v>5919.0439999999999</v>
          </cell>
          <cell r="CD222">
            <v>0</v>
          </cell>
          <cell r="CE222">
            <v>0</v>
          </cell>
          <cell r="CF222">
            <v>0</v>
          </cell>
          <cell r="CG222">
            <v>0</v>
          </cell>
          <cell r="CH222">
            <v>0</v>
          </cell>
          <cell r="CI222">
            <v>5919.0439999999999</v>
          </cell>
          <cell r="CJ222">
            <v>5919.0439999999999</v>
          </cell>
          <cell r="CK222">
            <v>0</v>
          </cell>
          <cell r="CL222">
            <v>0</v>
          </cell>
          <cell r="CM222" t="str">
            <v>Not Yet Authorised</v>
          </cell>
          <cell r="CN222">
            <v>0</v>
          </cell>
          <cell r="CO222">
            <v>0</v>
          </cell>
          <cell r="CP222">
            <v>8240.9560000000001</v>
          </cell>
          <cell r="CT222">
            <v>8381.14</v>
          </cell>
          <cell r="CW222">
            <v>0</v>
          </cell>
          <cell r="CX222">
            <v>0</v>
          </cell>
          <cell r="CY222">
            <v>0</v>
          </cell>
          <cell r="CZ222">
            <v>0</v>
          </cell>
          <cell r="DA222">
            <v>0</v>
          </cell>
          <cell r="DB222">
            <v>0</v>
          </cell>
          <cell r="DC222">
            <v>0</v>
          </cell>
          <cell r="DD222">
            <v>0</v>
          </cell>
          <cell r="DE222">
            <v>0</v>
          </cell>
          <cell r="DF222">
            <v>0</v>
          </cell>
          <cell r="DG222">
            <v>0</v>
          </cell>
          <cell r="DH222">
            <v>0</v>
          </cell>
          <cell r="DI222" t="str">
            <v>Green</v>
          </cell>
          <cell r="DJ222" t="str">
            <v>Green</v>
          </cell>
          <cell r="DK222" t="str">
            <v>Green</v>
          </cell>
          <cell r="DL222" t="str">
            <v>Green</v>
          </cell>
          <cell r="DM222" t="str">
            <v>Green</v>
          </cell>
          <cell r="DR222" t="str">
            <v>No</v>
          </cell>
          <cell r="DS222" t="str">
            <v>Not Reportable</v>
          </cell>
          <cell r="DT222" t="str">
            <v>Approved in current year</v>
          </cell>
          <cell r="DU222" t="str">
            <v>Budgeted</v>
          </cell>
          <cell r="DV222">
            <v>0</v>
          </cell>
          <cell r="DW222">
            <v>0</v>
          </cell>
          <cell r="DX222">
            <v>0</v>
          </cell>
          <cell r="DY222">
            <v>-8240.9560000000001</v>
          </cell>
          <cell r="DZ222">
            <v>0</v>
          </cell>
          <cell r="EA222" t="str">
            <v>Budgeted</v>
          </cell>
          <cell r="EB222">
            <v>0</v>
          </cell>
          <cell r="EC222" t="str">
            <v>FY2023</v>
          </cell>
          <cell r="ED222" t="str">
            <v>Approved in current year</v>
          </cell>
          <cell r="EE222">
            <v>0</v>
          </cell>
          <cell r="EF222">
            <v>5919.0439999999999</v>
          </cell>
          <cell r="EG222">
            <v>1892.2539999999999</v>
          </cell>
          <cell r="EH222">
            <v>5919.0439999999999</v>
          </cell>
          <cell r="EI222">
            <v>0</v>
          </cell>
          <cell r="EJ222" t="str">
            <v>Yes</v>
          </cell>
          <cell r="EK222">
            <v>0</v>
          </cell>
          <cell r="EL222">
            <v>5919.0439999999999</v>
          </cell>
          <cell r="EM222">
            <v>-45170</v>
          </cell>
          <cell r="EN222" t="str">
            <v>Overdue!!! - Greater than 30 days</v>
          </cell>
          <cell r="EO222">
            <v>0</v>
          </cell>
          <cell r="EP222">
            <v>0</v>
          </cell>
          <cell r="EQ222">
            <v>0</v>
          </cell>
          <cell r="ER222">
            <v>0</v>
          </cell>
          <cell r="ES222">
            <v>0</v>
          </cell>
          <cell r="ET222">
            <v>0</v>
          </cell>
          <cell r="EU222">
            <v>0</v>
          </cell>
          <cell r="EV222">
            <v>0</v>
          </cell>
          <cell r="EW222">
            <v>5919.0439999999999</v>
          </cell>
          <cell r="EX222">
            <v>0</v>
          </cell>
          <cell r="EY222">
            <v>5919.0439999999999</v>
          </cell>
          <cell r="EZ222">
            <v>0</v>
          </cell>
          <cell r="FA222">
            <v>5919.0439999999999</v>
          </cell>
          <cell r="FB222">
            <v>0</v>
          </cell>
          <cell r="FC222">
            <v>-5919.0439999999999</v>
          </cell>
          <cell r="FD222" t="str">
            <v>n/a</v>
          </cell>
          <cell r="FE222" t="str">
            <v>&gt;$5m</v>
          </cell>
          <cell r="FF222">
            <v>1</v>
          </cell>
          <cell r="FG222" t="str">
            <v>50 to 100%</v>
          </cell>
          <cell r="FH222">
            <v>0</v>
          </cell>
          <cell r="FI222">
            <v>0</v>
          </cell>
          <cell r="FJ222">
            <v>0</v>
          </cell>
          <cell r="FK222">
            <v>0</v>
          </cell>
          <cell r="FL222">
            <v>0</v>
          </cell>
          <cell r="FM222">
            <v>0</v>
          </cell>
          <cell r="FN222">
            <v>0</v>
          </cell>
          <cell r="FO222" t="str">
            <v>Excluded</v>
          </cell>
          <cell r="FP222">
            <v>0</v>
          </cell>
          <cell r="FQ222">
            <v>0</v>
          </cell>
          <cell r="FR222" t="b">
            <v>1</v>
          </cell>
          <cell r="FS222" t="b">
            <v>0</v>
          </cell>
          <cell r="FT222" t="b">
            <v>1</v>
          </cell>
          <cell r="FU222">
            <v>5919.0439999999999</v>
          </cell>
          <cell r="FV222">
            <v>0</v>
          </cell>
          <cell r="FW222">
            <v>0</v>
          </cell>
        </row>
        <row r="223">
          <cell r="Q223" t="str">
            <v>DOT22003</v>
          </cell>
          <cell r="R223" t="str">
            <v>GII0024</v>
          </cell>
          <cell r="S223" t="str">
            <v xml:space="preserve">GI - Lab Repurposing </v>
          </cell>
          <cell r="X223" t="str">
            <v>AUD</v>
          </cell>
          <cell r="Y223" t="str">
            <v>Major</v>
          </cell>
          <cell r="Z223" t="str">
            <v>New</v>
          </cell>
          <cell r="AA223" t="str">
            <v>Darren Gavin</v>
          </cell>
          <cell r="AB223" t="str">
            <v>Ray Gofton</v>
          </cell>
          <cell r="AF223" t="str">
            <v>Strategic (S)</v>
          </cell>
          <cell r="AG223" t="str">
            <v>Sustenance</v>
          </cell>
          <cell r="AH223" t="str">
            <v>Sustenance</v>
          </cell>
          <cell r="AI223" t="str">
            <v>No</v>
          </cell>
          <cell r="AN223" t="str">
            <v>Health &amp; Safety</v>
          </cell>
          <cell r="AQ223">
            <v>0</v>
          </cell>
          <cell r="AT223" t="str">
            <v>Open</v>
          </cell>
          <cell r="AU223" t="str">
            <v>FEL1 - Evaluation</v>
          </cell>
          <cell r="AX223" t="str">
            <v xml:space="preserve"> </v>
          </cell>
          <cell r="AY223" t="str">
            <v>Unbudgeted</v>
          </cell>
          <cell r="AZ223">
            <v>0</v>
          </cell>
          <cell r="BA223">
            <v>0</v>
          </cell>
          <cell r="BB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t="str">
            <v>Not Yet Authorised</v>
          </cell>
          <cell r="CN223">
            <v>0</v>
          </cell>
          <cell r="CO223">
            <v>0</v>
          </cell>
          <cell r="CP223">
            <v>0</v>
          </cell>
          <cell r="CT223">
            <v>0</v>
          </cell>
          <cell r="CW223">
            <v>0</v>
          </cell>
          <cell r="CX223">
            <v>0</v>
          </cell>
          <cell r="CY223">
            <v>0</v>
          </cell>
          <cell r="CZ223">
            <v>0</v>
          </cell>
          <cell r="DA223">
            <v>0</v>
          </cell>
          <cell r="DB223">
            <v>0</v>
          </cell>
          <cell r="DC223">
            <v>0</v>
          </cell>
          <cell r="DD223">
            <v>0</v>
          </cell>
          <cell r="DE223">
            <v>0</v>
          </cell>
          <cell r="DF223">
            <v>0</v>
          </cell>
          <cell r="DG223">
            <v>0</v>
          </cell>
          <cell r="DH223">
            <v>0</v>
          </cell>
          <cell r="DI223" t="str">
            <v>Green</v>
          </cell>
          <cell r="DJ223" t="str">
            <v>Green</v>
          </cell>
          <cell r="DK223" t="str">
            <v>Green</v>
          </cell>
          <cell r="DL223" t="str">
            <v>Green</v>
          </cell>
          <cell r="DM223" t="str">
            <v>Green</v>
          </cell>
          <cell r="DN223" t="str">
            <v xml:space="preserve">Project completed </v>
          </cell>
          <cell r="DO223" t="str">
            <v>Project Closed</v>
          </cell>
          <cell r="DP223" t="str">
            <v>Darren Gavin</v>
          </cell>
          <cell r="DQ223" t="str">
            <v>No</v>
          </cell>
          <cell r="DR223" t="str">
            <v>No</v>
          </cell>
          <cell r="DS223" t="str">
            <v>Not Reportable</v>
          </cell>
          <cell r="DT223" t="str">
            <v>Not Yet Approved</v>
          </cell>
          <cell r="DU223" t="str">
            <v>Substituted</v>
          </cell>
          <cell r="DV223">
            <v>0</v>
          </cell>
          <cell r="DW223">
            <v>0</v>
          </cell>
          <cell r="DX223">
            <v>0</v>
          </cell>
          <cell r="DY223">
            <v>0</v>
          </cell>
          <cell r="DZ223">
            <v>0</v>
          </cell>
          <cell r="EA223" t="str">
            <v>Not Budgeted</v>
          </cell>
          <cell r="EB223">
            <v>0</v>
          </cell>
          <cell r="EC223">
            <v>0</v>
          </cell>
          <cell r="ED223">
            <v>0</v>
          </cell>
          <cell r="EE223">
            <v>0</v>
          </cell>
          <cell r="EF223">
            <v>0</v>
          </cell>
          <cell r="EG223">
            <v>0</v>
          </cell>
          <cell r="EH223">
            <v>0</v>
          </cell>
          <cell r="EI223">
            <v>0</v>
          </cell>
          <cell r="EJ223" t="str">
            <v>No</v>
          </cell>
          <cell r="EK223">
            <v>0</v>
          </cell>
          <cell r="EL223">
            <v>0</v>
          </cell>
          <cell r="EM223">
            <v>-45170</v>
          </cell>
          <cell r="EN223" t="str">
            <v>Overdue!!! - Greater than 30 days</v>
          </cell>
          <cell r="EO223">
            <v>0</v>
          </cell>
          <cell r="EP223">
            <v>0</v>
          </cell>
          <cell r="EQ223">
            <v>0</v>
          </cell>
          <cell r="ER223">
            <v>0</v>
          </cell>
          <cell r="ES223">
            <v>0</v>
          </cell>
          <cell r="ET223">
            <v>0</v>
          </cell>
          <cell r="EU223">
            <v>0</v>
          </cell>
          <cell r="EV223">
            <v>0</v>
          </cell>
          <cell r="EW223">
            <v>0</v>
          </cell>
          <cell r="EX223">
            <v>0</v>
          </cell>
          <cell r="EY223">
            <v>0</v>
          </cell>
          <cell r="EZ223">
            <v>0</v>
          </cell>
          <cell r="FA223">
            <v>0</v>
          </cell>
          <cell r="FB223">
            <v>0</v>
          </cell>
          <cell r="FC223">
            <v>0</v>
          </cell>
          <cell r="FD223" t="str">
            <v>n/a</v>
          </cell>
          <cell r="FE223" t="str">
            <v>&lt;$1m</v>
          </cell>
          <cell r="FF223" t="str">
            <v>n/a</v>
          </cell>
          <cell r="FG223" t="str">
            <v>n/a</v>
          </cell>
          <cell r="FH223">
            <v>0</v>
          </cell>
          <cell r="FI223">
            <v>0</v>
          </cell>
          <cell r="FJ223">
            <v>0</v>
          </cell>
          <cell r="FK223">
            <v>0</v>
          </cell>
          <cell r="FL223">
            <v>0</v>
          </cell>
          <cell r="FM223">
            <v>0</v>
          </cell>
          <cell r="FN223">
            <v>0</v>
          </cell>
          <cell r="FO223" t="str">
            <v>Excluded</v>
          </cell>
          <cell r="FP223">
            <v>0</v>
          </cell>
          <cell r="FQ223">
            <v>0</v>
          </cell>
          <cell r="FR223" t="b">
            <v>0</v>
          </cell>
          <cell r="FS223" t="b">
            <v>0</v>
          </cell>
          <cell r="FT223" t="b">
            <v>0</v>
          </cell>
          <cell r="FU223">
            <v>0</v>
          </cell>
          <cell r="FV223">
            <v>0</v>
          </cell>
          <cell r="FW223">
            <v>0</v>
          </cell>
        </row>
        <row r="224">
          <cell r="Q224" t="str">
            <v>IGI23015</v>
          </cell>
          <cell r="R224" t="str">
            <v>GII0045</v>
          </cell>
          <cell r="S224" t="str">
            <v>GII0045 - CV4181 &amp; CV4182 Transfer tower</v>
          </cell>
          <cell r="X224" t="str">
            <v>AUD</v>
          </cell>
          <cell r="Y224" t="str">
            <v>Major</v>
          </cell>
          <cell r="Z224" t="str">
            <v>New</v>
          </cell>
          <cell r="AA224" t="str">
            <v>Darren Gavin</v>
          </cell>
          <cell r="AB224" t="str">
            <v>Ray Gofton</v>
          </cell>
          <cell r="AZ224">
            <v>0</v>
          </cell>
          <cell r="BA224">
            <v>0</v>
          </cell>
          <cell r="BB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200</v>
          </cell>
          <cell r="BS224">
            <v>200</v>
          </cell>
          <cell r="BT224">
            <v>200</v>
          </cell>
          <cell r="BU224">
            <v>200</v>
          </cell>
          <cell r="BV224">
            <v>126</v>
          </cell>
          <cell r="BW224">
            <v>0</v>
          </cell>
          <cell r="BX224">
            <v>0</v>
          </cell>
          <cell r="BY224">
            <v>0</v>
          </cell>
          <cell r="BZ224">
            <v>0</v>
          </cell>
          <cell r="CA224">
            <v>0</v>
          </cell>
          <cell r="CB224">
            <v>0</v>
          </cell>
          <cell r="CC224">
            <v>0</v>
          </cell>
          <cell r="CD224">
            <v>926</v>
          </cell>
          <cell r="CE224">
            <v>0</v>
          </cell>
          <cell r="CF224">
            <v>0</v>
          </cell>
          <cell r="CG224">
            <v>0</v>
          </cell>
          <cell r="CH224">
            <v>0</v>
          </cell>
          <cell r="CI224">
            <v>0</v>
          </cell>
          <cell r="CJ224">
            <v>926</v>
          </cell>
          <cell r="CK224">
            <v>0</v>
          </cell>
          <cell r="CL224">
            <v>0</v>
          </cell>
          <cell r="CM224" t="str">
            <v>Not Yet Authorised</v>
          </cell>
          <cell r="CN224">
            <v>0</v>
          </cell>
          <cell r="CO224">
            <v>0</v>
          </cell>
          <cell r="CP224">
            <v>0</v>
          </cell>
          <cell r="CT224">
            <v>0</v>
          </cell>
          <cell r="CW224">
            <v>0</v>
          </cell>
          <cell r="CX224">
            <v>0</v>
          </cell>
          <cell r="CY224">
            <v>0</v>
          </cell>
          <cell r="CZ224">
            <v>0</v>
          </cell>
          <cell r="DA224">
            <v>0</v>
          </cell>
          <cell r="DB224">
            <v>0</v>
          </cell>
          <cell r="DC224">
            <v>0</v>
          </cell>
          <cell r="DD224">
            <v>0</v>
          </cell>
          <cell r="DE224">
            <v>0</v>
          </cell>
          <cell r="DF224">
            <v>0</v>
          </cell>
          <cell r="DG224">
            <v>0</v>
          </cell>
          <cell r="DH224">
            <v>0</v>
          </cell>
          <cell r="EA224">
            <v>0</v>
          </cell>
          <cell r="EB224">
            <v>0</v>
          </cell>
          <cell r="EE224">
            <v>0</v>
          </cell>
          <cell r="EF224">
            <v>0</v>
          </cell>
          <cell r="EG224">
            <v>0</v>
          </cell>
          <cell r="EH224">
            <v>0</v>
          </cell>
          <cell r="EI224">
            <v>0</v>
          </cell>
          <cell r="EJ224" t="str">
            <v>No</v>
          </cell>
          <cell r="EK224">
            <v>0</v>
          </cell>
          <cell r="EL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cell r="FJ224">
            <v>0</v>
          </cell>
          <cell r="FK224">
            <v>0</v>
          </cell>
          <cell r="FL224">
            <v>0</v>
          </cell>
          <cell r="FM224">
            <v>0</v>
          </cell>
          <cell r="FN224">
            <v>0</v>
          </cell>
          <cell r="FO224" t="str">
            <v>Included</v>
          </cell>
          <cell r="FP224">
            <v>926</v>
          </cell>
          <cell r="FQ224">
            <v>0</v>
          </cell>
          <cell r="FR224" t="b">
            <v>0</v>
          </cell>
          <cell r="FS224" t="b">
            <v>1</v>
          </cell>
          <cell r="FT224" t="b">
            <v>1</v>
          </cell>
          <cell r="FU224">
            <v>0</v>
          </cell>
          <cell r="FV224">
            <v>926</v>
          </cell>
          <cell r="FW224">
            <v>0</v>
          </cell>
        </row>
        <row r="225">
          <cell r="Q225" t="str">
            <v>IGI23017</v>
          </cell>
          <cell r="R225" t="str">
            <v>GII0046</v>
          </cell>
          <cell r="S225" t="str">
            <v xml:space="preserve">GII0046 - Product Infeed System  - Urea shed </v>
          </cell>
          <cell r="X225" t="str">
            <v>AUD</v>
          </cell>
          <cell r="Y225" t="str">
            <v>Major</v>
          </cell>
          <cell r="Z225" t="str">
            <v>New</v>
          </cell>
          <cell r="AA225" t="str">
            <v>Darren Gavin</v>
          </cell>
          <cell r="AB225" t="str">
            <v>Ray Gofton</v>
          </cell>
          <cell r="AZ225">
            <v>0</v>
          </cell>
          <cell r="BA225">
            <v>0</v>
          </cell>
          <cell r="BB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15</v>
          </cell>
          <cell r="BR225">
            <v>15</v>
          </cell>
          <cell r="BS225">
            <v>30</v>
          </cell>
          <cell r="BT225">
            <v>30</v>
          </cell>
          <cell r="BU225">
            <v>30</v>
          </cell>
          <cell r="BV225">
            <v>30</v>
          </cell>
          <cell r="BW225">
            <v>100</v>
          </cell>
          <cell r="BX225">
            <v>250</v>
          </cell>
          <cell r="BY225">
            <v>250</v>
          </cell>
          <cell r="BZ225">
            <v>250</v>
          </cell>
          <cell r="CA225">
            <v>250</v>
          </cell>
          <cell r="CB225">
            <v>250</v>
          </cell>
          <cell r="CC225">
            <v>0</v>
          </cell>
          <cell r="CD225">
            <v>1500</v>
          </cell>
          <cell r="CE225">
            <v>0</v>
          </cell>
          <cell r="CF225">
            <v>0</v>
          </cell>
          <cell r="CG225">
            <v>0</v>
          </cell>
          <cell r="CH225">
            <v>0</v>
          </cell>
          <cell r="CI225">
            <v>0</v>
          </cell>
          <cell r="CJ225">
            <v>1500</v>
          </cell>
          <cell r="CK225">
            <v>0</v>
          </cell>
          <cell r="CL225">
            <v>0</v>
          </cell>
          <cell r="CM225" t="str">
            <v>Not Yet Authorised</v>
          </cell>
          <cell r="CN225">
            <v>0</v>
          </cell>
          <cell r="CO225">
            <v>0</v>
          </cell>
          <cell r="CP225">
            <v>0</v>
          </cell>
          <cell r="CT225">
            <v>0</v>
          </cell>
          <cell r="CW225">
            <v>0</v>
          </cell>
          <cell r="CX225">
            <v>0</v>
          </cell>
          <cell r="CY225">
            <v>0</v>
          </cell>
          <cell r="CZ225">
            <v>0</v>
          </cell>
          <cell r="DA225">
            <v>0</v>
          </cell>
          <cell r="DB225">
            <v>0</v>
          </cell>
          <cell r="DC225">
            <v>0</v>
          </cell>
          <cell r="DD225">
            <v>0</v>
          </cell>
          <cell r="DE225">
            <v>0</v>
          </cell>
          <cell r="DF225">
            <v>0</v>
          </cell>
          <cell r="DG225">
            <v>0</v>
          </cell>
          <cell r="DH225">
            <v>0</v>
          </cell>
          <cell r="EA225">
            <v>0</v>
          </cell>
          <cell r="EB225">
            <v>0</v>
          </cell>
          <cell r="EE225">
            <v>0</v>
          </cell>
          <cell r="EF225">
            <v>0</v>
          </cell>
          <cell r="EG225">
            <v>0</v>
          </cell>
          <cell r="EH225">
            <v>0</v>
          </cell>
          <cell r="EI225">
            <v>0</v>
          </cell>
          <cell r="EJ225" t="str">
            <v>No</v>
          </cell>
          <cell r="EK225">
            <v>0</v>
          </cell>
          <cell r="EL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cell r="FJ225">
            <v>0</v>
          </cell>
          <cell r="FK225">
            <v>0</v>
          </cell>
          <cell r="FL225">
            <v>0</v>
          </cell>
          <cell r="FM225">
            <v>0</v>
          </cell>
          <cell r="FN225">
            <v>0</v>
          </cell>
          <cell r="FO225" t="str">
            <v>Included</v>
          </cell>
          <cell r="FP225">
            <v>1500</v>
          </cell>
          <cell r="FQ225">
            <v>0</v>
          </cell>
          <cell r="FR225" t="b">
            <v>0</v>
          </cell>
          <cell r="FS225" t="b">
            <v>1</v>
          </cell>
          <cell r="FT225" t="b">
            <v>1</v>
          </cell>
          <cell r="FU225">
            <v>0</v>
          </cell>
          <cell r="FV225">
            <v>1500</v>
          </cell>
          <cell r="FW225">
            <v>0</v>
          </cell>
        </row>
        <row r="226">
          <cell r="Q226" t="str">
            <v>IGI23016</v>
          </cell>
          <cell r="R226" t="str">
            <v>GII0048</v>
          </cell>
          <cell r="S226" t="str">
            <v xml:space="preserve">GII0048 - Screening Station, CV453 and Transfer Tower </v>
          </cell>
          <cell r="X226" t="str">
            <v>AUD</v>
          </cell>
          <cell r="Y226" t="str">
            <v>Major</v>
          </cell>
          <cell r="Z226" t="str">
            <v>New</v>
          </cell>
          <cell r="AA226" t="str">
            <v>Darren Gavin</v>
          </cell>
          <cell r="AB226" t="str">
            <v>Ray Gofton</v>
          </cell>
          <cell r="AZ226">
            <v>0</v>
          </cell>
          <cell r="BA226">
            <v>0</v>
          </cell>
          <cell r="BB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t="str">
            <v>Not Yet Authorised</v>
          </cell>
          <cell r="CN226">
            <v>0</v>
          </cell>
          <cell r="CO226">
            <v>0</v>
          </cell>
          <cell r="CP226">
            <v>0</v>
          </cell>
          <cell r="CT226">
            <v>0</v>
          </cell>
          <cell r="CW226">
            <v>0</v>
          </cell>
          <cell r="CX226">
            <v>0</v>
          </cell>
          <cell r="CY226">
            <v>0</v>
          </cell>
          <cell r="CZ226">
            <v>0</v>
          </cell>
          <cell r="DA226">
            <v>0</v>
          </cell>
          <cell r="DB226">
            <v>0</v>
          </cell>
          <cell r="DC226">
            <v>0</v>
          </cell>
          <cell r="DD226">
            <v>0</v>
          </cell>
          <cell r="DE226">
            <v>0</v>
          </cell>
          <cell r="DF226">
            <v>0</v>
          </cell>
          <cell r="DG226">
            <v>0</v>
          </cell>
          <cell r="DH226">
            <v>0</v>
          </cell>
          <cell r="EA226">
            <v>0</v>
          </cell>
          <cell r="EB226">
            <v>0</v>
          </cell>
          <cell r="EE226">
            <v>0</v>
          </cell>
          <cell r="EF226">
            <v>0</v>
          </cell>
          <cell r="EG226">
            <v>0</v>
          </cell>
          <cell r="EH226">
            <v>0</v>
          </cell>
          <cell r="EI226">
            <v>0</v>
          </cell>
          <cell r="EJ226" t="str">
            <v>No</v>
          </cell>
          <cell r="EK226">
            <v>0</v>
          </cell>
          <cell r="EL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cell r="FJ226">
            <v>0</v>
          </cell>
          <cell r="FK226">
            <v>0</v>
          </cell>
          <cell r="FL226">
            <v>0</v>
          </cell>
          <cell r="FM226">
            <v>0</v>
          </cell>
          <cell r="FN226">
            <v>0</v>
          </cell>
          <cell r="FO226" t="str">
            <v>Included</v>
          </cell>
          <cell r="FP226">
            <v>0</v>
          </cell>
          <cell r="FQ226">
            <v>0</v>
          </cell>
          <cell r="FR226" t="b">
            <v>0</v>
          </cell>
          <cell r="FS226" t="b">
            <v>0</v>
          </cell>
          <cell r="FT226" t="b">
            <v>0</v>
          </cell>
          <cell r="FU226">
            <v>0</v>
          </cell>
          <cell r="FV226">
            <v>0</v>
          </cell>
          <cell r="FW226">
            <v>0</v>
          </cell>
        </row>
        <row r="227">
          <cell r="Q227" t="str">
            <v>IGI23019</v>
          </cell>
          <cell r="R227" t="str">
            <v>GII0049</v>
          </cell>
          <cell r="S227" t="str">
            <v xml:space="preserve">GII0049 - Industrial Urea Bagging Production Reconfiguration </v>
          </cell>
          <cell r="X227" t="str">
            <v>AUD</v>
          </cell>
          <cell r="Y227" t="str">
            <v>Major</v>
          </cell>
          <cell r="Z227" t="str">
            <v>New</v>
          </cell>
          <cell r="AA227" t="str">
            <v>Darren Gavin</v>
          </cell>
          <cell r="AB227" t="str">
            <v>Ray Gofton</v>
          </cell>
          <cell r="AZ227">
            <v>0</v>
          </cell>
          <cell r="BA227">
            <v>0</v>
          </cell>
          <cell r="BB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15</v>
          </cell>
          <cell r="BR227">
            <v>15</v>
          </cell>
          <cell r="BS227">
            <v>30</v>
          </cell>
          <cell r="BT227">
            <v>30</v>
          </cell>
          <cell r="BU227">
            <v>30</v>
          </cell>
          <cell r="BV227">
            <v>30</v>
          </cell>
          <cell r="BW227">
            <v>100</v>
          </cell>
          <cell r="BX227">
            <v>250</v>
          </cell>
          <cell r="BY227">
            <v>250</v>
          </cell>
          <cell r="BZ227">
            <v>250</v>
          </cell>
          <cell r="CA227">
            <v>250</v>
          </cell>
          <cell r="CB227">
            <v>250</v>
          </cell>
          <cell r="CC227">
            <v>0</v>
          </cell>
          <cell r="CD227">
            <v>1500</v>
          </cell>
          <cell r="CE227">
            <v>0</v>
          </cell>
          <cell r="CF227">
            <v>0</v>
          </cell>
          <cell r="CG227">
            <v>0</v>
          </cell>
          <cell r="CH227">
            <v>0</v>
          </cell>
          <cell r="CI227">
            <v>0</v>
          </cell>
          <cell r="CJ227">
            <v>1500</v>
          </cell>
          <cell r="CK227">
            <v>0</v>
          </cell>
          <cell r="CL227">
            <v>0</v>
          </cell>
          <cell r="CM227" t="str">
            <v>Not Yet Authorised</v>
          </cell>
          <cell r="CN227">
            <v>0</v>
          </cell>
          <cell r="CO227">
            <v>0</v>
          </cell>
          <cell r="CP227">
            <v>0</v>
          </cell>
          <cell r="CT227">
            <v>0</v>
          </cell>
          <cell r="CW227">
            <v>0</v>
          </cell>
          <cell r="CX227">
            <v>0</v>
          </cell>
          <cell r="CY227">
            <v>0</v>
          </cell>
          <cell r="CZ227">
            <v>0</v>
          </cell>
          <cell r="DA227">
            <v>0</v>
          </cell>
          <cell r="DB227">
            <v>0</v>
          </cell>
          <cell r="DC227">
            <v>0</v>
          </cell>
          <cell r="DD227">
            <v>0</v>
          </cell>
          <cell r="DE227">
            <v>0</v>
          </cell>
          <cell r="DF227">
            <v>0</v>
          </cell>
          <cell r="DG227">
            <v>0</v>
          </cell>
          <cell r="DH227">
            <v>0</v>
          </cell>
          <cell r="EA227">
            <v>0</v>
          </cell>
          <cell r="EB227">
            <v>0</v>
          </cell>
          <cell r="EE227">
            <v>0</v>
          </cell>
          <cell r="EF227">
            <v>0</v>
          </cell>
          <cell r="EG227">
            <v>0</v>
          </cell>
          <cell r="EH227">
            <v>0</v>
          </cell>
          <cell r="EI227">
            <v>0</v>
          </cell>
          <cell r="EJ227" t="str">
            <v>No</v>
          </cell>
          <cell r="EK227">
            <v>0</v>
          </cell>
          <cell r="EL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cell r="FJ227">
            <v>0</v>
          </cell>
          <cell r="FK227">
            <v>0</v>
          </cell>
          <cell r="FL227">
            <v>0</v>
          </cell>
          <cell r="FM227">
            <v>0</v>
          </cell>
          <cell r="FN227">
            <v>0</v>
          </cell>
          <cell r="FO227" t="str">
            <v>Included</v>
          </cell>
          <cell r="FP227">
            <v>1500</v>
          </cell>
          <cell r="FQ227">
            <v>0</v>
          </cell>
          <cell r="FR227" t="b">
            <v>0</v>
          </cell>
          <cell r="FS227" t="b">
            <v>1</v>
          </cell>
          <cell r="FT227" t="b">
            <v>1</v>
          </cell>
          <cell r="FU227">
            <v>0</v>
          </cell>
          <cell r="FV227">
            <v>1500</v>
          </cell>
          <cell r="FW227">
            <v>0</v>
          </cell>
        </row>
        <row r="228">
          <cell r="R228" t="str">
            <v>GII0050</v>
          </cell>
          <cell r="S228" t="str">
            <v>Groundwater Remediation System Execution</v>
          </cell>
          <cell r="X228" t="str">
            <v>AUD</v>
          </cell>
          <cell r="Y228" t="str">
            <v>Major</v>
          </cell>
          <cell r="Z228" t="str">
            <v>New</v>
          </cell>
          <cell r="AA228" t="str">
            <v>Darren Gavin</v>
          </cell>
          <cell r="AB228" t="str">
            <v>Ray Gofton</v>
          </cell>
          <cell r="AZ228">
            <v>0</v>
          </cell>
          <cell r="BA228">
            <v>0</v>
          </cell>
          <cell r="BB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600</v>
          </cell>
          <cell r="BR228">
            <v>600</v>
          </cell>
          <cell r="BS228">
            <v>1100</v>
          </cell>
          <cell r="BT228">
            <v>1075</v>
          </cell>
          <cell r="BU228">
            <v>1075</v>
          </cell>
          <cell r="BV228">
            <v>172</v>
          </cell>
          <cell r="BW228">
            <v>187</v>
          </cell>
          <cell r="BX228">
            <v>51</v>
          </cell>
          <cell r="BY228">
            <v>16</v>
          </cell>
          <cell r="BZ228">
            <v>8</v>
          </cell>
          <cell r="CA228">
            <v>40</v>
          </cell>
          <cell r="CB228">
            <v>0</v>
          </cell>
          <cell r="CC228">
            <v>0</v>
          </cell>
          <cell r="CD228">
            <v>4924</v>
          </cell>
          <cell r="CE228">
            <v>0</v>
          </cell>
          <cell r="CF228">
            <v>0</v>
          </cell>
          <cell r="CG228">
            <v>0</v>
          </cell>
          <cell r="CH228">
            <v>0</v>
          </cell>
          <cell r="CI228">
            <v>0</v>
          </cell>
          <cell r="CJ228">
            <v>4924</v>
          </cell>
          <cell r="CK228">
            <v>0</v>
          </cell>
          <cell r="CL228">
            <v>0</v>
          </cell>
          <cell r="CM228" t="str">
            <v>Not Yet Authorised</v>
          </cell>
          <cell r="CN228">
            <v>0</v>
          </cell>
          <cell r="CO228">
            <v>0</v>
          </cell>
          <cell r="CP228">
            <v>0</v>
          </cell>
          <cell r="CT228">
            <v>0</v>
          </cell>
          <cell r="CW228">
            <v>0</v>
          </cell>
          <cell r="CX228">
            <v>0</v>
          </cell>
          <cell r="CY228">
            <v>0</v>
          </cell>
          <cell r="CZ228">
            <v>0</v>
          </cell>
          <cell r="DA228">
            <v>0</v>
          </cell>
          <cell r="DB228">
            <v>0</v>
          </cell>
          <cell r="DC228">
            <v>0</v>
          </cell>
          <cell r="DD228">
            <v>0</v>
          </cell>
          <cell r="DE228">
            <v>0</v>
          </cell>
          <cell r="DF228">
            <v>0</v>
          </cell>
          <cell r="DG228">
            <v>0</v>
          </cell>
          <cell r="DH228">
            <v>0</v>
          </cell>
          <cell r="EA228">
            <v>0</v>
          </cell>
          <cell r="EB228">
            <v>0</v>
          </cell>
          <cell r="EE228">
            <v>0</v>
          </cell>
          <cell r="EF228">
            <v>0</v>
          </cell>
          <cell r="EG228">
            <v>0</v>
          </cell>
          <cell r="EH228">
            <v>0</v>
          </cell>
          <cell r="EI228">
            <v>0</v>
          </cell>
          <cell r="EJ228" t="str">
            <v>No</v>
          </cell>
          <cell r="EK228">
            <v>0</v>
          </cell>
          <cell r="EL228">
            <v>0</v>
          </cell>
          <cell r="EN228">
            <v>0</v>
          </cell>
          <cell r="EO228">
            <v>0</v>
          </cell>
          <cell r="EP228">
            <v>0</v>
          </cell>
          <cell r="EQ228">
            <v>0</v>
          </cell>
          <cell r="ER228">
            <v>0</v>
          </cell>
          <cell r="ES228">
            <v>0</v>
          </cell>
          <cell r="ET228">
            <v>0</v>
          </cell>
          <cell r="EU228">
            <v>0</v>
          </cell>
          <cell r="EV228">
            <v>0</v>
          </cell>
          <cell r="EW228">
            <v>0</v>
          </cell>
          <cell r="EX228">
            <v>0</v>
          </cell>
          <cell r="EY228">
            <v>0</v>
          </cell>
          <cell r="EZ228">
            <v>0</v>
          </cell>
          <cell r="FA228">
            <v>0</v>
          </cell>
          <cell r="FB228">
            <v>0</v>
          </cell>
          <cell r="FC228">
            <v>0</v>
          </cell>
          <cell r="FD228">
            <v>0</v>
          </cell>
          <cell r="FE228">
            <v>0</v>
          </cell>
          <cell r="FF228">
            <v>0</v>
          </cell>
          <cell r="FG228">
            <v>0</v>
          </cell>
          <cell r="FH228">
            <v>0</v>
          </cell>
          <cell r="FI228">
            <v>0</v>
          </cell>
          <cell r="FJ228">
            <v>0</v>
          </cell>
          <cell r="FK228">
            <v>0</v>
          </cell>
          <cell r="FL228">
            <v>0</v>
          </cell>
          <cell r="FM228">
            <v>0</v>
          </cell>
          <cell r="FN228">
            <v>0</v>
          </cell>
          <cell r="FO228" t="str">
            <v>Included</v>
          </cell>
          <cell r="FP228">
            <v>4924</v>
          </cell>
          <cell r="FQ228">
            <v>0</v>
          </cell>
          <cell r="FR228" t="b">
            <v>0</v>
          </cell>
          <cell r="FS228" t="b">
            <v>1</v>
          </cell>
          <cell r="FT228" t="b">
            <v>1</v>
          </cell>
          <cell r="FU228">
            <v>0</v>
          </cell>
          <cell r="FV228">
            <v>4924</v>
          </cell>
          <cell r="FW228">
            <v>0</v>
          </cell>
        </row>
        <row r="229">
          <cell r="Q229">
            <v>0</v>
          </cell>
          <cell r="X229" t="str">
            <v>AUD</v>
          </cell>
          <cell r="Y229" t="str">
            <v>Major</v>
          </cell>
          <cell r="Z229" t="str">
            <v>New</v>
          </cell>
          <cell r="AG229" t="str">
            <v>Sustenance</v>
          </cell>
          <cell r="AH229">
            <v>0</v>
          </cell>
          <cell r="AK229">
            <v>1</v>
          </cell>
          <cell r="AQ229">
            <v>0</v>
          </cell>
          <cell r="AT229" t="str">
            <v>Open</v>
          </cell>
          <cell r="AU229" t="str">
            <v>None</v>
          </cell>
          <cell r="AX229" t="str">
            <v xml:space="preserve"> </v>
          </cell>
          <cell r="AY229" t="str">
            <v>Unbudgeted</v>
          </cell>
          <cell r="AZ229">
            <v>0</v>
          </cell>
          <cell r="BA229">
            <v>0</v>
          </cell>
          <cell r="BB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t="str">
            <v>Not Yet Authorised</v>
          </cell>
          <cell r="CN229">
            <v>0</v>
          </cell>
          <cell r="CO229">
            <v>0</v>
          </cell>
          <cell r="CP229">
            <v>0</v>
          </cell>
          <cell r="CT229">
            <v>0</v>
          </cell>
          <cell r="CW229">
            <v>0</v>
          </cell>
          <cell r="CX229">
            <v>0</v>
          </cell>
          <cell r="CY229">
            <v>0</v>
          </cell>
          <cell r="CZ229">
            <v>0</v>
          </cell>
          <cell r="DA229">
            <v>0</v>
          </cell>
          <cell r="DB229">
            <v>0</v>
          </cell>
          <cell r="DC229">
            <v>0</v>
          </cell>
          <cell r="DD229">
            <v>0</v>
          </cell>
          <cell r="DE229">
            <v>0</v>
          </cell>
          <cell r="DF229">
            <v>0</v>
          </cell>
          <cell r="DG229">
            <v>0</v>
          </cell>
          <cell r="DH229">
            <v>0</v>
          </cell>
          <cell r="DR229" t="str">
            <v>No</v>
          </cell>
          <cell r="DS229" t="str">
            <v>Not Reportable</v>
          </cell>
          <cell r="DT229" t="str">
            <v>Not Yet Approved</v>
          </cell>
          <cell r="DU229" t="str">
            <v>Substituted</v>
          </cell>
          <cell r="DV229">
            <v>0</v>
          </cell>
          <cell r="DW229">
            <v>0</v>
          </cell>
          <cell r="DX229">
            <v>0</v>
          </cell>
          <cell r="DY229">
            <v>0</v>
          </cell>
          <cell r="DZ229">
            <v>0</v>
          </cell>
          <cell r="EA229" t="str">
            <v>Not Budgeted</v>
          </cell>
          <cell r="EB229" t="str">
            <v>New</v>
          </cell>
          <cell r="EC229">
            <v>0</v>
          </cell>
          <cell r="ED229">
            <v>0</v>
          </cell>
          <cell r="EE229">
            <v>0</v>
          </cell>
          <cell r="EF229">
            <v>0</v>
          </cell>
          <cell r="EG229">
            <v>0</v>
          </cell>
          <cell r="EH229">
            <v>0</v>
          </cell>
          <cell r="EI229">
            <v>0</v>
          </cell>
          <cell r="EJ229" t="str">
            <v>No</v>
          </cell>
          <cell r="EK229">
            <v>0</v>
          </cell>
          <cell r="EL229">
            <v>0</v>
          </cell>
          <cell r="EM229">
            <v>-45170</v>
          </cell>
          <cell r="EN229" t="str">
            <v>Overdue!!! - Greater than 30 days</v>
          </cell>
          <cell r="EO229">
            <v>0</v>
          </cell>
          <cell r="EP229">
            <v>0</v>
          </cell>
          <cell r="EQ229">
            <v>0</v>
          </cell>
          <cell r="ER229">
            <v>0</v>
          </cell>
          <cell r="ES229" t="str">
            <v>Neutral</v>
          </cell>
          <cell r="ET229" t="str">
            <v>Neutral</v>
          </cell>
          <cell r="EU229">
            <v>0</v>
          </cell>
          <cell r="EV229">
            <v>0</v>
          </cell>
          <cell r="EW229">
            <v>0</v>
          </cell>
          <cell r="EX229">
            <v>0</v>
          </cell>
          <cell r="EY229">
            <v>0</v>
          </cell>
          <cell r="EZ229">
            <v>0</v>
          </cell>
          <cell r="FA229">
            <v>0</v>
          </cell>
          <cell r="FB229">
            <v>0</v>
          </cell>
          <cell r="FC229">
            <v>0</v>
          </cell>
          <cell r="FD229" t="str">
            <v>n/a</v>
          </cell>
          <cell r="FE229" t="str">
            <v>&lt;$1m</v>
          </cell>
          <cell r="FF229" t="str">
            <v>n/a</v>
          </cell>
          <cell r="FG229" t="str">
            <v>n/a</v>
          </cell>
          <cell r="FH229">
            <v>0</v>
          </cell>
          <cell r="FI229">
            <v>0</v>
          </cell>
          <cell r="FJ229">
            <v>0</v>
          </cell>
          <cell r="FK229">
            <v>0</v>
          </cell>
          <cell r="FL229">
            <v>0</v>
          </cell>
          <cell r="FM229">
            <v>0</v>
          </cell>
          <cell r="FN229">
            <v>0</v>
          </cell>
          <cell r="FO229" t="str">
            <v>Excluded</v>
          </cell>
          <cell r="FP229">
            <v>0</v>
          </cell>
          <cell r="FQ229">
            <v>0</v>
          </cell>
          <cell r="FR229" t="b">
            <v>0</v>
          </cell>
          <cell r="FS229" t="b">
            <v>0</v>
          </cell>
          <cell r="FT229" t="b">
            <v>0</v>
          </cell>
          <cell r="FU229">
            <v>0</v>
          </cell>
          <cell r="FV229">
            <v>0</v>
          </cell>
          <cell r="FW229">
            <v>0</v>
          </cell>
        </row>
        <row r="230">
          <cell r="X230" t="str">
            <v>AUD</v>
          </cell>
          <cell r="Y230" t="str">
            <v>Major</v>
          </cell>
          <cell r="Z230" t="str">
            <v>New</v>
          </cell>
          <cell r="AG230" t="str">
            <v>Sustenance</v>
          </cell>
          <cell r="AH230">
            <v>0</v>
          </cell>
          <cell r="AQ230">
            <v>0</v>
          </cell>
          <cell r="AT230">
            <v>0</v>
          </cell>
          <cell r="AU230" t="str">
            <v>None</v>
          </cell>
          <cell r="AX230" t="str">
            <v xml:space="preserve"> </v>
          </cell>
          <cell r="AY230" t="str">
            <v>Unbudgeted</v>
          </cell>
          <cell r="AZ230">
            <v>0</v>
          </cell>
          <cell r="BA230">
            <v>0</v>
          </cell>
          <cell r="BB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t="str">
            <v>Not Yet Authorised</v>
          </cell>
          <cell r="CN230">
            <v>0</v>
          </cell>
          <cell r="CO230">
            <v>0</v>
          </cell>
          <cell r="CP230">
            <v>0</v>
          </cell>
          <cell r="CT230">
            <v>0</v>
          </cell>
          <cell r="CW230">
            <v>0</v>
          </cell>
          <cell r="CX230">
            <v>0</v>
          </cell>
          <cell r="CY230">
            <v>0</v>
          </cell>
          <cell r="CZ230">
            <v>0</v>
          </cell>
          <cell r="DA230">
            <v>0</v>
          </cell>
          <cell r="DB230">
            <v>0</v>
          </cell>
          <cell r="DC230">
            <v>0</v>
          </cell>
          <cell r="DD230">
            <v>0</v>
          </cell>
          <cell r="DE230">
            <v>0</v>
          </cell>
          <cell r="DF230">
            <v>0</v>
          </cell>
          <cell r="DG230">
            <v>0</v>
          </cell>
          <cell r="DH230">
            <v>0</v>
          </cell>
          <cell r="DR230" t="str">
            <v>No</v>
          </cell>
          <cell r="DS230" t="str">
            <v>Not Reportable</v>
          </cell>
          <cell r="DT230" t="str">
            <v>Not Yet Approved</v>
          </cell>
          <cell r="DU230" t="str">
            <v>Substituted</v>
          </cell>
          <cell r="DV230">
            <v>0</v>
          </cell>
          <cell r="DW230">
            <v>0</v>
          </cell>
          <cell r="DX230">
            <v>0</v>
          </cell>
          <cell r="DY230">
            <v>0</v>
          </cell>
          <cell r="DZ230">
            <v>0</v>
          </cell>
          <cell r="EA230" t="str">
            <v>Not Budgeted</v>
          </cell>
          <cell r="EB230" t="str">
            <v>New</v>
          </cell>
          <cell r="EC230">
            <v>0</v>
          </cell>
          <cell r="ED230">
            <v>0</v>
          </cell>
          <cell r="EE230">
            <v>0</v>
          </cell>
          <cell r="EF230">
            <v>0</v>
          </cell>
          <cell r="EG230">
            <v>0</v>
          </cell>
          <cell r="EH230">
            <v>0</v>
          </cell>
          <cell r="EI230">
            <v>0</v>
          </cell>
          <cell r="EJ230" t="str">
            <v>No</v>
          </cell>
          <cell r="EK230">
            <v>0</v>
          </cell>
          <cell r="EL230">
            <v>0</v>
          </cell>
          <cell r="EM230">
            <v>-45170</v>
          </cell>
          <cell r="EN230" t="str">
            <v>Overdue!!! - Greater than 30 days</v>
          </cell>
          <cell r="EO230" t="str">
            <v>No</v>
          </cell>
          <cell r="EP230">
            <v>0</v>
          </cell>
          <cell r="EQ230">
            <v>0</v>
          </cell>
          <cell r="ER230">
            <v>0</v>
          </cell>
          <cell r="ES230" t="str">
            <v>Neutral</v>
          </cell>
          <cell r="ET230" t="str">
            <v>Neutral</v>
          </cell>
          <cell r="EU230">
            <v>0</v>
          </cell>
          <cell r="EV230">
            <v>0</v>
          </cell>
          <cell r="EW230">
            <v>0</v>
          </cell>
          <cell r="EX230">
            <v>0</v>
          </cell>
          <cell r="EY230">
            <v>0</v>
          </cell>
          <cell r="EZ230">
            <v>0</v>
          </cell>
          <cell r="FA230">
            <v>0</v>
          </cell>
          <cell r="FB230">
            <v>0</v>
          </cell>
          <cell r="FC230">
            <v>0</v>
          </cell>
          <cell r="FD230" t="str">
            <v>n/a</v>
          </cell>
          <cell r="FE230" t="str">
            <v>&lt;$1m</v>
          </cell>
          <cell r="FF230" t="str">
            <v>n/a</v>
          </cell>
          <cell r="FG230" t="str">
            <v>n/a</v>
          </cell>
          <cell r="FH230">
            <v>0</v>
          </cell>
          <cell r="FI230">
            <v>0</v>
          </cell>
          <cell r="FJ230">
            <v>0</v>
          </cell>
          <cell r="FK230">
            <v>0</v>
          </cell>
          <cell r="FL230">
            <v>0</v>
          </cell>
          <cell r="FM230">
            <v>0</v>
          </cell>
          <cell r="FN230">
            <v>0</v>
          </cell>
          <cell r="FO230" t="str">
            <v>Excluded</v>
          </cell>
          <cell r="FP230">
            <v>0</v>
          </cell>
          <cell r="FQ230">
            <v>0</v>
          </cell>
          <cell r="FR230" t="b">
            <v>0</v>
          </cell>
          <cell r="FS230" t="b">
            <v>0</v>
          </cell>
          <cell r="FT230" t="b">
            <v>0</v>
          </cell>
          <cell r="FU230">
            <v>0</v>
          </cell>
          <cell r="FV230">
            <v>0</v>
          </cell>
          <cell r="FW230">
            <v>0</v>
          </cell>
        </row>
        <row r="231">
          <cell r="Q231" t="str">
            <v>SMS22004</v>
          </cell>
          <cell r="R231" t="str">
            <v>MI-18-1078</v>
          </cell>
          <cell r="S231" t="str">
            <v>Secondary Gas Bund liner replacement</v>
          </cell>
          <cell r="X231" t="str">
            <v>AUD</v>
          </cell>
          <cell r="Y231" t="str">
            <v>Major</v>
          </cell>
          <cell r="Z231" t="str">
            <v>Carryover</v>
          </cell>
          <cell r="AA231" t="str">
            <v>Jaya Parthasarathy</v>
          </cell>
          <cell r="AF231" t="str">
            <v>Sustenance</v>
          </cell>
          <cell r="AG231" t="str">
            <v>Sustenance</v>
          </cell>
          <cell r="AH231" t="str">
            <v>Sustenance</v>
          </cell>
          <cell r="AI231" t="str">
            <v>No</v>
          </cell>
          <cell r="AJ231" t="str">
            <v>Yes</v>
          </cell>
          <cell r="AK231" t="str">
            <v>TBA</v>
          </cell>
          <cell r="AN231" t="str">
            <v>Environment</v>
          </cell>
          <cell r="AO231">
            <v>4</v>
          </cell>
          <cell r="AP231" t="str">
            <v>Almost Certain</v>
          </cell>
          <cell r="AQ231">
            <v>31</v>
          </cell>
          <cell r="AT231" t="str">
            <v>Closed</v>
          </cell>
          <cell r="AU231" t="str">
            <v>EXEC - Execution</v>
          </cell>
          <cell r="AV231" t="str">
            <v>Capitalisation/Close Out</v>
          </cell>
          <cell r="AX231" t="str">
            <v>Prior Year</v>
          </cell>
          <cell r="AY231" t="str">
            <v>S23-ISA-CO-2</v>
          </cell>
          <cell r="AZ231">
            <v>355.50400000000002</v>
          </cell>
          <cell r="BA231">
            <v>0</v>
          </cell>
          <cell r="BB231">
            <v>0</v>
          </cell>
          <cell r="BD231">
            <v>343.69600000000003</v>
          </cell>
          <cell r="BE231">
            <v>5.28</v>
          </cell>
          <cell r="BF231">
            <v>295.38499999999999</v>
          </cell>
          <cell r="BG231">
            <v>5.92</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306.58499999999998</v>
          </cell>
          <cell r="CD231">
            <v>0</v>
          </cell>
          <cell r="CE231">
            <v>0</v>
          </cell>
          <cell r="CF231">
            <v>0</v>
          </cell>
          <cell r="CG231">
            <v>0</v>
          </cell>
          <cell r="CH231">
            <v>0</v>
          </cell>
          <cell r="CI231">
            <v>650.28099999999995</v>
          </cell>
          <cell r="CJ231">
            <v>650.28099999999995</v>
          </cell>
          <cell r="CK231">
            <v>0</v>
          </cell>
          <cell r="CL231">
            <v>650.28200000000004</v>
          </cell>
          <cell r="CM231">
            <v>1.00000000009004E-3</v>
          </cell>
          <cell r="CN231">
            <v>0</v>
          </cell>
          <cell r="CO231">
            <v>1.5377943724261781E-6</v>
          </cell>
          <cell r="CP231">
            <v>48.91900000000004</v>
          </cell>
          <cell r="CT231">
            <v>0</v>
          </cell>
          <cell r="CU231" t="str">
            <v>Closed</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t="str">
            <v>Green</v>
          </cell>
          <cell r="DJ231" t="str">
            <v>Green</v>
          </cell>
          <cell r="DK231" t="str">
            <v>Green</v>
          </cell>
          <cell r="DL231" t="str">
            <v>Green</v>
          </cell>
          <cell r="DM231" t="str">
            <v>Green</v>
          </cell>
          <cell r="DN231" t="str">
            <v>This project is closed out.</v>
          </cell>
          <cell r="DR231" t="str">
            <v>No</v>
          </cell>
          <cell r="DS231" t="str">
            <v>Reportable</v>
          </cell>
          <cell r="DT231" t="str">
            <v>Carryover Approved</v>
          </cell>
          <cell r="DU231" t="str">
            <v>Budgeted</v>
          </cell>
          <cell r="DV231">
            <v>0</v>
          </cell>
          <cell r="DW231">
            <v>0</v>
          </cell>
          <cell r="DX231">
            <v>0</v>
          </cell>
          <cell r="DY231">
            <v>-48.91900000000004</v>
          </cell>
          <cell r="DZ231">
            <v>0</v>
          </cell>
          <cell r="EA231" t="str">
            <v>Budgeted</v>
          </cell>
          <cell r="EB231" t="str">
            <v>Approved</v>
          </cell>
          <cell r="EC231" t="str">
            <v>FY2022</v>
          </cell>
          <cell r="ED231" t="str">
            <v>Carryover Approved</v>
          </cell>
          <cell r="EE231">
            <v>306.58600000000001</v>
          </cell>
          <cell r="EF231">
            <v>650.28099999999995</v>
          </cell>
          <cell r="EG231">
            <v>0</v>
          </cell>
          <cell r="EH231">
            <v>306.58499999999998</v>
          </cell>
          <cell r="EI231">
            <v>0</v>
          </cell>
          <cell r="EJ231" t="str">
            <v>Yes</v>
          </cell>
          <cell r="EK231">
            <v>0</v>
          </cell>
          <cell r="EL231">
            <v>306.58499999999998</v>
          </cell>
          <cell r="EM231">
            <v>-45170</v>
          </cell>
          <cell r="EN231" t="str">
            <v>Overdue!!! - Greater than 30 days</v>
          </cell>
          <cell r="EO231">
            <v>0</v>
          </cell>
          <cell r="EP231">
            <v>0</v>
          </cell>
          <cell r="EQ231">
            <v>0</v>
          </cell>
          <cell r="ER231">
            <v>0</v>
          </cell>
          <cell r="ES231" t="str">
            <v>Neutral</v>
          </cell>
          <cell r="ET231" t="str">
            <v>Neutral</v>
          </cell>
          <cell r="EU231">
            <v>0</v>
          </cell>
          <cell r="EV231">
            <v>343.69600000000003</v>
          </cell>
          <cell r="EW231">
            <v>306.58499999999998</v>
          </cell>
          <cell r="EX231">
            <v>0</v>
          </cell>
          <cell r="EY231">
            <v>306.58499999999998</v>
          </cell>
          <cell r="EZ231">
            <v>0</v>
          </cell>
          <cell r="FA231">
            <v>650.28099999999995</v>
          </cell>
          <cell r="FB231">
            <v>650.28200000000004</v>
          </cell>
          <cell r="FC231">
            <v>1.0000000000331966E-3</v>
          </cell>
          <cell r="FD231">
            <v>1.5377943723387645E-6</v>
          </cell>
          <cell r="FE231" t="str">
            <v>&lt;$1m</v>
          </cell>
          <cell r="FF231">
            <v>1</v>
          </cell>
          <cell r="FG231" t="str">
            <v>50 to 100%</v>
          </cell>
          <cell r="FH231">
            <v>0</v>
          </cell>
          <cell r="FI231">
            <v>0</v>
          </cell>
          <cell r="FJ231">
            <v>0</v>
          </cell>
          <cell r="FK231">
            <v>0</v>
          </cell>
          <cell r="FL231">
            <v>0</v>
          </cell>
          <cell r="FM231">
            <v>0</v>
          </cell>
          <cell r="FN231">
            <v>0</v>
          </cell>
          <cell r="FO231" t="str">
            <v>Included</v>
          </cell>
          <cell r="FP231">
            <v>0</v>
          </cell>
          <cell r="FQ231">
            <v>0</v>
          </cell>
          <cell r="FR231" t="b">
            <v>1</v>
          </cell>
          <cell r="FS231" t="b">
            <v>0</v>
          </cell>
          <cell r="FT231" t="b">
            <v>1</v>
          </cell>
          <cell r="FU231">
            <v>306.58499999999998</v>
          </cell>
          <cell r="FV231">
            <v>0</v>
          </cell>
          <cell r="FW231">
            <v>0</v>
          </cell>
        </row>
        <row r="232">
          <cell r="Q232" t="str">
            <v>SMS22023</v>
          </cell>
          <cell r="R232" t="str">
            <v>MI-22-1888</v>
          </cell>
          <cell r="S232" t="str">
            <v>TA cooling Tower Cell #1 replacement</v>
          </cell>
          <cell r="X232" t="str">
            <v>AUD</v>
          </cell>
          <cell r="Y232" t="str">
            <v>Major</v>
          </cell>
          <cell r="Z232" t="str">
            <v>Carryover</v>
          </cell>
          <cell r="AA232" t="str">
            <v>Jaya Parthasarathy</v>
          </cell>
          <cell r="AF232" t="str">
            <v>Sustenance</v>
          </cell>
          <cell r="AG232" t="str">
            <v>Sustenance</v>
          </cell>
          <cell r="AH232" t="str">
            <v>Sustenance</v>
          </cell>
          <cell r="AI232" t="str">
            <v>No</v>
          </cell>
          <cell r="AJ232" t="str">
            <v>Yes</v>
          </cell>
          <cell r="AK232" t="str">
            <v>TBA</v>
          </cell>
          <cell r="AN232" t="str">
            <v>Financial</v>
          </cell>
          <cell r="AO232">
            <v>3</v>
          </cell>
          <cell r="AP232" t="str">
            <v>Almost Certain</v>
          </cell>
          <cell r="AQ232">
            <v>27</v>
          </cell>
          <cell r="AT232" t="str">
            <v>Closed</v>
          </cell>
          <cell r="AU232" t="str">
            <v>EXEC - Execution</v>
          </cell>
          <cell r="AV232" t="str">
            <v>Capitalisation/Close Out</v>
          </cell>
          <cell r="AX232" t="str">
            <v>Prior Year</v>
          </cell>
          <cell r="AY232" t="str">
            <v>S23-ISA-CO-4</v>
          </cell>
          <cell r="AZ232">
            <v>221.17600000000004</v>
          </cell>
          <cell r="BA232">
            <v>0</v>
          </cell>
          <cell r="BB232">
            <v>0</v>
          </cell>
          <cell r="BD232">
            <v>366.42399999999998</v>
          </cell>
          <cell r="BE232">
            <v>80.626000000000005</v>
          </cell>
          <cell r="BF232">
            <v>101.297</v>
          </cell>
          <cell r="BG232">
            <v>39.247999999999998</v>
          </cell>
          <cell r="BH232">
            <v>0</v>
          </cell>
          <cell r="BI232">
            <v>-1.32</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219.851</v>
          </cell>
          <cell r="CD232">
            <v>0</v>
          </cell>
          <cell r="CE232">
            <v>0</v>
          </cell>
          <cell r="CF232">
            <v>0</v>
          </cell>
          <cell r="CG232">
            <v>0</v>
          </cell>
          <cell r="CH232">
            <v>0</v>
          </cell>
          <cell r="CI232">
            <v>586.27499999999998</v>
          </cell>
          <cell r="CJ232">
            <v>586.27499999999998</v>
          </cell>
          <cell r="CK232">
            <v>0</v>
          </cell>
          <cell r="CL232">
            <v>587.6</v>
          </cell>
          <cell r="CM232">
            <v>1.3250000000000455</v>
          </cell>
          <cell r="CN232">
            <v>0</v>
          </cell>
          <cell r="CO232">
            <v>2.2549353301566464E-3</v>
          </cell>
          <cell r="CP232">
            <v>1.3250000000000455</v>
          </cell>
          <cell r="CT232">
            <v>0</v>
          </cell>
          <cell r="CU232" t="str">
            <v>Closed</v>
          </cell>
          <cell r="CV232" t="str">
            <v>Glencore works</v>
          </cell>
          <cell r="CW232">
            <v>0</v>
          </cell>
          <cell r="CX232">
            <v>0</v>
          </cell>
          <cell r="CY232">
            <v>0</v>
          </cell>
          <cell r="CZ232">
            <v>0</v>
          </cell>
          <cell r="DA232">
            <v>0</v>
          </cell>
          <cell r="DB232">
            <v>0</v>
          </cell>
          <cell r="DC232">
            <v>0</v>
          </cell>
          <cell r="DD232">
            <v>0</v>
          </cell>
          <cell r="DE232">
            <v>0</v>
          </cell>
          <cell r="DF232">
            <v>0</v>
          </cell>
          <cell r="DG232">
            <v>0</v>
          </cell>
          <cell r="DH232">
            <v>0</v>
          </cell>
          <cell r="DI232" t="str">
            <v>Green</v>
          </cell>
          <cell r="DJ232" t="str">
            <v>Green</v>
          </cell>
          <cell r="DK232" t="str">
            <v>Green</v>
          </cell>
          <cell r="DL232" t="str">
            <v>Green</v>
          </cell>
          <cell r="DM232" t="str">
            <v>Green</v>
          </cell>
          <cell r="DN232" t="str">
            <v>This project is closed out.</v>
          </cell>
          <cell r="DR232" t="str">
            <v>No</v>
          </cell>
          <cell r="DS232" t="str">
            <v>Reportable</v>
          </cell>
          <cell r="DT232" t="str">
            <v>Carryover Approved</v>
          </cell>
          <cell r="DU232" t="str">
            <v>Budgeted</v>
          </cell>
          <cell r="DV232">
            <v>0</v>
          </cell>
          <cell r="DW232">
            <v>0</v>
          </cell>
          <cell r="DX232">
            <v>0</v>
          </cell>
          <cell r="DY232">
            <v>-1.3250000000000455</v>
          </cell>
          <cell r="DZ232">
            <v>0</v>
          </cell>
          <cell r="EA232" t="str">
            <v>Budgeted</v>
          </cell>
          <cell r="EB232" t="str">
            <v>Approved</v>
          </cell>
          <cell r="EC232" t="str">
            <v>FY2022</v>
          </cell>
          <cell r="ED232" t="str">
            <v>Carryover Approved</v>
          </cell>
          <cell r="EE232">
            <v>221.17600000000004</v>
          </cell>
          <cell r="EF232">
            <v>586.27499999999998</v>
          </cell>
          <cell r="EG232">
            <v>0</v>
          </cell>
          <cell r="EH232">
            <v>219.851</v>
          </cell>
          <cell r="EI232">
            <v>0</v>
          </cell>
          <cell r="EJ232" t="str">
            <v>Yes</v>
          </cell>
          <cell r="EK232">
            <v>0</v>
          </cell>
          <cell r="EL232">
            <v>219.851</v>
          </cell>
          <cell r="EM232">
            <v>-45170</v>
          </cell>
          <cell r="EN232" t="str">
            <v>Overdue!!! - Greater than 30 days</v>
          </cell>
          <cell r="EO232">
            <v>0</v>
          </cell>
          <cell r="EP232">
            <v>0</v>
          </cell>
          <cell r="EQ232">
            <v>0</v>
          </cell>
          <cell r="ER232">
            <v>0</v>
          </cell>
          <cell r="ES232" t="str">
            <v>Neutral</v>
          </cell>
          <cell r="ET232" t="str">
            <v>Neutral</v>
          </cell>
          <cell r="EU232">
            <v>0</v>
          </cell>
          <cell r="EV232">
            <v>366.42399999999998</v>
          </cell>
          <cell r="EW232">
            <v>219.851</v>
          </cell>
          <cell r="EX232">
            <v>0</v>
          </cell>
          <cell r="EY232">
            <v>219.851</v>
          </cell>
          <cell r="EZ232">
            <v>0</v>
          </cell>
          <cell r="FA232">
            <v>586.27499999999998</v>
          </cell>
          <cell r="FB232">
            <v>587.6</v>
          </cell>
          <cell r="FC232">
            <v>1.3250000000000455</v>
          </cell>
          <cell r="FD232">
            <v>2.2549353301566464E-3</v>
          </cell>
          <cell r="FE232" t="str">
            <v>&lt;$1m</v>
          </cell>
          <cell r="FF232">
            <v>1</v>
          </cell>
          <cell r="FG232" t="str">
            <v>50 to 100%</v>
          </cell>
          <cell r="FH232">
            <v>0</v>
          </cell>
          <cell r="FI232">
            <v>0</v>
          </cell>
          <cell r="FJ232">
            <v>0</v>
          </cell>
          <cell r="FK232">
            <v>0</v>
          </cell>
          <cell r="FL232">
            <v>0</v>
          </cell>
          <cell r="FM232">
            <v>0</v>
          </cell>
          <cell r="FN232">
            <v>0</v>
          </cell>
          <cell r="FO232" t="str">
            <v>Included</v>
          </cell>
          <cell r="FP232">
            <v>0</v>
          </cell>
          <cell r="FQ232">
            <v>0</v>
          </cell>
          <cell r="FR232" t="b">
            <v>1</v>
          </cell>
          <cell r="FS232" t="b">
            <v>0</v>
          </cell>
          <cell r="FT232" t="b">
            <v>1</v>
          </cell>
          <cell r="FU232">
            <v>219.851</v>
          </cell>
          <cell r="FV232">
            <v>0</v>
          </cell>
          <cell r="FW232">
            <v>0</v>
          </cell>
        </row>
        <row r="233">
          <cell r="Q233" t="str">
            <v>SMS22006</v>
          </cell>
          <cell r="R233" t="str">
            <v>MI-22-1791</v>
          </cell>
          <cell r="S233" t="str">
            <v>GCT support beams replacement</v>
          </cell>
          <cell r="X233" t="str">
            <v>AUD</v>
          </cell>
          <cell r="Y233" t="str">
            <v>Major</v>
          </cell>
          <cell r="Z233" t="str">
            <v>Carryover</v>
          </cell>
          <cell r="AA233" t="str">
            <v>Jaya Parthasarathy</v>
          </cell>
          <cell r="AF233" t="str">
            <v>Sustenance</v>
          </cell>
          <cell r="AG233" t="str">
            <v>Sustenance</v>
          </cell>
          <cell r="AH233" t="str">
            <v>Sustenance</v>
          </cell>
          <cell r="AI233" t="str">
            <v>No</v>
          </cell>
          <cell r="AJ233" t="str">
            <v>Yes</v>
          </cell>
          <cell r="AK233" t="str">
            <v>TBA</v>
          </cell>
          <cell r="AN233" t="str">
            <v>Financial</v>
          </cell>
          <cell r="AO233">
            <v>3</v>
          </cell>
          <cell r="AP233" t="str">
            <v>Almost Certain</v>
          </cell>
          <cell r="AQ233">
            <v>27</v>
          </cell>
          <cell r="AT233" t="str">
            <v>Closed</v>
          </cell>
          <cell r="AU233" t="str">
            <v>EXEC - Execution</v>
          </cell>
          <cell r="AV233" t="str">
            <v>Capitalisation/Close Out</v>
          </cell>
          <cell r="AX233" t="str">
            <v>Prior Year</v>
          </cell>
          <cell r="AY233" t="str">
            <v>S23-ISA-CO-3</v>
          </cell>
          <cell r="AZ233">
            <v>15.47999999999999</v>
          </cell>
          <cell r="BA233">
            <v>0</v>
          </cell>
          <cell r="BB233">
            <v>0</v>
          </cell>
          <cell r="BD233">
            <v>74.319999999999993</v>
          </cell>
          <cell r="BE233">
            <v>15.582000000000001</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15.582000000000001</v>
          </cell>
          <cell r="CD233">
            <v>0</v>
          </cell>
          <cell r="CE233">
            <v>0</v>
          </cell>
          <cell r="CF233">
            <v>0</v>
          </cell>
          <cell r="CG233">
            <v>0</v>
          </cell>
          <cell r="CH233">
            <v>0</v>
          </cell>
          <cell r="CI233">
            <v>89.901999999999987</v>
          </cell>
          <cell r="CJ233">
            <v>89.901999999999987</v>
          </cell>
          <cell r="CK233">
            <v>0</v>
          </cell>
          <cell r="CL233">
            <v>89.8</v>
          </cell>
          <cell r="CM233">
            <v>-0.10199999999998965</v>
          </cell>
          <cell r="CN233">
            <v>0</v>
          </cell>
          <cell r="CO233">
            <v>-1.1358574610243837E-3</v>
          </cell>
          <cell r="CP233">
            <v>-0.10200000000001097</v>
          </cell>
          <cell r="CT233">
            <v>0</v>
          </cell>
          <cell r="CV233" t="str">
            <v>DP is high and could collapse</v>
          </cell>
          <cell r="CW233">
            <v>0</v>
          </cell>
          <cell r="CX233">
            <v>0</v>
          </cell>
          <cell r="CY233">
            <v>0</v>
          </cell>
          <cell r="CZ233">
            <v>0</v>
          </cell>
          <cell r="DA233">
            <v>0</v>
          </cell>
          <cell r="DB233">
            <v>0</v>
          </cell>
          <cell r="DC233">
            <v>0</v>
          </cell>
          <cell r="DD233">
            <v>0</v>
          </cell>
          <cell r="DE233">
            <v>0</v>
          </cell>
          <cell r="DF233">
            <v>0</v>
          </cell>
          <cell r="DG233">
            <v>0</v>
          </cell>
          <cell r="DH233">
            <v>0</v>
          </cell>
          <cell r="DR233" t="str">
            <v>No</v>
          </cell>
          <cell r="DS233" t="str">
            <v>Not Reportable</v>
          </cell>
          <cell r="DT233" t="str">
            <v>Carryover Approved</v>
          </cell>
          <cell r="DU233" t="str">
            <v>Budgeted</v>
          </cell>
          <cell r="DV233">
            <v>0</v>
          </cell>
          <cell r="DW233">
            <v>0</v>
          </cell>
          <cell r="DX233">
            <v>0</v>
          </cell>
          <cell r="DY233">
            <v>0.10200000000001097</v>
          </cell>
          <cell r="DZ233">
            <v>0</v>
          </cell>
          <cell r="EA233" t="str">
            <v>Budgeted</v>
          </cell>
          <cell r="EB233" t="str">
            <v>Approved</v>
          </cell>
          <cell r="EC233" t="str">
            <v>FY2022</v>
          </cell>
          <cell r="ED233" t="str">
            <v>Carryover Approved</v>
          </cell>
          <cell r="EE233">
            <v>15.480000000000004</v>
          </cell>
          <cell r="EF233">
            <v>89.901999999999987</v>
          </cell>
          <cell r="EG233">
            <v>0</v>
          </cell>
          <cell r="EH233">
            <v>15.582000000000001</v>
          </cell>
          <cell r="EI233">
            <v>0</v>
          </cell>
          <cell r="EJ233" t="str">
            <v>Yes</v>
          </cell>
          <cell r="EK233">
            <v>0</v>
          </cell>
          <cell r="EL233">
            <v>15.582000000000001</v>
          </cell>
          <cell r="EM233">
            <v>-45170</v>
          </cell>
          <cell r="EN233" t="str">
            <v>Overdue!!! - Greater than 30 days</v>
          </cell>
          <cell r="EO233">
            <v>0</v>
          </cell>
          <cell r="EP233">
            <v>0</v>
          </cell>
          <cell r="EQ233">
            <v>0</v>
          </cell>
          <cell r="ER233">
            <v>0</v>
          </cell>
          <cell r="ES233" t="str">
            <v>Neutral</v>
          </cell>
          <cell r="ET233" t="str">
            <v>Neutral</v>
          </cell>
          <cell r="EU233">
            <v>0</v>
          </cell>
          <cell r="EV233">
            <v>74.319999999999993</v>
          </cell>
          <cell r="EW233">
            <v>15.582000000000001</v>
          </cell>
          <cell r="EX233">
            <v>0</v>
          </cell>
          <cell r="EY233">
            <v>15.582000000000001</v>
          </cell>
          <cell r="EZ233">
            <v>0</v>
          </cell>
          <cell r="FA233">
            <v>89.901999999999987</v>
          </cell>
          <cell r="FB233">
            <v>89.8</v>
          </cell>
          <cell r="FC233">
            <v>-0.10199999999999676</v>
          </cell>
          <cell r="FD233">
            <v>-1.1358574610244628E-3</v>
          </cell>
          <cell r="FE233" t="str">
            <v>&lt;$1m</v>
          </cell>
          <cell r="FF233">
            <v>1</v>
          </cell>
          <cell r="FG233" t="str">
            <v>50 to 100%</v>
          </cell>
          <cell r="FH233">
            <v>0</v>
          </cell>
          <cell r="FI233">
            <v>0</v>
          </cell>
          <cell r="FJ233">
            <v>0</v>
          </cell>
          <cell r="FK233">
            <v>0</v>
          </cell>
          <cell r="FL233">
            <v>0</v>
          </cell>
          <cell r="FM233">
            <v>0</v>
          </cell>
          <cell r="FN233">
            <v>0</v>
          </cell>
          <cell r="FO233" t="str">
            <v>Included</v>
          </cell>
          <cell r="FP233">
            <v>0</v>
          </cell>
          <cell r="FQ233">
            <v>0</v>
          </cell>
          <cell r="FR233" t="b">
            <v>1</v>
          </cell>
          <cell r="FS233" t="b">
            <v>0</v>
          </cell>
          <cell r="FT233" t="b">
            <v>1</v>
          </cell>
          <cell r="FU233">
            <v>15.582000000000001</v>
          </cell>
          <cell r="FV233">
            <v>0</v>
          </cell>
          <cell r="FW233">
            <v>0</v>
          </cell>
        </row>
        <row r="234">
          <cell r="S234" t="str">
            <v>Capital Spares</v>
          </cell>
          <cell r="X234" t="str">
            <v>AUD</v>
          </cell>
          <cell r="Y234" t="str">
            <v>Major</v>
          </cell>
          <cell r="Z234" t="str">
            <v>New</v>
          </cell>
          <cell r="AG234" t="str">
            <v>Sustenance</v>
          </cell>
          <cell r="AH234">
            <v>0</v>
          </cell>
          <cell r="AQ234">
            <v>0</v>
          </cell>
          <cell r="AT234">
            <v>0</v>
          </cell>
          <cell r="AU234" t="str">
            <v>None</v>
          </cell>
          <cell r="AX234" t="str">
            <v xml:space="preserve"> </v>
          </cell>
          <cell r="AY234" t="str">
            <v>Unbudgeted</v>
          </cell>
          <cell r="AZ234">
            <v>0</v>
          </cell>
          <cell r="BA234">
            <v>0</v>
          </cell>
          <cell r="BB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t="str">
            <v>Not Yet Authorised</v>
          </cell>
          <cell r="CN234">
            <v>0</v>
          </cell>
          <cell r="CO234">
            <v>0</v>
          </cell>
          <cell r="CP234">
            <v>0</v>
          </cell>
          <cell r="CT234">
            <v>0</v>
          </cell>
          <cell r="CW234">
            <v>0</v>
          </cell>
          <cell r="CX234">
            <v>0</v>
          </cell>
          <cell r="CY234">
            <v>0</v>
          </cell>
          <cell r="CZ234">
            <v>0</v>
          </cell>
          <cell r="DA234">
            <v>0</v>
          </cell>
          <cell r="DB234">
            <v>0</v>
          </cell>
          <cell r="DC234">
            <v>0</v>
          </cell>
          <cell r="DD234">
            <v>0</v>
          </cell>
          <cell r="DE234">
            <v>0</v>
          </cell>
          <cell r="DF234">
            <v>0</v>
          </cell>
          <cell r="DG234">
            <v>0</v>
          </cell>
          <cell r="DH234">
            <v>0</v>
          </cell>
          <cell r="DN234">
            <v>0</v>
          </cell>
          <cell r="DR234" t="str">
            <v>No</v>
          </cell>
          <cell r="DS234" t="str">
            <v>Not Reportable</v>
          </cell>
          <cell r="DT234" t="str">
            <v>Not Yet Approved</v>
          </cell>
          <cell r="DU234" t="str">
            <v>Substituted</v>
          </cell>
          <cell r="DV234">
            <v>0</v>
          </cell>
          <cell r="DW234">
            <v>0</v>
          </cell>
          <cell r="DX234">
            <v>0</v>
          </cell>
          <cell r="DY234">
            <v>0</v>
          </cell>
          <cell r="DZ234">
            <v>0</v>
          </cell>
          <cell r="EA234" t="str">
            <v>Not Budgeted</v>
          </cell>
          <cell r="EB234" t="str">
            <v>New</v>
          </cell>
          <cell r="EC234">
            <v>0</v>
          </cell>
          <cell r="ED234">
            <v>0</v>
          </cell>
          <cell r="EE234">
            <v>0</v>
          </cell>
          <cell r="EF234">
            <v>0</v>
          </cell>
          <cell r="EG234">
            <v>0</v>
          </cell>
          <cell r="EH234">
            <v>0</v>
          </cell>
          <cell r="EI234">
            <v>0</v>
          </cell>
          <cell r="EJ234" t="str">
            <v>No</v>
          </cell>
          <cell r="EK234">
            <v>0</v>
          </cell>
          <cell r="EL234">
            <v>0</v>
          </cell>
          <cell r="EM234">
            <v>-45170</v>
          </cell>
          <cell r="EN234" t="str">
            <v>Overdue!!! - Greater than 30 days</v>
          </cell>
          <cell r="EO234">
            <v>0</v>
          </cell>
          <cell r="EP234">
            <v>0</v>
          </cell>
          <cell r="EQ234">
            <v>0</v>
          </cell>
          <cell r="ER234">
            <v>0</v>
          </cell>
          <cell r="ES234" t="str">
            <v>Neutral</v>
          </cell>
          <cell r="ET234" t="str">
            <v>Neutral</v>
          </cell>
          <cell r="EU234">
            <v>0</v>
          </cell>
          <cell r="EV234">
            <v>0</v>
          </cell>
          <cell r="EW234">
            <v>0</v>
          </cell>
          <cell r="EX234">
            <v>0</v>
          </cell>
          <cell r="EY234">
            <v>0</v>
          </cell>
          <cell r="EZ234">
            <v>0</v>
          </cell>
          <cell r="FA234">
            <v>0</v>
          </cell>
          <cell r="FB234">
            <v>0</v>
          </cell>
          <cell r="FC234">
            <v>0</v>
          </cell>
          <cell r="FD234" t="str">
            <v>n/a</v>
          </cell>
          <cell r="FE234" t="str">
            <v>&lt;$1m</v>
          </cell>
          <cell r="FF234" t="str">
            <v>n/a</v>
          </cell>
          <cell r="FG234" t="str">
            <v>n/a</v>
          </cell>
          <cell r="FH234">
            <v>0</v>
          </cell>
          <cell r="FI234">
            <v>0</v>
          </cell>
          <cell r="FJ234">
            <v>0</v>
          </cell>
          <cell r="FK234">
            <v>0</v>
          </cell>
          <cell r="FL234">
            <v>0</v>
          </cell>
          <cell r="FM234">
            <v>0</v>
          </cell>
          <cell r="FN234">
            <v>0</v>
          </cell>
          <cell r="FO234" t="str">
            <v>Excluded</v>
          </cell>
          <cell r="FP234">
            <v>0</v>
          </cell>
          <cell r="FQ234">
            <v>0</v>
          </cell>
          <cell r="FR234" t="b">
            <v>0</v>
          </cell>
          <cell r="FS234" t="b">
            <v>0</v>
          </cell>
          <cell r="FT234" t="b">
            <v>0</v>
          </cell>
          <cell r="FU234">
            <v>0</v>
          </cell>
          <cell r="FV234">
            <v>0</v>
          </cell>
          <cell r="FW234">
            <v>0</v>
          </cell>
        </row>
        <row r="235">
          <cell r="Q235" t="str">
            <v>SMS22005</v>
          </cell>
          <cell r="R235" t="str">
            <v>MI-22-1768</v>
          </cell>
          <cell r="S235" t="str">
            <v>Rotatable Spare overhaul - Dry tower Pump (375706S)</v>
          </cell>
          <cell r="X235" t="str">
            <v>AUD</v>
          </cell>
          <cell r="Y235" t="str">
            <v>Major</v>
          </cell>
          <cell r="Z235" t="str">
            <v>Carryover</v>
          </cell>
          <cell r="AA235" t="str">
            <v>Jaya Parthasarathy</v>
          </cell>
          <cell r="AF235" t="str">
            <v>Sustenance</v>
          </cell>
          <cell r="AG235" t="str">
            <v>Sustenance</v>
          </cell>
          <cell r="AH235" t="str">
            <v>Sustenance</v>
          </cell>
          <cell r="AI235" t="str">
            <v>No</v>
          </cell>
          <cell r="AJ235" t="str">
            <v>Yes</v>
          </cell>
          <cell r="AK235" t="str">
            <v>TBA</v>
          </cell>
          <cell r="AN235" t="str">
            <v>Spares</v>
          </cell>
          <cell r="AO235" t="str">
            <v>Spares</v>
          </cell>
          <cell r="AP235" t="str">
            <v>Spares</v>
          </cell>
          <cell r="AQ235" t="str">
            <v>Spares</v>
          </cell>
          <cell r="AT235" t="str">
            <v>Closed</v>
          </cell>
          <cell r="AU235" t="str">
            <v>EXEC - Execution</v>
          </cell>
          <cell r="AV235" t="str">
            <v>Capitalisation/Close Out</v>
          </cell>
          <cell r="AX235" t="str">
            <v>Prior Year</v>
          </cell>
          <cell r="AY235" t="str">
            <v>S23-ISA-CO-1</v>
          </cell>
          <cell r="AZ235">
            <v>76.262</v>
          </cell>
          <cell r="BA235">
            <v>0</v>
          </cell>
          <cell r="BB235">
            <v>0</v>
          </cell>
          <cell r="BD235">
            <v>240.738</v>
          </cell>
          <cell r="BE235">
            <v>0.41899999999999998</v>
          </cell>
          <cell r="BF235">
            <v>0.24</v>
          </cell>
          <cell r="BG235">
            <v>15.209</v>
          </cell>
          <cell r="BH235">
            <v>0</v>
          </cell>
          <cell r="BI235">
            <v>42.866</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58.734000000000002</v>
          </cell>
          <cell r="CD235">
            <v>0</v>
          </cell>
          <cell r="CE235">
            <v>0</v>
          </cell>
          <cell r="CF235">
            <v>0</v>
          </cell>
          <cell r="CG235">
            <v>0</v>
          </cell>
          <cell r="CH235">
            <v>0</v>
          </cell>
          <cell r="CI235">
            <v>299.47199999999998</v>
          </cell>
          <cell r="CJ235">
            <v>299.47199999999998</v>
          </cell>
          <cell r="CK235">
            <v>0</v>
          </cell>
          <cell r="CL235">
            <v>299.48399999999998</v>
          </cell>
          <cell r="CM235">
            <v>1.2000000000000455E-2</v>
          </cell>
          <cell r="CN235">
            <v>0</v>
          </cell>
          <cell r="CO235">
            <v>4.0068918539890128E-5</v>
          </cell>
          <cell r="CP235">
            <v>17.527999999999999</v>
          </cell>
          <cell r="CT235">
            <v>0</v>
          </cell>
          <cell r="CW235">
            <v>0</v>
          </cell>
          <cell r="CX235">
            <v>0</v>
          </cell>
          <cell r="CY235">
            <v>0</v>
          </cell>
          <cell r="CZ235">
            <v>0</v>
          </cell>
          <cell r="DA235">
            <v>0</v>
          </cell>
          <cell r="DB235">
            <v>0</v>
          </cell>
          <cell r="DC235">
            <v>0</v>
          </cell>
          <cell r="DD235">
            <v>0</v>
          </cell>
          <cell r="DE235">
            <v>0</v>
          </cell>
          <cell r="DF235">
            <v>0</v>
          </cell>
          <cell r="DG235">
            <v>0</v>
          </cell>
          <cell r="DH235">
            <v>0</v>
          </cell>
          <cell r="DN235">
            <v>0</v>
          </cell>
          <cell r="DR235" t="str">
            <v>No</v>
          </cell>
          <cell r="DS235" t="str">
            <v>Not Reportable</v>
          </cell>
          <cell r="DT235" t="str">
            <v>Carryover Approved</v>
          </cell>
          <cell r="DU235" t="str">
            <v>Budgeted</v>
          </cell>
          <cell r="DV235">
            <v>0</v>
          </cell>
          <cell r="DW235">
            <v>0</v>
          </cell>
          <cell r="DX235">
            <v>0</v>
          </cell>
          <cell r="DY235">
            <v>-17.527999999999999</v>
          </cell>
          <cell r="DZ235">
            <v>0</v>
          </cell>
          <cell r="EA235" t="str">
            <v>Budgeted</v>
          </cell>
          <cell r="EB235" t="str">
            <v>Approved</v>
          </cell>
          <cell r="EC235" t="str">
            <v>FY2022</v>
          </cell>
          <cell r="ED235" t="str">
            <v>Carryover Approved</v>
          </cell>
          <cell r="EE235">
            <v>58.745999999999981</v>
          </cell>
          <cell r="EF235">
            <v>299.47199999999998</v>
          </cell>
          <cell r="EG235">
            <v>0</v>
          </cell>
          <cell r="EH235">
            <v>58.734000000000002</v>
          </cell>
          <cell r="EI235">
            <v>0</v>
          </cell>
          <cell r="EJ235" t="str">
            <v>Yes</v>
          </cell>
          <cell r="EK235">
            <v>0</v>
          </cell>
          <cell r="EL235">
            <v>58.734000000000002</v>
          </cell>
          <cell r="EM235">
            <v>-45170</v>
          </cell>
          <cell r="EN235" t="str">
            <v>Overdue!!! - Greater than 30 days</v>
          </cell>
          <cell r="EO235">
            <v>0</v>
          </cell>
          <cell r="EP235">
            <v>0</v>
          </cell>
          <cell r="EQ235">
            <v>0</v>
          </cell>
          <cell r="ER235">
            <v>0</v>
          </cell>
          <cell r="ES235" t="str">
            <v>Neutral</v>
          </cell>
          <cell r="ET235" t="str">
            <v>Neutral</v>
          </cell>
          <cell r="EU235">
            <v>0</v>
          </cell>
          <cell r="EV235">
            <v>240.738</v>
          </cell>
          <cell r="EW235">
            <v>58.734000000000002</v>
          </cell>
          <cell r="EX235">
            <v>0</v>
          </cell>
          <cell r="EY235">
            <v>58.734000000000002</v>
          </cell>
          <cell r="EZ235">
            <v>0</v>
          </cell>
          <cell r="FA235">
            <v>299.47199999999998</v>
          </cell>
          <cell r="FB235">
            <v>299.48399999999998</v>
          </cell>
          <cell r="FC235">
            <v>1.1999999999979138E-2</v>
          </cell>
          <cell r="FD235">
            <v>4.006891853981895E-5</v>
          </cell>
          <cell r="FE235" t="str">
            <v>&lt;$1m</v>
          </cell>
          <cell r="FF235">
            <v>1</v>
          </cell>
          <cell r="FG235" t="str">
            <v>50 to 100%</v>
          </cell>
          <cell r="FH235">
            <v>0</v>
          </cell>
          <cell r="FI235">
            <v>0</v>
          </cell>
          <cell r="FJ235">
            <v>0</v>
          </cell>
          <cell r="FK235">
            <v>0</v>
          </cell>
          <cell r="FL235">
            <v>0</v>
          </cell>
          <cell r="FM235">
            <v>0</v>
          </cell>
          <cell r="FN235">
            <v>0</v>
          </cell>
          <cell r="FO235" t="str">
            <v>Included</v>
          </cell>
          <cell r="FP235">
            <v>0</v>
          </cell>
          <cell r="FQ235">
            <v>0</v>
          </cell>
          <cell r="FR235" t="b">
            <v>1</v>
          </cell>
          <cell r="FS235" t="b">
            <v>0</v>
          </cell>
          <cell r="FT235" t="b">
            <v>1</v>
          </cell>
          <cell r="FU235">
            <v>58.734000000000002</v>
          </cell>
          <cell r="FV235">
            <v>0</v>
          </cell>
          <cell r="FW235">
            <v>0</v>
          </cell>
        </row>
        <row r="236">
          <cell r="Q236" t="str">
            <v>SMS22007</v>
          </cell>
          <cell r="R236" t="str">
            <v>MI-19-1236</v>
          </cell>
          <cell r="S236" t="str">
            <v>GCT Hex Replating and Replacement #1 (398798S)</v>
          </cell>
          <cell r="X236" t="str">
            <v>AUD</v>
          </cell>
          <cell r="Y236" t="str">
            <v>Major</v>
          </cell>
          <cell r="Z236" t="str">
            <v>Carryover</v>
          </cell>
          <cell r="AA236" t="str">
            <v>Jaya Parthasarathy</v>
          </cell>
          <cell r="AF236" t="str">
            <v>Sustenance</v>
          </cell>
          <cell r="AG236" t="str">
            <v>Sustenance</v>
          </cell>
          <cell r="AH236" t="str">
            <v>Sustenance</v>
          </cell>
          <cell r="AI236" t="str">
            <v>No</v>
          </cell>
          <cell r="AJ236" t="str">
            <v>Yes</v>
          </cell>
          <cell r="AK236" t="str">
            <v>TBA</v>
          </cell>
          <cell r="AN236" t="str">
            <v>Spares</v>
          </cell>
          <cell r="AO236" t="str">
            <v>Spares</v>
          </cell>
          <cell r="AP236" t="str">
            <v>Spares</v>
          </cell>
          <cell r="AQ236" t="str">
            <v>Spares</v>
          </cell>
          <cell r="AT236" t="str">
            <v>Closed</v>
          </cell>
          <cell r="AU236" t="str">
            <v>EXEC - Execution</v>
          </cell>
          <cell r="AV236" t="str">
            <v>Capitalisation/Close Out</v>
          </cell>
          <cell r="AX236" t="str">
            <v>Prior Year</v>
          </cell>
          <cell r="AY236" t="str">
            <v>Unbudgeted</v>
          </cell>
          <cell r="AZ236">
            <v>0</v>
          </cell>
          <cell r="BA236">
            <v>0</v>
          </cell>
          <cell r="BB236">
            <v>0</v>
          </cell>
          <cell r="BD236">
            <v>68.25</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68.25</v>
          </cell>
          <cell r="CJ236">
            <v>68.25</v>
          </cell>
          <cell r="CK236">
            <v>0</v>
          </cell>
          <cell r="CL236">
            <v>69.099999999999994</v>
          </cell>
          <cell r="CM236">
            <v>0.84999999999999432</v>
          </cell>
          <cell r="CN236">
            <v>0</v>
          </cell>
          <cell r="CO236">
            <v>1.2301013024601945E-2</v>
          </cell>
          <cell r="CP236">
            <v>0</v>
          </cell>
          <cell r="CT236">
            <v>0</v>
          </cell>
          <cell r="CW236">
            <v>0</v>
          </cell>
          <cell r="CX236">
            <v>0</v>
          </cell>
          <cell r="CY236">
            <v>0</v>
          </cell>
          <cell r="CZ236">
            <v>0</v>
          </cell>
          <cell r="DA236">
            <v>0</v>
          </cell>
          <cell r="DB236">
            <v>0</v>
          </cell>
          <cell r="DC236">
            <v>0</v>
          </cell>
          <cell r="DD236">
            <v>0</v>
          </cell>
          <cell r="DE236">
            <v>0</v>
          </cell>
          <cell r="DF236">
            <v>0</v>
          </cell>
          <cell r="DG236">
            <v>0</v>
          </cell>
          <cell r="DH236">
            <v>0</v>
          </cell>
          <cell r="DN236">
            <v>0</v>
          </cell>
          <cell r="DR236" t="str">
            <v>No</v>
          </cell>
          <cell r="DS236" t="str">
            <v>Not Reportable</v>
          </cell>
          <cell r="DT236" t="str">
            <v>Carryover Approved</v>
          </cell>
          <cell r="DU236" t="str">
            <v>Substituted</v>
          </cell>
          <cell r="DV236">
            <v>0</v>
          </cell>
          <cell r="DW236">
            <v>0</v>
          </cell>
          <cell r="DX236">
            <v>0</v>
          </cell>
          <cell r="DY236">
            <v>0</v>
          </cell>
          <cell r="DZ236">
            <v>0</v>
          </cell>
          <cell r="EA236" t="str">
            <v>Not Budgeted</v>
          </cell>
          <cell r="EB236" t="str">
            <v>Approved</v>
          </cell>
          <cell r="EC236" t="str">
            <v>FY2022</v>
          </cell>
          <cell r="ED236" t="str">
            <v>Carryover Approved</v>
          </cell>
          <cell r="EE236">
            <v>0.84999999999999432</v>
          </cell>
          <cell r="EF236">
            <v>68.25</v>
          </cell>
          <cell r="EG236">
            <v>0</v>
          </cell>
          <cell r="EH236">
            <v>0</v>
          </cell>
          <cell r="EI236">
            <v>0</v>
          </cell>
          <cell r="EJ236" t="str">
            <v>No</v>
          </cell>
          <cell r="EK236">
            <v>0</v>
          </cell>
          <cell r="EL236">
            <v>0</v>
          </cell>
          <cell r="EM236">
            <v>-45170</v>
          </cell>
          <cell r="EN236" t="str">
            <v>Overdue!!! - Greater than 30 days</v>
          </cell>
          <cell r="EO236">
            <v>0</v>
          </cell>
          <cell r="EP236">
            <v>0</v>
          </cell>
          <cell r="EQ236">
            <v>0</v>
          </cell>
          <cell r="ER236">
            <v>0</v>
          </cell>
          <cell r="ES236" t="str">
            <v>Neutral</v>
          </cell>
          <cell r="ET236" t="str">
            <v>Neutral</v>
          </cell>
          <cell r="EU236">
            <v>0</v>
          </cell>
          <cell r="EV236">
            <v>68.25</v>
          </cell>
          <cell r="EW236">
            <v>0</v>
          </cell>
          <cell r="EX236">
            <v>0</v>
          </cell>
          <cell r="EY236">
            <v>0</v>
          </cell>
          <cell r="EZ236">
            <v>0</v>
          </cell>
          <cell r="FA236">
            <v>68.25</v>
          </cell>
          <cell r="FB236">
            <v>69.099999999999994</v>
          </cell>
          <cell r="FC236">
            <v>0.84999999999999432</v>
          </cell>
          <cell r="FD236">
            <v>1.2301013024601945E-2</v>
          </cell>
          <cell r="FE236" t="str">
            <v>&lt;$1m</v>
          </cell>
          <cell r="FF236" t="str">
            <v>n/a</v>
          </cell>
          <cell r="FG236" t="str">
            <v>n/a</v>
          </cell>
          <cell r="FH236">
            <v>0</v>
          </cell>
          <cell r="FI236">
            <v>0</v>
          </cell>
          <cell r="FJ236">
            <v>0</v>
          </cell>
          <cell r="FK236">
            <v>0</v>
          </cell>
          <cell r="FL236">
            <v>0</v>
          </cell>
          <cell r="FM236">
            <v>0</v>
          </cell>
          <cell r="FN236">
            <v>0</v>
          </cell>
          <cell r="FO236" t="str">
            <v>Included</v>
          </cell>
          <cell r="FP236">
            <v>0</v>
          </cell>
          <cell r="FQ236">
            <v>0</v>
          </cell>
          <cell r="FR236" t="b">
            <v>0</v>
          </cell>
          <cell r="FS236" t="b">
            <v>0</v>
          </cell>
          <cell r="FT236" t="b">
            <v>0</v>
          </cell>
          <cell r="FU236">
            <v>0</v>
          </cell>
          <cell r="FV236">
            <v>0</v>
          </cell>
          <cell r="FW236">
            <v>0</v>
          </cell>
        </row>
        <row r="237">
          <cell r="Q237" t="str">
            <v>SMS22008</v>
          </cell>
          <cell r="R237" t="str">
            <v>MI-19-1237</v>
          </cell>
          <cell r="S237" t="str">
            <v>GCT Hex Replating and Replacement #2 (398798S)</v>
          </cell>
          <cell r="X237" t="str">
            <v>AUD</v>
          </cell>
          <cell r="Y237" t="str">
            <v>Major</v>
          </cell>
          <cell r="Z237" t="str">
            <v>Carryover</v>
          </cell>
          <cell r="AA237" t="str">
            <v>Jaya Parthasarathy</v>
          </cell>
          <cell r="AF237" t="str">
            <v>Sustenance</v>
          </cell>
          <cell r="AG237" t="str">
            <v>Sustenance</v>
          </cell>
          <cell r="AH237" t="str">
            <v>Sustenance</v>
          </cell>
          <cell r="AI237" t="str">
            <v>No</v>
          </cell>
          <cell r="AJ237" t="str">
            <v>Yes</v>
          </cell>
          <cell r="AK237" t="str">
            <v>TBA</v>
          </cell>
          <cell r="AN237" t="str">
            <v>Spares</v>
          </cell>
          <cell r="AO237" t="str">
            <v>Spares</v>
          </cell>
          <cell r="AP237" t="str">
            <v>Spares</v>
          </cell>
          <cell r="AQ237" t="str">
            <v>Spares</v>
          </cell>
          <cell r="AT237" t="str">
            <v>Closed</v>
          </cell>
          <cell r="AU237" t="str">
            <v>EXEC - Execution</v>
          </cell>
          <cell r="AV237" t="str">
            <v>Capitalisation/Close Out</v>
          </cell>
          <cell r="AX237" t="str">
            <v>Prior Year</v>
          </cell>
          <cell r="AY237" t="str">
            <v>Unbudgeted</v>
          </cell>
          <cell r="AZ237">
            <v>0</v>
          </cell>
          <cell r="BA237">
            <v>0</v>
          </cell>
          <cell r="BB237">
            <v>0</v>
          </cell>
          <cell r="BD237">
            <v>69.051000000000002</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69.051000000000002</v>
          </cell>
          <cell r="CJ237">
            <v>69.051000000000002</v>
          </cell>
          <cell r="CK237">
            <v>0</v>
          </cell>
          <cell r="CL237">
            <v>69.099999999999994</v>
          </cell>
          <cell r="CM237">
            <v>4.8999999999992383E-2</v>
          </cell>
          <cell r="CN237">
            <v>0</v>
          </cell>
          <cell r="CO237">
            <v>7.0911722141812428E-4</v>
          </cell>
          <cell r="CP237">
            <v>0</v>
          </cell>
          <cell r="CT237">
            <v>0</v>
          </cell>
          <cell r="CW237">
            <v>0</v>
          </cell>
          <cell r="CX237">
            <v>0</v>
          </cell>
          <cell r="CY237">
            <v>0</v>
          </cell>
          <cell r="CZ237">
            <v>0</v>
          </cell>
          <cell r="DA237">
            <v>0</v>
          </cell>
          <cell r="DB237">
            <v>0</v>
          </cell>
          <cell r="DC237">
            <v>0</v>
          </cell>
          <cell r="DD237">
            <v>0</v>
          </cell>
          <cell r="DE237">
            <v>0</v>
          </cell>
          <cell r="DF237">
            <v>0</v>
          </cell>
          <cell r="DG237">
            <v>0</v>
          </cell>
          <cell r="DH237">
            <v>0</v>
          </cell>
          <cell r="DN237">
            <v>0</v>
          </cell>
          <cell r="DR237" t="str">
            <v>No</v>
          </cell>
          <cell r="DS237" t="str">
            <v>Not Reportable</v>
          </cell>
          <cell r="DT237" t="str">
            <v>Carryover Approved</v>
          </cell>
          <cell r="DU237" t="str">
            <v>Substituted</v>
          </cell>
          <cell r="DV237">
            <v>0</v>
          </cell>
          <cell r="DW237">
            <v>0</v>
          </cell>
          <cell r="DX237">
            <v>0</v>
          </cell>
          <cell r="DY237">
            <v>0</v>
          </cell>
          <cell r="DZ237">
            <v>0</v>
          </cell>
          <cell r="EA237" t="str">
            <v>Not Budgeted</v>
          </cell>
          <cell r="EB237" t="str">
            <v>Approved</v>
          </cell>
          <cell r="EC237" t="str">
            <v>FY2022</v>
          </cell>
          <cell r="ED237" t="str">
            <v>Carryover Approved</v>
          </cell>
          <cell r="EE237">
            <v>4.8999999999992383E-2</v>
          </cell>
          <cell r="EF237">
            <v>69.051000000000002</v>
          </cell>
          <cell r="EG237">
            <v>0</v>
          </cell>
          <cell r="EH237">
            <v>0</v>
          </cell>
          <cell r="EI237">
            <v>0</v>
          </cell>
          <cell r="EJ237" t="str">
            <v>No</v>
          </cell>
          <cell r="EK237">
            <v>0</v>
          </cell>
          <cell r="EL237">
            <v>0</v>
          </cell>
          <cell r="EM237">
            <v>-45170</v>
          </cell>
          <cell r="EN237" t="str">
            <v>Overdue!!! - Greater than 30 days</v>
          </cell>
          <cell r="EO237">
            <v>0</v>
          </cell>
          <cell r="EP237">
            <v>0</v>
          </cell>
          <cell r="EQ237">
            <v>0</v>
          </cell>
          <cell r="ER237">
            <v>0</v>
          </cell>
          <cell r="ES237" t="str">
            <v>Neutral</v>
          </cell>
          <cell r="ET237" t="str">
            <v>Neutral</v>
          </cell>
          <cell r="EU237">
            <v>0</v>
          </cell>
          <cell r="EV237">
            <v>69.051000000000002</v>
          </cell>
          <cell r="EW237">
            <v>0</v>
          </cell>
          <cell r="EX237">
            <v>0</v>
          </cell>
          <cell r="EY237">
            <v>0</v>
          </cell>
          <cell r="EZ237">
            <v>0</v>
          </cell>
          <cell r="FA237">
            <v>69.051000000000002</v>
          </cell>
          <cell r="FB237">
            <v>69.099999999999994</v>
          </cell>
          <cell r="FC237">
            <v>4.8999999999992383E-2</v>
          </cell>
          <cell r="FD237">
            <v>7.0911722141812428E-4</v>
          </cell>
          <cell r="FE237" t="str">
            <v>&lt;$1m</v>
          </cell>
          <cell r="FF237" t="str">
            <v>n/a</v>
          </cell>
          <cell r="FG237" t="str">
            <v>n/a</v>
          </cell>
          <cell r="FH237">
            <v>0</v>
          </cell>
          <cell r="FI237">
            <v>0</v>
          </cell>
          <cell r="FJ237">
            <v>0</v>
          </cell>
          <cell r="FK237">
            <v>0</v>
          </cell>
          <cell r="FL237">
            <v>0</v>
          </cell>
          <cell r="FM237">
            <v>0</v>
          </cell>
          <cell r="FN237">
            <v>0</v>
          </cell>
          <cell r="FO237" t="str">
            <v>Included</v>
          </cell>
          <cell r="FP237">
            <v>0</v>
          </cell>
          <cell r="FQ237">
            <v>0</v>
          </cell>
          <cell r="FR237" t="b">
            <v>0</v>
          </cell>
          <cell r="FS237" t="b">
            <v>0</v>
          </cell>
          <cell r="FT237" t="b">
            <v>0</v>
          </cell>
          <cell r="FU237">
            <v>0</v>
          </cell>
          <cell r="FV237">
            <v>0</v>
          </cell>
          <cell r="FW237">
            <v>0</v>
          </cell>
        </row>
        <row r="238">
          <cell r="Q238" t="str">
            <v>SMS22028</v>
          </cell>
          <cell r="R238" t="str">
            <v>MI-22-1890</v>
          </cell>
          <cell r="S238" t="str">
            <v>Capital Spare # Sulphur Burner Rebuild</v>
          </cell>
          <cell r="X238" t="str">
            <v>AUD</v>
          </cell>
          <cell r="Y238" t="str">
            <v>Major</v>
          </cell>
          <cell r="Z238" t="str">
            <v>Carryover</v>
          </cell>
          <cell r="AA238" t="str">
            <v>Jaya Parthasarathy</v>
          </cell>
          <cell r="AF238" t="str">
            <v>Sustenance</v>
          </cell>
          <cell r="AG238" t="str">
            <v>Sustenance</v>
          </cell>
          <cell r="AH238" t="str">
            <v>Sustenance</v>
          </cell>
          <cell r="AI238" t="str">
            <v>No</v>
          </cell>
          <cell r="AJ238" t="str">
            <v>Yes</v>
          </cell>
          <cell r="AK238">
            <v>1</v>
          </cell>
          <cell r="AN238" t="str">
            <v>Spares</v>
          </cell>
          <cell r="AO238" t="str">
            <v>Spares</v>
          </cell>
          <cell r="AP238" t="str">
            <v>Spares</v>
          </cell>
          <cell r="AQ238" t="str">
            <v>Spares</v>
          </cell>
          <cell r="AT238" t="str">
            <v>Closed</v>
          </cell>
          <cell r="AU238" t="str">
            <v>EXEC - Execution</v>
          </cell>
          <cell r="AV238" t="str">
            <v>Capitalisation/Close Out</v>
          </cell>
          <cell r="AX238" t="str">
            <v>Prior Year</v>
          </cell>
          <cell r="AY238" t="str">
            <v>S23-ISA-CO-5</v>
          </cell>
          <cell r="AZ238">
            <v>38.305</v>
          </cell>
          <cell r="BA238">
            <v>0</v>
          </cell>
          <cell r="BB238">
            <v>0</v>
          </cell>
          <cell r="BD238">
            <v>61.195</v>
          </cell>
          <cell r="BE238">
            <v>3.8450000000000002</v>
          </cell>
          <cell r="BF238">
            <v>17.7</v>
          </cell>
          <cell r="BG238">
            <v>16.704999999999998</v>
          </cell>
          <cell r="BH238">
            <v>0</v>
          </cell>
          <cell r="BI238">
            <v>9.0999999999999998E-2</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38.341000000000001</v>
          </cell>
          <cell r="CD238">
            <v>0</v>
          </cell>
          <cell r="CE238">
            <v>0</v>
          </cell>
          <cell r="CF238">
            <v>0</v>
          </cell>
          <cell r="CG238">
            <v>0</v>
          </cell>
          <cell r="CH238">
            <v>0</v>
          </cell>
          <cell r="CI238">
            <v>99.536000000000001</v>
          </cell>
          <cell r="CJ238">
            <v>99.536000000000001</v>
          </cell>
          <cell r="CK238">
            <v>0</v>
          </cell>
          <cell r="CL238">
            <v>99.5</v>
          </cell>
          <cell r="CM238">
            <v>-3.6000000000001364E-2</v>
          </cell>
          <cell r="CN238">
            <v>0</v>
          </cell>
          <cell r="CO238">
            <v>-3.6180904522614438E-4</v>
          </cell>
          <cell r="CP238">
            <v>-3.6000000000001364E-2</v>
          </cell>
          <cell r="CT238">
            <v>0</v>
          </cell>
          <cell r="CW238">
            <v>0</v>
          </cell>
          <cell r="CX238">
            <v>0</v>
          </cell>
          <cell r="CY238">
            <v>0</v>
          </cell>
          <cell r="CZ238">
            <v>0</v>
          </cell>
          <cell r="DA238">
            <v>0</v>
          </cell>
          <cell r="DB238">
            <v>0</v>
          </cell>
          <cell r="DC238">
            <v>0</v>
          </cell>
          <cell r="DD238">
            <v>0</v>
          </cell>
          <cell r="DE238">
            <v>0</v>
          </cell>
          <cell r="DF238">
            <v>0</v>
          </cell>
          <cell r="DG238">
            <v>0</v>
          </cell>
          <cell r="DH238">
            <v>0</v>
          </cell>
          <cell r="DN238">
            <v>0</v>
          </cell>
          <cell r="DR238" t="str">
            <v>No</v>
          </cell>
          <cell r="DS238" t="str">
            <v>Not Reportable</v>
          </cell>
          <cell r="DT238" t="str">
            <v>Carryover Approved</v>
          </cell>
          <cell r="DU238" t="str">
            <v>Budgeted</v>
          </cell>
          <cell r="DV238">
            <v>0</v>
          </cell>
          <cell r="DW238">
            <v>0</v>
          </cell>
          <cell r="DX238">
            <v>0</v>
          </cell>
          <cell r="DY238">
            <v>3.6000000000001364E-2</v>
          </cell>
          <cell r="DZ238">
            <v>0</v>
          </cell>
          <cell r="EA238" t="str">
            <v>Budgeted</v>
          </cell>
          <cell r="EB238" t="str">
            <v>Approved</v>
          </cell>
          <cell r="EC238" t="str">
            <v>FY2022</v>
          </cell>
          <cell r="ED238" t="str">
            <v>Carryover Approved</v>
          </cell>
          <cell r="EE238">
            <v>38.305</v>
          </cell>
          <cell r="EF238">
            <v>99.536000000000001</v>
          </cell>
          <cell r="EG238">
            <v>0</v>
          </cell>
          <cell r="EH238">
            <v>38.341000000000001</v>
          </cell>
          <cell r="EI238">
            <v>0</v>
          </cell>
          <cell r="EJ238" t="str">
            <v>Yes</v>
          </cell>
          <cell r="EK238">
            <v>0</v>
          </cell>
          <cell r="EL238">
            <v>38.341000000000001</v>
          </cell>
          <cell r="EM238">
            <v>-45170</v>
          </cell>
          <cell r="EN238" t="str">
            <v>Overdue!!! - Greater than 30 days</v>
          </cell>
          <cell r="EO238">
            <v>0</v>
          </cell>
          <cell r="EP238">
            <v>0</v>
          </cell>
          <cell r="EQ238">
            <v>0</v>
          </cell>
          <cell r="ER238">
            <v>0</v>
          </cell>
          <cell r="ES238" t="str">
            <v>Neutral</v>
          </cell>
          <cell r="ET238" t="str">
            <v>Neutral</v>
          </cell>
          <cell r="EU238">
            <v>0</v>
          </cell>
          <cell r="EV238">
            <v>61.195</v>
          </cell>
          <cell r="EW238">
            <v>38.341000000000001</v>
          </cell>
          <cell r="EX238">
            <v>0</v>
          </cell>
          <cell r="EY238">
            <v>38.341000000000001</v>
          </cell>
          <cell r="EZ238">
            <v>0</v>
          </cell>
          <cell r="FA238">
            <v>99.536000000000001</v>
          </cell>
          <cell r="FB238">
            <v>99.5</v>
          </cell>
          <cell r="FC238">
            <v>-3.6000000000001364E-2</v>
          </cell>
          <cell r="FD238">
            <v>-3.6180904522614438E-4</v>
          </cell>
          <cell r="FE238" t="str">
            <v>&lt;$1m</v>
          </cell>
          <cell r="FF238">
            <v>1</v>
          </cell>
          <cell r="FG238" t="str">
            <v>50 to 100%</v>
          </cell>
          <cell r="FH238">
            <v>0</v>
          </cell>
          <cell r="FI238">
            <v>0</v>
          </cell>
          <cell r="FJ238">
            <v>0</v>
          </cell>
          <cell r="FK238">
            <v>0</v>
          </cell>
          <cell r="FL238">
            <v>0</v>
          </cell>
          <cell r="FM238">
            <v>0</v>
          </cell>
          <cell r="FN238">
            <v>0</v>
          </cell>
          <cell r="FO238" t="str">
            <v>Included</v>
          </cell>
          <cell r="FP238">
            <v>0</v>
          </cell>
          <cell r="FQ238">
            <v>0</v>
          </cell>
          <cell r="FR238" t="b">
            <v>1</v>
          </cell>
          <cell r="FS238" t="b">
            <v>0</v>
          </cell>
          <cell r="FT238" t="b">
            <v>1</v>
          </cell>
          <cell r="FU238">
            <v>38.341000000000001</v>
          </cell>
          <cell r="FV238">
            <v>0</v>
          </cell>
          <cell r="FW238">
            <v>0</v>
          </cell>
        </row>
        <row r="239">
          <cell r="S239" t="str">
            <v>Turnarounds</v>
          </cell>
          <cell r="X239" t="str">
            <v>AUD</v>
          </cell>
          <cell r="Y239" t="str">
            <v>Major</v>
          </cell>
          <cell r="Z239" t="str">
            <v>New</v>
          </cell>
          <cell r="AG239" t="str">
            <v>Sustenance</v>
          </cell>
          <cell r="AH239">
            <v>0</v>
          </cell>
          <cell r="AQ239">
            <v>0</v>
          </cell>
          <cell r="AT239">
            <v>0</v>
          </cell>
          <cell r="AU239" t="str">
            <v>None</v>
          </cell>
          <cell r="AX239" t="str">
            <v xml:space="preserve"> </v>
          </cell>
          <cell r="AY239" t="str">
            <v>Unbudgeted</v>
          </cell>
          <cell r="AZ239">
            <v>0</v>
          </cell>
          <cell r="BA239">
            <v>0</v>
          </cell>
          <cell r="BB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t="str">
            <v>Not Yet Authorised</v>
          </cell>
          <cell r="CN239">
            <v>0</v>
          </cell>
          <cell r="CO239">
            <v>0</v>
          </cell>
          <cell r="CP239">
            <v>0</v>
          </cell>
          <cell r="CT239">
            <v>0</v>
          </cell>
          <cell r="CW239">
            <v>0</v>
          </cell>
          <cell r="CX239">
            <v>0</v>
          </cell>
          <cell r="CY239">
            <v>0</v>
          </cell>
          <cell r="CZ239">
            <v>0</v>
          </cell>
          <cell r="DA239">
            <v>0</v>
          </cell>
          <cell r="DB239">
            <v>0</v>
          </cell>
          <cell r="DC239">
            <v>0</v>
          </cell>
          <cell r="DD239">
            <v>0</v>
          </cell>
          <cell r="DE239">
            <v>0</v>
          </cell>
          <cell r="DF239">
            <v>0</v>
          </cell>
          <cell r="DG239">
            <v>0</v>
          </cell>
          <cell r="DH239">
            <v>0</v>
          </cell>
          <cell r="DN239">
            <v>0</v>
          </cell>
          <cell r="DR239" t="str">
            <v>No</v>
          </cell>
          <cell r="DS239" t="str">
            <v>Not Reportable</v>
          </cell>
          <cell r="DT239" t="str">
            <v>Not Yet Approved</v>
          </cell>
          <cell r="DU239" t="str">
            <v>Substituted</v>
          </cell>
          <cell r="DV239">
            <v>0</v>
          </cell>
          <cell r="DW239">
            <v>0</v>
          </cell>
          <cell r="DX239">
            <v>0</v>
          </cell>
          <cell r="DY239">
            <v>0</v>
          </cell>
          <cell r="DZ239">
            <v>0</v>
          </cell>
          <cell r="EA239" t="str">
            <v>Not Budgeted</v>
          </cell>
          <cell r="EB239" t="str">
            <v>New</v>
          </cell>
          <cell r="EC239">
            <v>0</v>
          </cell>
          <cell r="ED239">
            <v>0</v>
          </cell>
          <cell r="EE239">
            <v>0</v>
          </cell>
          <cell r="EF239">
            <v>0</v>
          </cell>
          <cell r="EG239">
            <v>0</v>
          </cell>
          <cell r="EH239">
            <v>0</v>
          </cell>
          <cell r="EI239">
            <v>0</v>
          </cell>
          <cell r="EJ239" t="str">
            <v>No</v>
          </cell>
          <cell r="EK239">
            <v>0</v>
          </cell>
          <cell r="EL239">
            <v>0</v>
          </cell>
          <cell r="EM239">
            <v>-45170</v>
          </cell>
          <cell r="EN239" t="str">
            <v>Overdue!!! - Greater than 30 days</v>
          </cell>
          <cell r="EO239">
            <v>0</v>
          </cell>
          <cell r="EP239">
            <v>0</v>
          </cell>
          <cell r="EQ239">
            <v>0</v>
          </cell>
          <cell r="ER239">
            <v>0</v>
          </cell>
          <cell r="ES239" t="str">
            <v>Neutral</v>
          </cell>
          <cell r="ET239" t="str">
            <v>Neutral</v>
          </cell>
          <cell r="EU239">
            <v>0</v>
          </cell>
          <cell r="EV239">
            <v>0</v>
          </cell>
          <cell r="EW239">
            <v>0</v>
          </cell>
          <cell r="EX239">
            <v>0</v>
          </cell>
          <cell r="EY239">
            <v>0</v>
          </cell>
          <cell r="EZ239">
            <v>0</v>
          </cell>
          <cell r="FA239">
            <v>0</v>
          </cell>
          <cell r="FB239">
            <v>0</v>
          </cell>
          <cell r="FC239">
            <v>0</v>
          </cell>
          <cell r="FD239" t="str">
            <v>n/a</v>
          </cell>
          <cell r="FE239" t="str">
            <v>&lt;$1m</v>
          </cell>
          <cell r="FF239" t="str">
            <v>n/a</v>
          </cell>
          <cell r="FG239" t="str">
            <v>n/a</v>
          </cell>
          <cell r="FH239">
            <v>0</v>
          </cell>
          <cell r="FI239">
            <v>0</v>
          </cell>
          <cell r="FJ239">
            <v>0</v>
          </cell>
          <cell r="FK239">
            <v>0</v>
          </cell>
          <cell r="FL239">
            <v>0</v>
          </cell>
          <cell r="FM239">
            <v>0</v>
          </cell>
          <cell r="FN239">
            <v>0</v>
          </cell>
          <cell r="FO239" t="str">
            <v>Excluded</v>
          </cell>
          <cell r="FP239">
            <v>0</v>
          </cell>
          <cell r="FQ239">
            <v>0</v>
          </cell>
          <cell r="FR239" t="b">
            <v>0</v>
          </cell>
          <cell r="FS239" t="b">
            <v>0</v>
          </cell>
          <cell r="FT239" t="b">
            <v>0</v>
          </cell>
          <cell r="FU239">
            <v>0</v>
          </cell>
          <cell r="FV239">
            <v>0</v>
          </cell>
          <cell r="FW239">
            <v>0</v>
          </cell>
        </row>
        <row r="240">
          <cell r="Q240" t="str">
            <v>SMS21005</v>
          </cell>
          <cell r="R240" t="str">
            <v>N/A</v>
          </cell>
          <cell r="S240" t="str">
            <v>Mt Isa Turnaround - May 2022 - FY21/22</v>
          </cell>
          <cell r="X240" t="str">
            <v>AUD</v>
          </cell>
          <cell r="Y240" t="str">
            <v>Major</v>
          </cell>
          <cell r="Z240" t="str">
            <v>Carryover</v>
          </cell>
          <cell r="AA240" t="str">
            <v>Matt Johnson</v>
          </cell>
          <cell r="AF240" t="str">
            <v>Shutdown</v>
          </cell>
          <cell r="AG240" t="str">
            <v>Sustenance</v>
          </cell>
          <cell r="AH240" t="str">
            <v>Sustenance</v>
          </cell>
          <cell r="AI240" t="str">
            <v>Yes</v>
          </cell>
          <cell r="AJ240" t="str">
            <v>Yes</v>
          </cell>
          <cell r="AK240" t="str">
            <v>TBA</v>
          </cell>
          <cell r="AN240" t="str">
            <v>Financial</v>
          </cell>
          <cell r="AO240">
            <v>5</v>
          </cell>
          <cell r="AP240" t="str">
            <v>Possible</v>
          </cell>
          <cell r="AQ240">
            <v>29</v>
          </cell>
          <cell r="AT240" t="str">
            <v>Open</v>
          </cell>
          <cell r="AU240" t="str">
            <v>None</v>
          </cell>
          <cell r="AX240" t="str">
            <v>Prior Year</v>
          </cell>
          <cell r="AY240" t="str">
            <v>Unbudgeted</v>
          </cell>
          <cell r="AZ240">
            <v>0</v>
          </cell>
          <cell r="BA240">
            <v>0</v>
          </cell>
          <cell r="BB240">
            <v>0</v>
          </cell>
          <cell r="BD240">
            <v>23959.726999999999</v>
          </cell>
          <cell r="BE240">
            <v>0</v>
          </cell>
          <cell r="BF240">
            <v>22.122</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22.122</v>
          </cell>
          <cell r="CD240">
            <v>0</v>
          </cell>
          <cell r="CE240">
            <v>0</v>
          </cell>
          <cell r="CF240">
            <v>0</v>
          </cell>
          <cell r="CG240">
            <v>0</v>
          </cell>
          <cell r="CH240">
            <v>0</v>
          </cell>
          <cell r="CI240">
            <v>23981.848999999998</v>
          </cell>
          <cell r="CJ240">
            <v>23981.848999999998</v>
          </cell>
          <cell r="CK240">
            <v>0</v>
          </cell>
          <cell r="CL240">
            <v>23409.316999999999</v>
          </cell>
          <cell r="CM240">
            <v>-572.53199999999924</v>
          </cell>
          <cell r="CN240">
            <v>0</v>
          </cell>
          <cell r="CO240">
            <v>-2.4457441453759599E-2</v>
          </cell>
          <cell r="CP240">
            <v>-22.122</v>
          </cell>
          <cell r="CT240">
            <v>0</v>
          </cell>
          <cell r="CU240" t="str">
            <v>Closed</v>
          </cell>
          <cell r="CW240">
            <v>0</v>
          </cell>
          <cell r="CX240">
            <v>0</v>
          </cell>
          <cell r="CY240">
            <v>0</v>
          </cell>
          <cell r="CZ240">
            <v>0</v>
          </cell>
          <cell r="DA240">
            <v>0</v>
          </cell>
          <cell r="DB240">
            <v>0</v>
          </cell>
          <cell r="DC240">
            <v>0</v>
          </cell>
          <cell r="DD240">
            <v>0</v>
          </cell>
          <cell r="DE240">
            <v>0</v>
          </cell>
          <cell r="DF240">
            <v>0</v>
          </cell>
          <cell r="DG240">
            <v>0</v>
          </cell>
          <cell r="DH240">
            <v>0</v>
          </cell>
          <cell r="DI240" t="str">
            <v>Green</v>
          </cell>
          <cell r="DJ240" t="str">
            <v>Green</v>
          </cell>
          <cell r="DK240" t="str">
            <v>Green</v>
          </cell>
          <cell r="DL240" t="str">
            <v>Green</v>
          </cell>
          <cell r="DM240" t="str">
            <v>Green</v>
          </cell>
          <cell r="DN240" t="str">
            <v>This project is closed out.</v>
          </cell>
          <cell r="DR240" t="str">
            <v>No</v>
          </cell>
          <cell r="DS240" t="str">
            <v>Reportable</v>
          </cell>
          <cell r="DT240" t="str">
            <v>Carryover Approved</v>
          </cell>
          <cell r="DU240" t="str">
            <v>Substituted</v>
          </cell>
          <cell r="DV240">
            <v>0</v>
          </cell>
          <cell r="DW240">
            <v>0</v>
          </cell>
          <cell r="DX240">
            <v>0</v>
          </cell>
          <cell r="DY240">
            <v>22.122</v>
          </cell>
          <cell r="DZ240">
            <v>0</v>
          </cell>
          <cell r="EA240" t="str">
            <v>Not Budgeted</v>
          </cell>
          <cell r="EB240" t="str">
            <v>New</v>
          </cell>
          <cell r="EC240" t="str">
            <v>FY2022</v>
          </cell>
          <cell r="ED240" t="str">
            <v>Carryover Approved</v>
          </cell>
          <cell r="EE240">
            <v>0</v>
          </cell>
          <cell r="EF240">
            <v>23981.848999999998</v>
          </cell>
          <cell r="EG240">
            <v>0</v>
          </cell>
          <cell r="EH240">
            <v>22.122</v>
          </cell>
          <cell r="EI240">
            <v>0</v>
          </cell>
          <cell r="EJ240" t="str">
            <v>Yes</v>
          </cell>
          <cell r="EK240">
            <v>0</v>
          </cell>
          <cell r="EL240">
            <v>22.122</v>
          </cell>
          <cell r="EM240">
            <v>-45170</v>
          </cell>
          <cell r="EN240" t="str">
            <v>Overdue!!! - Greater than 30 days</v>
          </cell>
          <cell r="EO240">
            <v>0</v>
          </cell>
          <cell r="EP240">
            <v>0</v>
          </cell>
          <cell r="EQ240">
            <v>0</v>
          </cell>
          <cell r="ER240">
            <v>0</v>
          </cell>
          <cell r="ES240" t="str">
            <v>Neutral</v>
          </cell>
          <cell r="ET240" t="str">
            <v>Neutral</v>
          </cell>
          <cell r="EU240">
            <v>0</v>
          </cell>
          <cell r="EV240">
            <v>23959.726999999999</v>
          </cell>
          <cell r="EW240">
            <v>22.122</v>
          </cell>
          <cell r="EX240">
            <v>0</v>
          </cell>
          <cell r="EY240">
            <v>22.122</v>
          </cell>
          <cell r="EZ240">
            <v>0</v>
          </cell>
          <cell r="FA240">
            <v>23981.848999999998</v>
          </cell>
          <cell r="FB240">
            <v>23409.316999999999</v>
          </cell>
          <cell r="FC240">
            <v>-572.53199999999981</v>
          </cell>
          <cell r="FD240">
            <v>-2.4457441453759624E-2</v>
          </cell>
          <cell r="FE240" t="str">
            <v>&gt;$5m</v>
          </cell>
          <cell r="FF240">
            <v>1</v>
          </cell>
          <cell r="FG240" t="str">
            <v>50 to 100%</v>
          </cell>
          <cell r="FH240">
            <v>0</v>
          </cell>
          <cell r="FI240">
            <v>0</v>
          </cell>
          <cell r="FJ240">
            <v>0</v>
          </cell>
          <cell r="FK240">
            <v>0</v>
          </cell>
          <cell r="FL240">
            <v>0</v>
          </cell>
          <cell r="FM240">
            <v>0</v>
          </cell>
          <cell r="FN240">
            <v>0</v>
          </cell>
          <cell r="FO240" t="str">
            <v>Included</v>
          </cell>
          <cell r="FP240">
            <v>0</v>
          </cell>
          <cell r="FQ240">
            <v>0</v>
          </cell>
          <cell r="FR240" t="b">
            <v>1</v>
          </cell>
          <cell r="FS240" t="b">
            <v>0</v>
          </cell>
          <cell r="FT240" t="b">
            <v>1</v>
          </cell>
          <cell r="FU240">
            <v>22.122</v>
          </cell>
          <cell r="FV240">
            <v>0</v>
          </cell>
          <cell r="FW240">
            <v>0</v>
          </cell>
        </row>
        <row r="241">
          <cell r="S241" t="str">
            <v>FY23 PROJECTS</v>
          </cell>
          <cell r="X241" t="str">
            <v>AUD</v>
          </cell>
          <cell r="Y241" t="str">
            <v>Major</v>
          </cell>
          <cell r="Z241" t="str">
            <v>New</v>
          </cell>
          <cell r="AG241" t="str">
            <v>Sustenance</v>
          </cell>
          <cell r="AH241">
            <v>0</v>
          </cell>
          <cell r="AQ241">
            <v>0</v>
          </cell>
          <cell r="AT241">
            <v>0</v>
          </cell>
          <cell r="AU241" t="str">
            <v>None</v>
          </cell>
          <cell r="AX241" t="str">
            <v xml:space="preserve"> </v>
          </cell>
          <cell r="AY241" t="str">
            <v>Unbudgeted</v>
          </cell>
          <cell r="AZ241">
            <v>0</v>
          </cell>
          <cell r="BA241">
            <v>0</v>
          </cell>
          <cell r="BB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t="str">
            <v>Not Yet Authorised</v>
          </cell>
          <cell r="CN241">
            <v>0</v>
          </cell>
          <cell r="CO241">
            <v>0</v>
          </cell>
          <cell r="CP241">
            <v>0</v>
          </cell>
          <cell r="CT241">
            <v>0</v>
          </cell>
          <cell r="CU241" t="str">
            <v>FY23 PROJECTS</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N241">
            <v>0</v>
          </cell>
          <cell r="DR241" t="str">
            <v>No</v>
          </cell>
          <cell r="DS241" t="str">
            <v>Not Reportable</v>
          </cell>
          <cell r="DT241" t="str">
            <v>Not Yet Approved</v>
          </cell>
          <cell r="DU241" t="str">
            <v>Substituted</v>
          </cell>
          <cell r="DV241">
            <v>0</v>
          </cell>
          <cell r="DW241">
            <v>0</v>
          </cell>
          <cell r="DX241">
            <v>0</v>
          </cell>
          <cell r="DY241">
            <v>0</v>
          </cell>
          <cell r="DZ241">
            <v>0</v>
          </cell>
          <cell r="EA241" t="str">
            <v>Not Budgeted</v>
          </cell>
          <cell r="EB241" t="str">
            <v>New</v>
          </cell>
          <cell r="EC241">
            <v>0</v>
          </cell>
          <cell r="ED241">
            <v>0</v>
          </cell>
          <cell r="EE241">
            <v>0</v>
          </cell>
          <cell r="EF241">
            <v>0</v>
          </cell>
          <cell r="EG241">
            <v>0</v>
          </cell>
          <cell r="EH241">
            <v>0</v>
          </cell>
          <cell r="EI241">
            <v>0</v>
          </cell>
          <cell r="EJ241" t="str">
            <v>No</v>
          </cell>
          <cell r="EK241">
            <v>0</v>
          </cell>
          <cell r="EL241">
            <v>0</v>
          </cell>
          <cell r="EM241">
            <v>-45170</v>
          </cell>
          <cell r="EN241" t="str">
            <v>Overdue!!! - Greater than 30 days</v>
          </cell>
          <cell r="EO241">
            <v>0</v>
          </cell>
          <cell r="EP241">
            <v>0</v>
          </cell>
          <cell r="EQ241">
            <v>0</v>
          </cell>
          <cell r="ER241">
            <v>0</v>
          </cell>
          <cell r="ES241" t="str">
            <v>Neutral</v>
          </cell>
          <cell r="ET241" t="str">
            <v>Neutral</v>
          </cell>
          <cell r="EU241">
            <v>0</v>
          </cell>
          <cell r="EV241">
            <v>0</v>
          </cell>
          <cell r="EW241">
            <v>0</v>
          </cell>
          <cell r="EX241">
            <v>0</v>
          </cell>
          <cell r="EY241">
            <v>0</v>
          </cell>
          <cell r="EZ241">
            <v>0</v>
          </cell>
          <cell r="FA241">
            <v>0</v>
          </cell>
          <cell r="FB241">
            <v>0</v>
          </cell>
          <cell r="FC241">
            <v>0</v>
          </cell>
          <cell r="FD241" t="str">
            <v>n/a</v>
          </cell>
          <cell r="FE241" t="str">
            <v>&lt;$1m</v>
          </cell>
          <cell r="FF241" t="str">
            <v>n/a</v>
          </cell>
          <cell r="FG241" t="str">
            <v>n/a</v>
          </cell>
          <cell r="FH241">
            <v>0</v>
          </cell>
          <cell r="FI241">
            <v>0</v>
          </cell>
          <cell r="FJ241">
            <v>0</v>
          </cell>
          <cell r="FK241">
            <v>0</v>
          </cell>
          <cell r="FL241">
            <v>0</v>
          </cell>
          <cell r="FM241">
            <v>0</v>
          </cell>
          <cell r="FN241">
            <v>0</v>
          </cell>
          <cell r="FO241" t="str">
            <v>Excluded</v>
          </cell>
          <cell r="FP241">
            <v>0</v>
          </cell>
          <cell r="FQ241">
            <v>0</v>
          </cell>
          <cell r="FR241" t="b">
            <v>0</v>
          </cell>
          <cell r="FS241" t="b">
            <v>0</v>
          </cell>
          <cell r="FT241" t="b">
            <v>0</v>
          </cell>
          <cell r="FU241">
            <v>0</v>
          </cell>
          <cell r="FV241">
            <v>0</v>
          </cell>
          <cell r="FW241">
            <v>0</v>
          </cell>
        </row>
        <row r="242">
          <cell r="Q242" t="str">
            <v>SMS22021</v>
          </cell>
          <cell r="R242" t="str">
            <v>MI-23-2033</v>
          </cell>
          <cell r="S242" t="str">
            <v xml:space="preserve">RFS rebrick works </v>
          </cell>
          <cell r="X242" t="str">
            <v>AUD</v>
          </cell>
          <cell r="Y242" t="str">
            <v>Major</v>
          </cell>
          <cell r="Z242" t="str">
            <v>New</v>
          </cell>
          <cell r="AA242" t="str">
            <v>Rob Johnson</v>
          </cell>
          <cell r="AF242" t="str">
            <v>Sustenance</v>
          </cell>
          <cell r="AG242" t="str">
            <v>Sustenance</v>
          </cell>
          <cell r="AH242" t="str">
            <v>Sustenance</v>
          </cell>
          <cell r="AI242" t="str">
            <v>No</v>
          </cell>
          <cell r="AJ242" t="str">
            <v>Yes</v>
          </cell>
          <cell r="AK242">
            <v>1</v>
          </cell>
          <cell r="AN242" t="str">
            <v>Financial</v>
          </cell>
          <cell r="AO242">
            <v>3</v>
          </cell>
          <cell r="AP242" t="str">
            <v>Likely</v>
          </cell>
          <cell r="AQ242">
            <v>23</v>
          </cell>
          <cell r="AT242" t="str">
            <v>Open</v>
          </cell>
          <cell r="AU242" t="str">
            <v>EXEC - Execution</v>
          </cell>
          <cell r="AV242" t="str">
            <v>Capitalisation/Close Out</v>
          </cell>
          <cell r="AX242">
            <v>45017</v>
          </cell>
          <cell r="AY242" t="str">
            <v>Unbudgeted</v>
          </cell>
          <cell r="AZ242">
            <v>0</v>
          </cell>
          <cell r="BA242">
            <v>0</v>
          </cell>
          <cell r="BB242">
            <v>0</v>
          </cell>
          <cell r="BD242">
            <v>0</v>
          </cell>
          <cell r="BE242">
            <v>0</v>
          </cell>
          <cell r="BF242">
            <v>0</v>
          </cell>
          <cell r="BG242">
            <v>0</v>
          </cell>
          <cell r="BH242">
            <v>0</v>
          </cell>
          <cell r="BI242">
            <v>0</v>
          </cell>
          <cell r="BJ242">
            <v>0</v>
          </cell>
          <cell r="BK242">
            <v>369.90499999999997</v>
          </cell>
          <cell r="BL242">
            <v>0</v>
          </cell>
          <cell r="BM242">
            <v>3.4950000000000001</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373.4</v>
          </cell>
          <cell r="CD242">
            <v>0</v>
          </cell>
          <cell r="CE242">
            <v>0</v>
          </cell>
          <cell r="CF242">
            <v>0</v>
          </cell>
          <cell r="CG242">
            <v>0</v>
          </cell>
          <cell r="CH242">
            <v>0</v>
          </cell>
          <cell r="CI242">
            <v>373.4</v>
          </cell>
          <cell r="CJ242">
            <v>373.4</v>
          </cell>
          <cell r="CK242">
            <v>0</v>
          </cell>
          <cell r="CL242">
            <v>373.4</v>
          </cell>
          <cell r="CM242">
            <v>0</v>
          </cell>
          <cell r="CN242">
            <v>0</v>
          </cell>
          <cell r="CO242">
            <v>0</v>
          </cell>
          <cell r="CP242">
            <v>-373.4</v>
          </cell>
          <cell r="CT242">
            <v>0</v>
          </cell>
          <cell r="CU242" t="str">
            <v>Glencore works, has change due their updated forcast.</v>
          </cell>
          <cell r="CV242" t="str">
            <v>Glencore works</v>
          </cell>
          <cell r="CW242">
            <v>0</v>
          </cell>
          <cell r="CX242">
            <v>0</v>
          </cell>
          <cell r="CY242">
            <v>0</v>
          </cell>
          <cell r="CZ242">
            <v>0</v>
          </cell>
          <cell r="DA242">
            <v>0</v>
          </cell>
          <cell r="DB242">
            <v>0</v>
          </cell>
          <cell r="DC242">
            <v>0</v>
          </cell>
          <cell r="DD242">
            <v>0</v>
          </cell>
          <cell r="DE242">
            <v>0</v>
          </cell>
          <cell r="DF242">
            <v>0</v>
          </cell>
          <cell r="DG242">
            <v>0</v>
          </cell>
          <cell r="DH242">
            <v>0</v>
          </cell>
          <cell r="DN242">
            <v>0</v>
          </cell>
          <cell r="DR242" t="str">
            <v>No</v>
          </cell>
          <cell r="DS242" t="str">
            <v>Not Reportable</v>
          </cell>
          <cell r="DT242" t="str">
            <v>Approved in current year</v>
          </cell>
          <cell r="DU242" t="str">
            <v>Substituted</v>
          </cell>
          <cell r="DV242">
            <v>0</v>
          </cell>
          <cell r="DW242">
            <v>0</v>
          </cell>
          <cell r="DX242">
            <v>373.4</v>
          </cell>
          <cell r="DY242">
            <v>0</v>
          </cell>
          <cell r="DZ242">
            <v>0</v>
          </cell>
          <cell r="EA242" t="str">
            <v>Not Budgeted</v>
          </cell>
          <cell r="EB242" t="str">
            <v>Approved</v>
          </cell>
          <cell r="EC242" t="str">
            <v>FY2023</v>
          </cell>
          <cell r="ED242" t="str">
            <v>Approved in current year</v>
          </cell>
          <cell r="EE242">
            <v>0</v>
          </cell>
          <cell r="EF242">
            <v>373.4</v>
          </cell>
          <cell r="EG242">
            <v>0</v>
          </cell>
          <cell r="EH242">
            <v>373.4</v>
          </cell>
          <cell r="EI242">
            <v>0</v>
          </cell>
          <cell r="EJ242" t="str">
            <v>Yes</v>
          </cell>
          <cell r="EK242">
            <v>0</v>
          </cell>
          <cell r="EL242">
            <v>373.4</v>
          </cell>
          <cell r="EM242">
            <v>-45170</v>
          </cell>
          <cell r="EN242" t="str">
            <v>Overdue!!! - Greater than 30 days</v>
          </cell>
          <cell r="EO242">
            <v>0</v>
          </cell>
          <cell r="EP242">
            <v>0</v>
          </cell>
          <cell r="EQ242">
            <v>0</v>
          </cell>
          <cell r="ER242">
            <v>0</v>
          </cell>
          <cell r="ES242" t="str">
            <v>Neutral</v>
          </cell>
          <cell r="ET242" t="str">
            <v>Neutral</v>
          </cell>
          <cell r="EU242">
            <v>0</v>
          </cell>
          <cell r="EV242">
            <v>0</v>
          </cell>
          <cell r="EW242">
            <v>373.4</v>
          </cell>
          <cell r="EX242">
            <v>0</v>
          </cell>
          <cell r="EY242">
            <v>373.4</v>
          </cell>
          <cell r="EZ242">
            <v>0</v>
          </cell>
          <cell r="FA242">
            <v>373.4</v>
          </cell>
          <cell r="FB242">
            <v>373.4</v>
          </cell>
          <cell r="FC242">
            <v>0</v>
          </cell>
          <cell r="FD242">
            <v>0</v>
          </cell>
          <cell r="FE242" t="str">
            <v>&lt;$1m</v>
          </cell>
          <cell r="FF242">
            <v>1</v>
          </cell>
          <cell r="FG242" t="str">
            <v>50 to 100%</v>
          </cell>
          <cell r="FH242">
            <v>0</v>
          </cell>
          <cell r="FI242">
            <v>0</v>
          </cell>
          <cell r="FJ242">
            <v>0</v>
          </cell>
          <cell r="FK242">
            <v>0</v>
          </cell>
          <cell r="FL242">
            <v>0</v>
          </cell>
          <cell r="FM242">
            <v>0</v>
          </cell>
          <cell r="FN242">
            <v>0</v>
          </cell>
          <cell r="FO242" t="str">
            <v>Included</v>
          </cell>
          <cell r="FP242">
            <v>0</v>
          </cell>
          <cell r="FQ242">
            <v>0</v>
          </cell>
          <cell r="FR242" t="b">
            <v>1</v>
          </cell>
          <cell r="FS242" t="b">
            <v>0</v>
          </cell>
          <cell r="FT242" t="b">
            <v>1</v>
          </cell>
          <cell r="FU242">
            <v>373.4</v>
          </cell>
          <cell r="FV242">
            <v>0</v>
          </cell>
          <cell r="FW242">
            <v>0</v>
          </cell>
        </row>
        <row r="243">
          <cell r="Q243" t="str">
            <v>SMS23003</v>
          </cell>
          <cell r="R243" t="str">
            <v>MI-23-2034</v>
          </cell>
          <cell r="S243" t="str">
            <v>Candle Filter Risk Mitigation</v>
          </cell>
          <cell r="X243" t="str">
            <v>AUD</v>
          </cell>
          <cell r="Y243" t="str">
            <v>Major</v>
          </cell>
          <cell r="Z243" t="str">
            <v>New</v>
          </cell>
          <cell r="AA243" t="str">
            <v>Rob Johnson</v>
          </cell>
          <cell r="AF243" t="str">
            <v>Sustenance</v>
          </cell>
          <cell r="AG243" t="str">
            <v>Sustenance</v>
          </cell>
          <cell r="AH243" t="str">
            <v>Sustenance</v>
          </cell>
          <cell r="AI243" t="str">
            <v>Yes</v>
          </cell>
          <cell r="AJ243" t="str">
            <v>No</v>
          </cell>
          <cell r="AK243">
            <v>1</v>
          </cell>
          <cell r="AN243" t="str">
            <v>Financial</v>
          </cell>
          <cell r="AO243">
            <v>5</v>
          </cell>
          <cell r="AP243" t="str">
            <v>Possible</v>
          </cell>
          <cell r="AQ243">
            <v>29</v>
          </cell>
          <cell r="AT243" t="str">
            <v>Open</v>
          </cell>
          <cell r="AU243" t="str">
            <v>EXEC - Execution</v>
          </cell>
          <cell r="AV243" t="str">
            <v>Execution</v>
          </cell>
          <cell r="AX243">
            <v>45047</v>
          </cell>
          <cell r="AY243" t="str">
            <v>Unbudgeted</v>
          </cell>
          <cell r="AZ243">
            <v>0</v>
          </cell>
          <cell r="BA243">
            <v>0</v>
          </cell>
          <cell r="BB243">
            <v>0</v>
          </cell>
          <cell r="BD243">
            <v>0</v>
          </cell>
          <cell r="BE243">
            <v>0</v>
          </cell>
          <cell r="BF243">
            <v>0</v>
          </cell>
          <cell r="BG243">
            <v>0</v>
          </cell>
          <cell r="BH243">
            <v>0</v>
          </cell>
          <cell r="BI243">
            <v>0</v>
          </cell>
          <cell r="BJ243">
            <v>0</v>
          </cell>
          <cell r="BK243">
            <v>0</v>
          </cell>
          <cell r="BL243">
            <v>10</v>
          </cell>
          <cell r="BM243">
            <v>236.05199999999999</v>
          </cell>
          <cell r="BN243">
            <v>104.913</v>
          </cell>
          <cell r="BO243">
            <v>-80.3</v>
          </cell>
          <cell r="BP243">
            <v>60.365000000000002</v>
          </cell>
          <cell r="BQ243">
            <v>161.9</v>
          </cell>
          <cell r="BR243">
            <v>522</v>
          </cell>
          <cell r="BS243">
            <v>94</v>
          </cell>
          <cell r="BT243">
            <v>295.08699999999999</v>
          </cell>
          <cell r="BU243">
            <v>22</v>
          </cell>
          <cell r="BV243">
            <v>2</v>
          </cell>
          <cell r="BW243">
            <v>2</v>
          </cell>
          <cell r="BX243">
            <v>2</v>
          </cell>
          <cell r="BY243">
            <v>2</v>
          </cell>
          <cell r="BZ243">
            <v>2</v>
          </cell>
          <cell r="CA243">
            <v>2</v>
          </cell>
          <cell r="CB243">
            <v>2</v>
          </cell>
          <cell r="CC243">
            <v>331.03</v>
          </cell>
          <cell r="CD243">
            <v>1108.9870000000001</v>
          </cell>
          <cell r="CE243">
            <v>0</v>
          </cell>
          <cell r="CF243">
            <v>0</v>
          </cell>
          <cell r="CG243">
            <v>0</v>
          </cell>
          <cell r="CH243">
            <v>0</v>
          </cell>
          <cell r="CI243">
            <v>331.03</v>
          </cell>
          <cell r="CJ243">
            <v>1440.0170000000001</v>
          </cell>
          <cell r="CK243">
            <v>0</v>
          </cell>
          <cell r="CL243">
            <v>1440</v>
          </cell>
          <cell r="CM243">
            <v>-1.7000000000052751E-2</v>
          </cell>
          <cell r="CN243">
            <v>0</v>
          </cell>
          <cell r="CO243">
            <v>-1.1805555555592188E-5</v>
          </cell>
          <cell r="CP243">
            <v>-331.03</v>
          </cell>
          <cell r="CT243">
            <v>742.01199999999994</v>
          </cell>
          <cell r="CU243" t="str">
            <v>Open risk RSK-1000598</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t="str">
            <v>Green</v>
          </cell>
          <cell r="DJ243" t="str">
            <v>Green</v>
          </cell>
          <cell r="DK243" t="str">
            <v>Green</v>
          </cell>
          <cell r="DL243" t="str">
            <v>Green</v>
          </cell>
          <cell r="DM243" t="str">
            <v>Green</v>
          </cell>
          <cell r="DN243" t="str">
            <v>PO issued and 30% payment completed</v>
          </cell>
          <cell r="DR243" t="str">
            <v>No</v>
          </cell>
          <cell r="DS243" t="str">
            <v>Reportable</v>
          </cell>
          <cell r="DT243" t="str">
            <v>Approved in current year</v>
          </cell>
          <cell r="DU243" t="str">
            <v>Substituted</v>
          </cell>
          <cell r="DV243">
            <v>0</v>
          </cell>
          <cell r="DW243">
            <v>0</v>
          </cell>
          <cell r="DX243">
            <v>331.03</v>
          </cell>
          <cell r="DY243">
            <v>0</v>
          </cell>
          <cell r="DZ243">
            <v>0</v>
          </cell>
          <cell r="EA243" t="str">
            <v>Not Budgeted</v>
          </cell>
          <cell r="EB243" t="str">
            <v>Approved</v>
          </cell>
          <cell r="EC243" t="str">
            <v>FY2023</v>
          </cell>
          <cell r="ED243" t="str">
            <v>Approved in current year</v>
          </cell>
          <cell r="EE243">
            <v>0</v>
          </cell>
          <cell r="EF243">
            <v>1440.0170000000001</v>
          </cell>
          <cell r="EG243">
            <v>60.365000000000002</v>
          </cell>
          <cell r="EH243">
            <v>331.03</v>
          </cell>
          <cell r="EI243">
            <v>0</v>
          </cell>
          <cell r="EJ243" t="str">
            <v>Yes</v>
          </cell>
          <cell r="EK243">
            <v>0</v>
          </cell>
          <cell r="EL243">
            <v>331.03</v>
          </cell>
          <cell r="EM243">
            <v>-45170</v>
          </cell>
          <cell r="EN243" t="str">
            <v>Overdue!!! - Greater than 30 days</v>
          </cell>
          <cell r="EO243">
            <v>0</v>
          </cell>
          <cell r="EP243">
            <v>0</v>
          </cell>
          <cell r="EQ243">
            <v>0</v>
          </cell>
          <cell r="ER243">
            <v>0</v>
          </cell>
          <cell r="ES243" t="str">
            <v>Neutral</v>
          </cell>
          <cell r="ET243" t="str">
            <v>Neutral</v>
          </cell>
          <cell r="EU243">
            <v>0</v>
          </cell>
          <cell r="EV243">
            <v>0</v>
          </cell>
          <cell r="EW243">
            <v>331.03</v>
          </cell>
          <cell r="EX243">
            <v>0</v>
          </cell>
          <cell r="EY243">
            <v>331.03</v>
          </cell>
          <cell r="EZ243">
            <v>1108.9870000000001</v>
          </cell>
          <cell r="FA243">
            <v>1440.0170000000001</v>
          </cell>
          <cell r="FB243">
            <v>1440</v>
          </cell>
          <cell r="FC243">
            <v>1108.97</v>
          </cell>
          <cell r="FD243">
            <v>0.77011805555555557</v>
          </cell>
          <cell r="FE243" t="str">
            <v>$1m to $5m</v>
          </cell>
          <cell r="FF243">
            <v>1</v>
          </cell>
          <cell r="FG243" t="str">
            <v>50 to 100%</v>
          </cell>
          <cell r="FH243">
            <v>0</v>
          </cell>
          <cell r="FI243">
            <v>0</v>
          </cell>
          <cell r="FJ243">
            <v>0</v>
          </cell>
          <cell r="FK243">
            <v>0</v>
          </cell>
          <cell r="FL243">
            <v>0</v>
          </cell>
          <cell r="FM243">
            <v>0</v>
          </cell>
          <cell r="FN243">
            <v>0</v>
          </cell>
          <cell r="FO243" t="str">
            <v>Included</v>
          </cell>
          <cell r="FP243">
            <v>1108.9870000000001</v>
          </cell>
          <cell r="FQ243">
            <v>0</v>
          </cell>
          <cell r="FR243" t="b">
            <v>1</v>
          </cell>
          <cell r="FS243" t="b">
            <v>1</v>
          </cell>
          <cell r="FT243" t="b">
            <v>1</v>
          </cell>
          <cell r="FU243">
            <v>331.03</v>
          </cell>
          <cell r="FV243">
            <v>1108.9870000000001</v>
          </cell>
          <cell r="FW243">
            <v>0</v>
          </cell>
        </row>
        <row r="244">
          <cell r="Q244" t="str">
            <v>SMS22020</v>
          </cell>
          <cell r="R244" t="str">
            <v>MI-23-1918</v>
          </cell>
          <cell r="S244" t="str">
            <v>Cardex upgrade (not supported and parts not available)</v>
          </cell>
          <cell r="X244" t="str">
            <v>AUD</v>
          </cell>
          <cell r="Y244" t="str">
            <v>Major</v>
          </cell>
          <cell r="Z244" t="str">
            <v>New</v>
          </cell>
          <cell r="AA244" t="str">
            <v>Rob Johnson</v>
          </cell>
          <cell r="AF244" t="str">
            <v>Sustenance</v>
          </cell>
          <cell r="AG244" t="str">
            <v>Sustenance</v>
          </cell>
          <cell r="AH244" t="str">
            <v>Sustenance</v>
          </cell>
          <cell r="AI244" t="str">
            <v>No</v>
          </cell>
          <cell r="AJ244" t="str">
            <v>No</v>
          </cell>
          <cell r="AK244">
            <v>3</v>
          </cell>
          <cell r="AN244" t="str">
            <v>Health &amp; Safety</v>
          </cell>
          <cell r="AO244">
            <v>3</v>
          </cell>
          <cell r="AP244" t="str">
            <v>Likely</v>
          </cell>
          <cell r="AQ244">
            <v>23</v>
          </cell>
          <cell r="AT244" t="str">
            <v>Open</v>
          </cell>
          <cell r="AU244" t="str">
            <v>EXEC - Execution</v>
          </cell>
          <cell r="AV244" t="str">
            <v>Execution</v>
          </cell>
          <cell r="AX244">
            <v>45108</v>
          </cell>
          <cell r="AY244" t="str">
            <v>S23-ISA-11</v>
          </cell>
          <cell r="AZ244">
            <v>100</v>
          </cell>
          <cell r="BA244">
            <v>0</v>
          </cell>
          <cell r="BB244">
            <v>0</v>
          </cell>
          <cell r="BD244">
            <v>0</v>
          </cell>
          <cell r="BE244">
            <v>0</v>
          </cell>
          <cell r="BF244">
            <v>0</v>
          </cell>
          <cell r="BG244">
            <v>0</v>
          </cell>
          <cell r="BH244">
            <v>0</v>
          </cell>
          <cell r="BI244">
            <v>0</v>
          </cell>
          <cell r="BJ244">
            <v>0</v>
          </cell>
          <cell r="BK244">
            <v>0</v>
          </cell>
          <cell r="BL244">
            <v>0</v>
          </cell>
          <cell r="BM244">
            <v>0</v>
          </cell>
          <cell r="BN244">
            <v>20.11</v>
          </cell>
          <cell r="BO244">
            <v>3.88</v>
          </cell>
          <cell r="BP244">
            <v>58.191000000000003</v>
          </cell>
          <cell r="BQ244">
            <v>35</v>
          </cell>
          <cell r="BR244">
            <v>0</v>
          </cell>
          <cell r="BS244">
            <v>0</v>
          </cell>
          <cell r="BT244">
            <v>0</v>
          </cell>
          <cell r="BU244">
            <v>0</v>
          </cell>
          <cell r="BV244">
            <v>0</v>
          </cell>
          <cell r="BW244">
            <v>0</v>
          </cell>
          <cell r="BX244">
            <v>0</v>
          </cell>
          <cell r="BY244">
            <v>0</v>
          </cell>
          <cell r="BZ244">
            <v>0</v>
          </cell>
          <cell r="CA244">
            <v>0</v>
          </cell>
          <cell r="CB244">
            <v>0</v>
          </cell>
          <cell r="CC244">
            <v>82.180999999999997</v>
          </cell>
          <cell r="CD244">
            <v>35</v>
          </cell>
          <cell r="CE244">
            <v>0</v>
          </cell>
          <cell r="CF244">
            <v>0</v>
          </cell>
          <cell r="CG244">
            <v>0</v>
          </cell>
          <cell r="CH244">
            <v>0</v>
          </cell>
          <cell r="CI244">
            <v>82.180999999999997</v>
          </cell>
          <cell r="CJ244">
            <v>117.181</v>
          </cell>
          <cell r="CK244">
            <v>0</v>
          </cell>
          <cell r="CL244">
            <v>117.2</v>
          </cell>
          <cell r="CM244">
            <v>1.9000000000005457E-2</v>
          </cell>
          <cell r="CN244">
            <v>0</v>
          </cell>
          <cell r="CO244">
            <v>1.6211604095567797E-4</v>
          </cell>
          <cell r="CP244">
            <v>17.819000000000003</v>
          </cell>
          <cell r="CT244">
            <v>17.297000000000001</v>
          </cell>
          <cell r="CU244" t="str">
            <v>Will not generate reports correctly e.g. emergency site list.
Not supported and parts not available</v>
          </cell>
          <cell r="CV244" t="str">
            <v>Not supported and parts not available</v>
          </cell>
          <cell r="CW244">
            <v>0</v>
          </cell>
          <cell r="CX244">
            <v>0</v>
          </cell>
          <cell r="CY244">
            <v>0</v>
          </cell>
          <cell r="CZ244">
            <v>0</v>
          </cell>
          <cell r="DA244">
            <v>0</v>
          </cell>
          <cell r="DB244">
            <v>0</v>
          </cell>
          <cell r="DC244">
            <v>0</v>
          </cell>
          <cell r="DD244">
            <v>0</v>
          </cell>
          <cell r="DE244">
            <v>0</v>
          </cell>
          <cell r="DF244">
            <v>0</v>
          </cell>
          <cell r="DG244">
            <v>0</v>
          </cell>
          <cell r="DH244">
            <v>0</v>
          </cell>
          <cell r="DI244" t="str">
            <v>Green</v>
          </cell>
          <cell r="DJ244" t="str">
            <v>Green</v>
          </cell>
          <cell r="DK244" t="str">
            <v>Green</v>
          </cell>
          <cell r="DL244" t="str">
            <v>Green</v>
          </cell>
          <cell r="DM244" t="str">
            <v>Green</v>
          </cell>
          <cell r="DN244">
            <v>0</v>
          </cell>
          <cell r="DR244" t="str">
            <v>No</v>
          </cell>
          <cell r="DS244" t="str">
            <v>Not Reportable</v>
          </cell>
          <cell r="DT244" t="str">
            <v>Approved in current year</v>
          </cell>
          <cell r="DU244" t="str">
            <v>Budgeted</v>
          </cell>
          <cell r="DV244">
            <v>0</v>
          </cell>
          <cell r="DW244">
            <v>0</v>
          </cell>
          <cell r="DX244">
            <v>0</v>
          </cell>
          <cell r="DY244">
            <v>-17.819000000000003</v>
          </cell>
          <cell r="DZ244">
            <v>0</v>
          </cell>
          <cell r="EA244" t="str">
            <v>Budgeted</v>
          </cell>
          <cell r="EB244" t="str">
            <v>Approved</v>
          </cell>
          <cell r="EC244" t="str">
            <v>FY2023</v>
          </cell>
          <cell r="ED244" t="str">
            <v>Approved in current year</v>
          </cell>
          <cell r="EE244">
            <v>0</v>
          </cell>
          <cell r="EF244">
            <v>117.181</v>
          </cell>
          <cell r="EG244">
            <v>58.191000000000003</v>
          </cell>
          <cell r="EH244">
            <v>82.180999999999997</v>
          </cell>
          <cell r="EI244">
            <v>0</v>
          </cell>
          <cell r="EJ244" t="str">
            <v>Yes</v>
          </cell>
          <cell r="EK244">
            <v>0</v>
          </cell>
          <cell r="EL244">
            <v>82.180999999999997</v>
          </cell>
          <cell r="EM244">
            <v>-45170</v>
          </cell>
          <cell r="EN244" t="str">
            <v>Overdue!!! - Greater than 30 days</v>
          </cell>
          <cell r="EO244">
            <v>0</v>
          </cell>
          <cell r="EP244">
            <v>0</v>
          </cell>
          <cell r="EQ244">
            <v>0</v>
          </cell>
          <cell r="ER244">
            <v>0</v>
          </cell>
          <cell r="ES244" t="str">
            <v>Neutral</v>
          </cell>
          <cell r="ET244" t="str">
            <v>Neutral</v>
          </cell>
          <cell r="EU244">
            <v>0</v>
          </cell>
          <cell r="EV244">
            <v>0</v>
          </cell>
          <cell r="EW244">
            <v>82.180999999999997</v>
          </cell>
          <cell r="EX244">
            <v>0</v>
          </cell>
          <cell r="EY244">
            <v>82.180999999999997</v>
          </cell>
          <cell r="EZ244">
            <v>35</v>
          </cell>
          <cell r="FA244">
            <v>117.181</v>
          </cell>
          <cell r="FB244">
            <v>117.2</v>
          </cell>
          <cell r="FC244">
            <v>35.019000000000005</v>
          </cell>
          <cell r="FD244">
            <v>0.29879692832764509</v>
          </cell>
          <cell r="FE244" t="str">
            <v>&lt;$1m</v>
          </cell>
          <cell r="FF244">
            <v>1</v>
          </cell>
          <cell r="FG244" t="str">
            <v>50 to 100%</v>
          </cell>
          <cell r="FH244">
            <v>0</v>
          </cell>
          <cell r="FI244">
            <v>0</v>
          </cell>
          <cell r="FJ244">
            <v>0</v>
          </cell>
          <cell r="FK244">
            <v>0</v>
          </cell>
          <cell r="FL244">
            <v>0</v>
          </cell>
          <cell r="FM244">
            <v>0</v>
          </cell>
          <cell r="FN244">
            <v>0</v>
          </cell>
          <cell r="FO244" t="str">
            <v>Included</v>
          </cell>
          <cell r="FP244">
            <v>35</v>
          </cell>
          <cell r="FQ244">
            <v>0</v>
          </cell>
          <cell r="FR244" t="b">
            <v>1</v>
          </cell>
          <cell r="FS244" t="b">
            <v>1</v>
          </cell>
          <cell r="FT244" t="b">
            <v>1</v>
          </cell>
          <cell r="FU244">
            <v>82.180999999999997</v>
          </cell>
          <cell r="FV244">
            <v>35</v>
          </cell>
          <cell r="FW244">
            <v>0</v>
          </cell>
        </row>
        <row r="245">
          <cell r="Q245" t="str">
            <v>SMS23002</v>
          </cell>
          <cell r="R245" t="str">
            <v>MI-23-1920</v>
          </cell>
          <cell r="S245" t="str">
            <v>Blower room roof</v>
          </cell>
          <cell r="X245" t="str">
            <v>AUD</v>
          </cell>
          <cell r="Y245" t="str">
            <v>Major</v>
          </cell>
          <cell r="Z245" t="str">
            <v>New</v>
          </cell>
          <cell r="AA245" t="str">
            <v>Rob Johnson</v>
          </cell>
          <cell r="AF245" t="str">
            <v>Sustenance</v>
          </cell>
          <cell r="AG245" t="str">
            <v>Sustenance</v>
          </cell>
          <cell r="AH245" t="str">
            <v>Sustenance</v>
          </cell>
          <cell r="AI245" t="str">
            <v>No</v>
          </cell>
          <cell r="AJ245" t="str">
            <v>No</v>
          </cell>
          <cell r="AK245">
            <v>3</v>
          </cell>
          <cell r="AN245" t="str">
            <v>Financial</v>
          </cell>
          <cell r="AO245">
            <v>3</v>
          </cell>
          <cell r="AP245" t="str">
            <v>Likely</v>
          </cell>
          <cell r="AQ245">
            <v>23</v>
          </cell>
          <cell r="AT245" t="str">
            <v>Open</v>
          </cell>
          <cell r="AU245" t="str">
            <v>EXEC - Execution</v>
          </cell>
          <cell r="AV245" t="str">
            <v>Execution</v>
          </cell>
          <cell r="AX245">
            <v>45078</v>
          </cell>
          <cell r="AY245" t="str">
            <v>S23-ISA-13</v>
          </cell>
          <cell r="AZ245">
            <v>90</v>
          </cell>
          <cell r="BA245">
            <v>0</v>
          </cell>
          <cell r="BB245">
            <v>0</v>
          </cell>
          <cell r="BD245">
            <v>0</v>
          </cell>
          <cell r="BE245">
            <v>0</v>
          </cell>
          <cell r="BF245">
            <v>0</v>
          </cell>
          <cell r="BG245">
            <v>0</v>
          </cell>
          <cell r="BH245">
            <v>0</v>
          </cell>
          <cell r="BI245">
            <v>0</v>
          </cell>
          <cell r="BJ245">
            <v>0</v>
          </cell>
          <cell r="BK245">
            <v>0</v>
          </cell>
          <cell r="BL245">
            <v>0</v>
          </cell>
          <cell r="BM245">
            <v>12.54</v>
          </cell>
          <cell r="BN245">
            <v>0</v>
          </cell>
          <cell r="BO245">
            <v>-12.54</v>
          </cell>
          <cell r="BP245">
            <v>99.71</v>
          </cell>
          <cell r="BQ245">
            <v>50</v>
          </cell>
          <cell r="BR245">
            <v>184.8</v>
          </cell>
          <cell r="BS245">
            <v>0</v>
          </cell>
          <cell r="BT245">
            <v>0</v>
          </cell>
          <cell r="BU245">
            <v>0</v>
          </cell>
          <cell r="BV245">
            <v>0</v>
          </cell>
          <cell r="BW245">
            <v>0</v>
          </cell>
          <cell r="BX245">
            <v>0</v>
          </cell>
          <cell r="BY245">
            <v>0</v>
          </cell>
          <cell r="BZ245">
            <v>0</v>
          </cell>
          <cell r="CA245">
            <v>0</v>
          </cell>
          <cell r="CB245">
            <v>0</v>
          </cell>
          <cell r="CC245">
            <v>99.71</v>
          </cell>
          <cell r="CD245">
            <v>234.8</v>
          </cell>
          <cell r="CE245">
            <v>0</v>
          </cell>
          <cell r="CF245">
            <v>0</v>
          </cell>
          <cell r="CG245">
            <v>0</v>
          </cell>
          <cell r="CH245">
            <v>0</v>
          </cell>
          <cell r="CI245">
            <v>99.71</v>
          </cell>
          <cell r="CJ245">
            <v>334.51</v>
          </cell>
          <cell r="CK245">
            <v>0</v>
          </cell>
          <cell r="CL245">
            <v>329.8</v>
          </cell>
          <cell r="CM245">
            <v>-4.7099999999999795</v>
          </cell>
          <cell r="CN245">
            <v>0</v>
          </cell>
          <cell r="CO245">
            <v>-1.4281382656155183E-2</v>
          </cell>
          <cell r="CP245">
            <v>-9.7099999999999937</v>
          </cell>
          <cell r="CT245">
            <v>140.005</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N245">
            <v>0</v>
          </cell>
          <cell r="DR245" t="str">
            <v>No</v>
          </cell>
          <cell r="DS245" t="str">
            <v>Not Reportable</v>
          </cell>
          <cell r="DT245" t="str">
            <v>Approved in current year</v>
          </cell>
          <cell r="DU245" t="str">
            <v>Budgeted</v>
          </cell>
          <cell r="DV245">
            <v>0</v>
          </cell>
          <cell r="DW245">
            <v>0</v>
          </cell>
          <cell r="DX245">
            <v>0</v>
          </cell>
          <cell r="DY245">
            <v>9.7099999999999937</v>
          </cell>
          <cell r="DZ245">
            <v>0</v>
          </cell>
          <cell r="EA245" t="str">
            <v>Budgeted</v>
          </cell>
          <cell r="EB245" t="str">
            <v>Approved</v>
          </cell>
          <cell r="EC245" t="str">
            <v>FY2023</v>
          </cell>
          <cell r="ED245" t="str">
            <v>Approved in current year</v>
          </cell>
          <cell r="EE245">
            <v>0</v>
          </cell>
          <cell r="EF245">
            <v>334.51</v>
          </cell>
          <cell r="EG245">
            <v>99.71</v>
          </cell>
          <cell r="EH245">
            <v>99.71</v>
          </cell>
          <cell r="EI245">
            <v>0</v>
          </cell>
          <cell r="EJ245" t="str">
            <v>Yes</v>
          </cell>
          <cell r="EK245">
            <v>0</v>
          </cell>
          <cell r="EL245">
            <v>99.71</v>
          </cell>
          <cell r="EM245">
            <v>-45170</v>
          </cell>
          <cell r="EN245" t="str">
            <v>Overdue!!! - Greater than 30 days</v>
          </cell>
          <cell r="EO245">
            <v>0</v>
          </cell>
          <cell r="EP245">
            <v>0</v>
          </cell>
          <cell r="EQ245">
            <v>0</v>
          </cell>
          <cell r="ER245">
            <v>0</v>
          </cell>
          <cell r="ES245" t="str">
            <v>Neutral</v>
          </cell>
          <cell r="ET245" t="str">
            <v>Neutral</v>
          </cell>
          <cell r="EU245">
            <v>0</v>
          </cell>
          <cell r="EV245">
            <v>0</v>
          </cell>
          <cell r="EW245">
            <v>99.71</v>
          </cell>
          <cell r="EX245">
            <v>0</v>
          </cell>
          <cell r="EY245">
            <v>99.71</v>
          </cell>
          <cell r="EZ245">
            <v>234.8</v>
          </cell>
          <cell r="FA245">
            <v>334.51</v>
          </cell>
          <cell r="FB245">
            <v>329.8</v>
          </cell>
          <cell r="FC245">
            <v>230.09000000000003</v>
          </cell>
          <cell r="FD245">
            <v>0.69766525166767746</v>
          </cell>
          <cell r="FE245" t="str">
            <v>&lt;$1m</v>
          </cell>
          <cell r="FF245">
            <v>1</v>
          </cell>
          <cell r="FG245" t="str">
            <v>50 to 100%</v>
          </cell>
          <cell r="FH245">
            <v>0</v>
          </cell>
          <cell r="FI245">
            <v>0</v>
          </cell>
          <cell r="FJ245">
            <v>0</v>
          </cell>
          <cell r="FK245">
            <v>0</v>
          </cell>
          <cell r="FL245">
            <v>0</v>
          </cell>
          <cell r="FM245">
            <v>0</v>
          </cell>
          <cell r="FN245">
            <v>0</v>
          </cell>
          <cell r="FO245" t="str">
            <v>Included</v>
          </cell>
          <cell r="FP245">
            <v>234.8</v>
          </cell>
          <cell r="FQ245">
            <v>0</v>
          </cell>
          <cell r="FR245" t="b">
            <v>1</v>
          </cell>
          <cell r="FS245" t="b">
            <v>1</v>
          </cell>
          <cell r="FT245" t="b">
            <v>1</v>
          </cell>
          <cell r="FU245">
            <v>99.71</v>
          </cell>
          <cell r="FV245">
            <v>234.8</v>
          </cell>
          <cell r="FW245">
            <v>0</v>
          </cell>
        </row>
        <row r="246">
          <cell r="Q246" t="str">
            <v>SMS22029</v>
          </cell>
          <cell r="R246" t="str">
            <v>MI-18-1063</v>
          </cell>
          <cell r="S246" t="str">
            <v>Bund remedial works - Strong Acid</v>
          </cell>
          <cell r="X246" t="str">
            <v>AUD</v>
          </cell>
          <cell r="Y246" t="str">
            <v>Major</v>
          </cell>
          <cell r="Z246" t="str">
            <v>New</v>
          </cell>
          <cell r="AA246" t="str">
            <v>Rob Johnson</v>
          </cell>
          <cell r="AF246" t="str">
            <v>Sustenance</v>
          </cell>
          <cell r="AG246" t="str">
            <v>Sustenance</v>
          </cell>
          <cell r="AH246" t="str">
            <v>Sustenance</v>
          </cell>
          <cell r="AI246" t="str">
            <v>No</v>
          </cell>
          <cell r="AJ246" t="str">
            <v>Yes</v>
          </cell>
          <cell r="AK246">
            <v>1</v>
          </cell>
          <cell r="AN246" t="str">
            <v>Environment</v>
          </cell>
          <cell r="AO246">
            <v>4</v>
          </cell>
          <cell r="AP246" t="str">
            <v>Likely</v>
          </cell>
          <cell r="AQ246">
            <v>28</v>
          </cell>
          <cell r="AT246" t="str">
            <v>Open</v>
          </cell>
          <cell r="AU246" t="str">
            <v>EXEC - Execution</v>
          </cell>
          <cell r="AV246" t="str">
            <v>Capitalisation/Close Out</v>
          </cell>
          <cell r="AX246">
            <v>45078</v>
          </cell>
          <cell r="AY246" t="str">
            <v>S23-ISA-8</v>
          </cell>
          <cell r="AZ246">
            <v>200</v>
          </cell>
          <cell r="BA246">
            <v>0</v>
          </cell>
          <cell r="BB246">
            <v>0</v>
          </cell>
          <cell r="BD246">
            <v>0</v>
          </cell>
          <cell r="BE246">
            <v>0</v>
          </cell>
          <cell r="BF246">
            <v>0</v>
          </cell>
          <cell r="BG246">
            <v>0</v>
          </cell>
          <cell r="BH246">
            <v>0</v>
          </cell>
          <cell r="BI246">
            <v>0</v>
          </cell>
          <cell r="BJ246">
            <v>0</v>
          </cell>
          <cell r="BK246">
            <v>0</v>
          </cell>
          <cell r="BL246">
            <v>0</v>
          </cell>
          <cell r="BM246">
            <v>71.504999999999995</v>
          </cell>
          <cell r="BN246">
            <v>165.11799999999999</v>
          </cell>
          <cell r="BO246">
            <v>36.375999999999998</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272.99899999999997</v>
          </cell>
          <cell r="CD246">
            <v>0</v>
          </cell>
          <cell r="CE246">
            <v>0</v>
          </cell>
          <cell r="CF246">
            <v>0</v>
          </cell>
          <cell r="CG246">
            <v>0</v>
          </cell>
          <cell r="CH246">
            <v>0</v>
          </cell>
          <cell r="CI246">
            <v>272.99899999999997</v>
          </cell>
          <cell r="CJ246">
            <v>272.99899999999997</v>
          </cell>
          <cell r="CK246">
            <v>0</v>
          </cell>
          <cell r="CL246">
            <v>273</v>
          </cell>
          <cell r="CM246">
            <v>1.0000000000331966E-3</v>
          </cell>
          <cell r="CN246">
            <v>0</v>
          </cell>
          <cell r="CO246">
            <v>3.6630036631252619E-6</v>
          </cell>
          <cell r="CP246">
            <v>-72.998999999999967</v>
          </cell>
          <cell r="CT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N246">
            <v>0</v>
          </cell>
          <cell r="DR246" t="str">
            <v>No</v>
          </cell>
          <cell r="DS246" t="str">
            <v>Not Reportable</v>
          </cell>
          <cell r="DT246" t="str">
            <v>Approved in current year</v>
          </cell>
          <cell r="DU246" t="str">
            <v>Budgeted</v>
          </cell>
          <cell r="DV246">
            <v>0</v>
          </cell>
          <cell r="DW246">
            <v>0</v>
          </cell>
          <cell r="DX246">
            <v>0</v>
          </cell>
          <cell r="DY246">
            <v>72.998999999999967</v>
          </cell>
          <cell r="DZ246">
            <v>0</v>
          </cell>
          <cell r="EA246" t="str">
            <v>Budgeted</v>
          </cell>
          <cell r="EB246" t="str">
            <v>Approved</v>
          </cell>
          <cell r="EC246" t="str">
            <v>FY2023</v>
          </cell>
          <cell r="ED246" t="str">
            <v>Approved in current year</v>
          </cell>
          <cell r="EE246">
            <v>0</v>
          </cell>
          <cell r="EF246">
            <v>272.99899999999997</v>
          </cell>
          <cell r="EG246">
            <v>0</v>
          </cell>
          <cell r="EH246">
            <v>272.99899999999997</v>
          </cell>
          <cell r="EI246">
            <v>0</v>
          </cell>
          <cell r="EJ246" t="str">
            <v>Yes</v>
          </cell>
          <cell r="EK246">
            <v>0</v>
          </cell>
          <cell r="EL246">
            <v>272.99899999999997</v>
          </cell>
          <cell r="EM246">
            <v>-45170</v>
          </cell>
          <cell r="EN246" t="str">
            <v>Overdue!!! - Greater than 30 days</v>
          </cell>
          <cell r="EO246">
            <v>0</v>
          </cell>
          <cell r="EP246">
            <v>0</v>
          </cell>
          <cell r="EQ246">
            <v>0</v>
          </cell>
          <cell r="ER246">
            <v>0</v>
          </cell>
          <cell r="ES246" t="str">
            <v>Neutral</v>
          </cell>
          <cell r="ET246" t="str">
            <v>Neutral</v>
          </cell>
          <cell r="EU246">
            <v>0</v>
          </cell>
          <cell r="EV246">
            <v>0</v>
          </cell>
          <cell r="EW246">
            <v>272.99899999999997</v>
          </cell>
          <cell r="EX246">
            <v>0</v>
          </cell>
          <cell r="EY246">
            <v>272.99899999999997</v>
          </cell>
          <cell r="EZ246">
            <v>0</v>
          </cell>
          <cell r="FA246">
            <v>272.99899999999997</v>
          </cell>
          <cell r="FB246">
            <v>273</v>
          </cell>
          <cell r="FC246">
            <v>1.0000000000331966E-3</v>
          </cell>
          <cell r="FD246">
            <v>3.6630036631252619E-6</v>
          </cell>
          <cell r="FE246" t="str">
            <v>&lt;$1m</v>
          </cell>
          <cell r="FF246">
            <v>1</v>
          </cell>
          <cell r="FG246" t="str">
            <v>50 to 100%</v>
          </cell>
          <cell r="FH246">
            <v>0</v>
          </cell>
          <cell r="FI246">
            <v>0</v>
          </cell>
          <cell r="FJ246">
            <v>0</v>
          </cell>
          <cell r="FK246">
            <v>0</v>
          </cell>
          <cell r="FL246">
            <v>0</v>
          </cell>
          <cell r="FM246">
            <v>0</v>
          </cell>
          <cell r="FN246">
            <v>0</v>
          </cell>
          <cell r="FO246" t="str">
            <v>Included</v>
          </cell>
          <cell r="FP246">
            <v>0</v>
          </cell>
          <cell r="FQ246">
            <v>0</v>
          </cell>
          <cell r="FR246" t="b">
            <v>1</v>
          </cell>
          <cell r="FS246" t="b">
            <v>0</v>
          </cell>
          <cell r="FT246" t="b">
            <v>1</v>
          </cell>
          <cell r="FU246">
            <v>272.99899999999997</v>
          </cell>
          <cell r="FV246">
            <v>0</v>
          </cell>
          <cell r="FW246">
            <v>0</v>
          </cell>
        </row>
        <row r="247">
          <cell r="Q247" t="str">
            <v>SMS22025</v>
          </cell>
          <cell r="R247" t="str">
            <v>MI-23-1922</v>
          </cell>
          <cell r="S247" t="str">
            <v xml:space="preserve">Acid concertation analysers </v>
          </cell>
          <cell r="X247" t="str">
            <v>AUD</v>
          </cell>
          <cell r="Y247" t="str">
            <v>Major</v>
          </cell>
          <cell r="Z247" t="str">
            <v>New</v>
          </cell>
          <cell r="AA247" t="str">
            <v>Rob Johnson</v>
          </cell>
          <cell r="AF247" t="str">
            <v>Sustenance</v>
          </cell>
          <cell r="AG247" t="str">
            <v>Sustenance</v>
          </cell>
          <cell r="AH247" t="str">
            <v>Sustenance</v>
          </cell>
          <cell r="AI247" t="str">
            <v>No</v>
          </cell>
          <cell r="AJ247" t="str">
            <v>No</v>
          </cell>
          <cell r="AK247">
            <v>1</v>
          </cell>
          <cell r="AN247" t="str">
            <v>Financial</v>
          </cell>
          <cell r="AO247">
            <v>4</v>
          </cell>
          <cell r="AP247" t="str">
            <v>Likely</v>
          </cell>
          <cell r="AQ247">
            <v>28</v>
          </cell>
          <cell r="AT247" t="str">
            <v>Open</v>
          </cell>
          <cell r="AU247" t="str">
            <v>FEL1 - Evaluation</v>
          </cell>
          <cell r="AV247" t="str">
            <v>Execution</v>
          </cell>
          <cell r="AX247">
            <v>45170</v>
          </cell>
          <cell r="AY247" t="str">
            <v>S23-ISA-7</v>
          </cell>
          <cell r="AZ247">
            <v>300</v>
          </cell>
          <cell r="BA247">
            <v>0</v>
          </cell>
          <cell r="BB247">
            <v>0</v>
          </cell>
          <cell r="BD247">
            <v>0</v>
          </cell>
          <cell r="BE247">
            <v>0</v>
          </cell>
          <cell r="BF247">
            <v>0</v>
          </cell>
          <cell r="BG247">
            <v>0</v>
          </cell>
          <cell r="BH247">
            <v>0</v>
          </cell>
          <cell r="BI247">
            <v>0</v>
          </cell>
          <cell r="BJ247">
            <v>0</v>
          </cell>
          <cell r="BK247">
            <v>0</v>
          </cell>
          <cell r="BL247">
            <v>0</v>
          </cell>
          <cell r="BM247">
            <v>0</v>
          </cell>
          <cell r="BN247">
            <v>0</v>
          </cell>
          <cell r="BO247">
            <v>0</v>
          </cell>
          <cell r="BP247">
            <v>39.575000000000003</v>
          </cell>
          <cell r="BQ247">
            <v>105</v>
          </cell>
          <cell r="BR247">
            <v>100</v>
          </cell>
          <cell r="BS247">
            <v>0</v>
          </cell>
          <cell r="BT247">
            <v>0</v>
          </cell>
          <cell r="BU247">
            <v>0</v>
          </cell>
          <cell r="BV247">
            <v>0</v>
          </cell>
          <cell r="BW247">
            <v>0</v>
          </cell>
          <cell r="BX247">
            <v>150</v>
          </cell>
          <cell r="BY247">
            <v>150</v>
          </cell>
          <cell r="BZ247">
            <v>0</v>
          </cell>
          <cell r="CA247">
            <v>0</v>
          </cell>
          <cell r="CB247">
            <v>0</v>
          </cell>
          <cell r="CC247">
            <v>39.575000000000003</v>
          </cell>
          <cell r="CD247">
            <v>505</v>
          </cell>
          <cell r="CE247">
            <v>0</v>
          </cell>
          <cell r="CF247">
            <v>0</v>
          </cell>
          <cell r="CG247">
            <v>0</v>
          </cell>
          <cell r="CH247">
            <v>0</v>
          </cell>
          <cell r="CI247">
            <v>39.575000000000003</v>
          </cell>
          <cell r="CJ247">
            <v>544.57500000000005</v>
          </cell>
          <cell r="CK247">
            <v>0</v>
          </cell>
          <cell r="CL247">
            <v>211</v>
          </cell>
          <cell r="CM247">
            <v>-333.57500000000005</v>
          </cell>
          <cell r="CN247">
            <v>0</v>
          </cell>
          <cell r="CO247">
            <v>-1.5809241706161139</v>
          </cell>
          <cell r="CP247">
            <v>260.42500000000001</v>
          </cell>
          <cell r="CT247">
            <v>155.41200000000001</v>
          </cell>
          <cell r="CV247" t="str">
            <v>This is to replace an obsolete instrument that is no longer available.  Not doing this Could potentially result in vessel failure.</v>
          </cell>
          <cell r="CW247">
            <v>0</v>
          </cell>
          <cell r="CX247">
            <v>0</v>
          </cell>
          <cell r="CY247">
            <v>0</v>
          </cell>
          <cell r="CZ247">
            <v>0</v>
          </cell>
          <cell r="DA247">
            <v>0</v>
          </cell>
          <cell r="DB247">
            <v>0</v>
          </cell>
          <cell r="DC247">
            <v>0</v>
          </cell>
          <cell r="DD247">
            <v>0</v>
          </cell>
          <cell r="DE247">
            <v>0</v>
          </cell>
          <cell r="DF247">
            <v>0</v>
          </cell>
          <cell r="DG247">
            <v>0</v>
          </cell>
          <cell r="DH247">
            <v>0</v>
          </cell>
          <cell r="DI247" t="str">
            <v>Green</v>
          </cell>
          <cell r="DJ247" t="str">
            <v>Green</v>
          </cell>
          <cell r="DK247" t="str">
            <v>Green</v>
          </cell>
          <cell r="DL247" t="str">
            <v>Green</v>
          </cell>
          <cell r="DM247" t="str">
            <v>Green</v>
          </cell>
          <cell r="DN247" t="str">
            <v>Materials order and engineering started</v>
          </cell>
          <cell r="DR247" t="str">
            <v>No</v>
          </cell>
          <cell r="DS247" t="str">
            <v>Reportable</v>
          </cell>
          <cell r="DT247" t="str">
            <v>Approved in current year</v>
          </cell>
          <cell r="DU247" t="str">
            <v>Budgeted</v>
          </cell>
          <cell r="DV247">
            <v>0</v>
          </cell>
          <cell r="DW247">
            <v>0</v>
          </cell>
          <cell r="DX247">
            <v>0</v>
          </cell>
          <cell r="DY247">
            <v>-260.42500000000001</v>
          </cell>
          <cell r="DZ247">
            <v>0</v>
          </cell>
          <cell r="EA247" t="str">
            <v>Budgeted</v>
          </cell>
          <cell r="EB247" t="str">
            <v>New</v>
          </cell>
          <cell r="EC247" t="str">
            <v>FY2023</v>
          </cell>
          <cell r="ED247" t="str">
            <v>Approved in current year</v>
          </cell>
          <cell r="EE247">
            <v>0</v>
          </cell>
          <cell r="EF247">
            <v>544.57500000000005</v>
          </cell>
          <cell r="EG247">
            <v>39.575000000000003</v>
          </cell>
          <cell r="EH247">
            <v>39.575000000000003</v>
          </cell>
          <cell r="EI247">
            <v>0</v>
          </cell>
          <cell r="EJ247" t="str">
            <v>Yes</v>
          </cell>
          <cell r="EK247">
            <v>0</v>
          </cell>
          <cell r="EL247">
            <v>39.575000000000003</v>
          </cell>
          <cell r="EM247">
            <v>-45170</v>
          </cell>
          <cell r="EN247" t="str">
            <v>Overdue!!! - Greater than 30 days</v>
          </cell>
          <cell r="EO247">
            <v>0</v>
          </cell>
          <cell r="EP247">
            <v>0</v>
          </cell>
          <cell r="EQ247">
            <v>0</v>
          </cell>
          <cell r="ER247">
            <v>0</v>
          </cell>
          <cell r="ES247" t="str">
            <v>Neutral</v>
          </cell>
          <cell r="ET247" t="str">
            <v>Neutral</v>
          </cell>
          <cell r="EU247">
            <v>0</v>
          </cell>
          <cell r="EV247">
            <v>0</v>
          </cell>
          <cell r="EW247">
            <v>39.575000000000003</v>
          </cell>
          <cell r="EX247">
            <v>0</v>
          </cell>
          <cell r="EY247">
            <v>39.575000000000003</v>
          </cell>
          <cell r="EZ247">
            <v>505</v>
          </cell>
          <cell r="FA247">
            <v>544.57500000000005</v>
          </cell>
          <cell r="FB247">
            <v>211</v>
          </cell>
          <cell r="FC247">
            <v>171.42500000000001</v>
          </cell>
          <cell r="FD247">
            <v>0.81244075829383888</v>
          </cell>
          <cell r="FE247" t="str">
            <v>&lt;$1m</v>
          </cell>
          <cell r="FF247">
            <v>1</v>
          </cell>
          <cell r="FG247" t="str">
            <v>50 to 100%</v>
          </cell>
          <cell r="FH247">
            <v>0</v>
          </cell>
          <cell r="FI247">
            <v>0</v>
          </cell>
          <cell r="FJ247">
            <v>0</v>
          </cell>
          <cell r="FK247">
            <v>0</v>
          </cell>
          <cell r="FL247">
            <v>0</v>
          </cell>
          <cell r="FM247">
            <v>0</v>
          </cell>
          <cell r="FN247">
            <v>0</v>
          </cell>
          <cell r="FO247" t="str">
            <v>Included</v>
          </cell>
          <cell r="FP247">
            <v>505</v>
          </cell>
          <cell r="FQ247">
            <v>0</v>
          </cell>
          <cell r="FR247" t="b">
            <v>1</v>
          </cell>
          <cell r="FS247" t="b">
            <v>1</v>
          </cell>
          <cell r="FT247" t="b">
            <v>1</v>
          </cell>
          <cell r="FU247">
            <v>39.575000000000003</v>
          </cell>
          <cell r="FV247">
            <v>505</v>
          </cell>
          <cell r="FW247">
            <v>0</v>
          </cell>
        </row>
        <row r="248">
          <cell r="Q248" t="str">
            <v>SMS22024</v>
          </cell>
          <cell r="R248" t="str">
            <v>MI-23-1921</v>
          </cell>
          <cell r="S248" t="str">
            <v xml:space="preserve">Oxidation Sub AC units </v>
          </cell>
          <cell r="X248" t="str">
            <v>AUD</v>
          </cell>
          <cell r="Y248" t="str">
            <v>Major</v>
          </cell>
          <cell r="Z248" t="str">
            <v>New</v>
          </cell>
          <cell r="AA248" t="str">
            <v>Rob Johnson</v>
          </cell>
          <cell r="AF248" t="str">
            <v>Sustenance</v>
          </cell>
          <cell r="AG248" t="str">
            <v>Sustenance</v>
          </cell>
          <cell r="AH248" t="str">
            <v>Sustenance</v>
          </cell>
          <cell r="AI248" t="str">
            <v>No</v>
          </cell>
          <cell r="AJ248" t="str">
            <v>Yes</v>
          </cell>
          <cell r="AK248">
            <v>3</v>
          </cell>
          <cell r="AN248" t="str">
            <v>Financial</v>
          </cell>
          <cell r="AO248">
            <v>3</v>
          </cell>
          <cell r="AP248" t="str">
            <v>Likely</v>
          </cell>
          <cell r="AQ248">
            <v>23</v>
          </cell>
          <cell r="AT248" t="str">
            <v>Open</v>
          </cell>
          <cell r="AU248" t="str">
            <v>EXEC - Execution</v>
          </cell>
          <cell r="AV248" t="str">
            <v>Execution</v>
          </cell>
          <cell r="AX248">
            <v>45078</v>
          </cell>
          <cell r="AY248" t="str">
            <v>S23-ISA-12</v>
          </cell>
          <cell r="AZ248">
            <v>90</v>
          </cell>
          <cell r="BA248">
            <v>0</v>
          </cell>
          <cell r="BB248">
            <v>0</v>
          </cell>
          <cell r="BD248">
            <v>0</v>
          </cell>
          <cell r="BE248">
            <v>0</v>
          </cell>
          <cell r="BF248">
            <v>0</v>
          </cell>
          <cell r="BG248">
            <v>0</v>
          </cell>
          <cell r="BH248">
            <v>0</v>
          </cell>
          <cell r="BI248">
            <v>0</v>
          </cell>
          <cell r="BJ248">
            <v>0</v>
          </cell>
          <cell r="BK248">
            <v>0</v>
          </cell>
          <cell r="BL248">
            <v>0</v>
          </cell>
          <cell r="BM248">
            <v>80</v>
          </cell>
          <cell r="BN248">
            <v>0</v>
          </cell>
          <cell r="BO248">
            <v>0</v>
          </cell>
          <cell r="BP248">
            <v>0</v>
          </cell>
          <cell r="BQ248">
            <v>0</v>
          </cell>
          <cell r="BR248">
            <v>71.8</v>
          </cell>
          <cell r="BS248">
            <v>0</v>
          </cell>
          <cell r="BT248">
            <v>0</v>
          </cell>
          <cell r="BU248">
            <v>0</v>
          </cell>
          <cell r="BV248">
            <v>0</v>
          </cell>
          <cell r="BW248">
            <v>0</v>
          </cell>
          <cell r="BX248">
            <v>0</v>
          </cell>
          <cell r="BY248">
            <v>0</v>
          </cell>
          <cell r="BZ248">
            <v>0</v>
          </cell>
          <cell r="CA248">
            <v>0</v>
          </cell>
          <cell r="CB248">
            <v>0</v>
          </cell>
          <cell r="CC248">
            <v>80</v>
          </cell>
          <cell r="CD248">
            <v>71.8</v>
          </cell>
          <cell r="CE248">
            <v>0</v>
          </cell>
          <cell r="CF248">
            <v>0</v>
          </cell>
          <cell r="CG248">
            <v>0</v>
          </cell>
          <cell r="CH248">
            <v>0</v>
          </cell>
          <cell r="CI248">
            <v>80</v>
          </cell>
          <cell r="CJ248">
            <v>151.80000000000001</v>
          </cell>
          <cell r="CK248">
            <v>0</v>
          </cell>
          <cell r="CL248">
            <v>151.80000000000001</v>
          </cell>
          <cell r="CM248">
            <v>0</v>
          </cell>
          <cell r="CN248">
            <v>0</v>
          </cell>
          <cell r="CO248">
            <v>0</v>
          </cell>
          <cell r="CP248">
            <v>10</v>
          </cell>
          <cell r="CT248">
            <v>8.5</v>
          </cell>
          <cell r="CW248">
            <v>0</v>
          </cell>
          <cell r="CX248">
            <v>0</v>
          </cell>
          <cell r="CY248">
            <v>0</v>
          </cell>
          <cell r="CZ248">
            <v>0</v>
          </cell>
          <cell r="DA248">
            <v>0</v>
          </cell>
          <cell r="DB248">
            <v>0</v>
          </cell>
          <cell r="DC248">
            <v>0</v>
          </cell>
          <cell r="DD248">
            <v>0</v>
          </cell>
          <cell r="DE248">
            <v>0</v>
          </cell>
          <cell r="DF248">
            <v>0</v>
          </cell>
          <cell r="DG248">
            <v>0</v>
          </cell>
          <cell r="DH248">
            <v>0</v>
          </cell>
          <cell r="DN248">
            <v>0</v>
          </cell>
          <cell r="DR248" t="str">
            <v>No</v>
          </cell>
          <cell r="DS248" t="str">
            <v>Not Reportable</v>
          </cell>
          <cell r="DT248" t="str">
            <v>Approved in current year</v>
          </cell>
          <cell r="DU248" t="str">
            <v>Budgeted</v>
          </cell>
          <cell r="DV248">
            <v>0</v>
          </cell>
          <cell r="DW248">
            <v>0</v>
          </cell>
          <cell r="DX248">
            <v>0</v>
          </cell>
          <cell r="DY248">
            <v>-10</v>
          </cell>
          <cell r="DZ248">
            <v>0</v>
          </cell>
          <cell r="EA248" t="str">
            <v>Budgeted</v>
          </cell>
          <cell r="EB248" t="str">
            <v>Approved</v>
          </cell>
          <cell r="EC248" t="str">
            <v>FY2023</v>
          </cell>
          <cell r="ED248" t="str">
            <v>Approved in current year</v>
          </cell>
          <cell r="EE248">
            <v>0</v>
          </cell>
          <cell r="EF248">
            <v>151.80000000000001</v>
          </cell>
          <cell r="EG248">
            <v>0</v>
          </cell>
          <cell r="EH248">
            <v>80</v>
          </cell>
          <cell r="EI248">
            <v>0</v>
          </cell>
          <cell r="EJ248" t="str">
            <v>Yes</v>
          </cell>
          <cell r="EK248">
            <v>0</v>
          </cell>
          <cell r="EL248">
            <v>80</v>
          </cell>
          <cell r="EM248">
            <v>-45170</v>
          </cell>
          <cell r="EN248" t="str">
            <v>Overdue!!! - Greater than 30 days</v>
          </cell>
          <cell r="EO248">
            <v>0</v>
          </cell>
          <cell r="EP248">
            <v>0</v>
          </cell>
          <cell r="EQ248">
            <v>0</v>
          </cell>
          <cell r="ER248">
            <v>0</v>
          </cell>
          <cell r="ES248" t="str">
            <v>Neutral</v>
          </cell>
          <cell r="ET248" t="str">
            <v>Neutral</v>
          </cell>
          <cell r="EU248">
            <v>0</v>
          </cell>
          <cell r="EV248">
            <v>0</v>
          </cell>
          <cell r="EW248">
            <v>80</v>
          </cell>
          <cell r="EX248">
            <v>0</v>
          </cell>
          <cell r="EY248">
            <v>80</v>
          </cell>
          <cell r="EZ248">
            <v>71.8</v>
          </cell>
          <cell r="FA248">
            <v>151.80000000000001</v>
          </cell>
          <cell r="FB248">
            <v>151.80000000000001</v>
          </cell>
          <cell r="FC248">
            <v>71.800000000000011</v>
          </cell>
          <cell r="FD248">
            <v>0.47299077733860345</v>
          </cell>
          <cell r="FE248" t="str">
            <v>&lt;$1m</v>
          </cell>
          <cell r="FF248">
            <v>1</v>
          </cell>
          <cell r="FG248" t="str">
            <v>50 to 100%</v>
          </cell>
          <cell r="FH248">
            <v>0</v>
          </cell>
          <cell r="FI248">
            <v>0</v>
          </cell>
          <cell r="FJ248">
            <v>0</v>
          </cell>
          <cell r="FK248">
            <v>0</v>
          </cell>
          <cell r="FL248">
            <v>0</v>
          </cell>
          <cell r="FM248">
            <v>0</v>
          </cell>
          <cell r="FN248">
            <v>0</v>
          </cell>
          <cell r="FO248" t="str">
            <v>Included</v>
          </cell>
          <cell r="FP248">
            <v>71.8</v>
          </cell>
          <cell r="FQ248">
            <v>0</v>
          </cell>
          <cell r="FR248" t="b">
            <v>1</v>
          </cell>
          <cell r="FS248" t="b">
            <v>1</v>
          </cell>
          <cell r="FT248" t="b">
            <v>1</v>
          </cell>
          <cell r="FU248">
            <v>80</v>
          </cell>
          <cell r="FV248">
            <v>71.8</v>
          </cell>
          <cell r="FW248">
            <v>0</v>
          </cell>
        </row>
        <row r="249">
          <cell r="Q249" t="str">
            <v>SMS23031</v>
          </cell>
          <cell r="R249" t="str">
            <v>MI-23-2277</v>
          </cell>
          <cell r="S249" t="str">
            <v>HV Switching Racking Robot</v>
          </cell>
          <cell r="X249" t="str">
            <v>AUD</v>
          </cell>
          <cell r="Y249" t="str">
            <v>Major</v>
          </cell>
          <cell r="Z249" t="str">
            <v>New</v>
          </cell>
          <cell r="AA249" t="str">
            <v>Rob Johnson</v>
          </cell>
          <cell r="AF249" t="str">
            <v>Sustenance</v>
          </cell>
          <cell r="AG249" t="str">
            <v>Sustenance</v>
          </cell>
          <cell r="AH249" t="str">
            <v>Sustenance</v>
          </cell>
          <cell r="AI249" t="str">
            <v>No</v>
          </cell>
          <cell r="AJ249" t="str">
            <v>Yes</v>
          </cell>
          <cell r="AK249">
            <v>3</v>
          </cell>
          <cell r="AN249" t="str">
            <v>Health &amp; Safety</v>
          </cell>
          <cell r="AO249">
            <v>4</v>
          </cell>
          <cell r="AP249" t="str">
            <v>Likely</v>
          </cell>
          <cell r="AQ249">
            <v>28</v>
          </cell>
          <cell r="AT249" t="str">
            <v>Open</v>
          </cell>
          <cell r="AU249" t="str">
            <v>EXEC - Execution</v>
          </cell>
          <cell r="AV249" t="str">
            <v>Capitalisation/Close Out</v>
          </cell>
          <cell r="AX249">
            <v>45139</v>
          </cell>
          <cell r="AY249" t="str">
            <v>Unbudgeted</v>
          </cell>
          <cell r="AZ249">
            <v>0</v>
          </cell>
          <cell r="BA249">
            <v>0</v>
          </cell>
          <cell r="BB249">
            <v>0</v>
          </cell>
          <cell r="BD249">
            <v>0</v>
          </cell>
          <cell r="BE249">
            <v>0</v>
          </cell>
          <cell r="BF249">
            <v>0</v>
          </cell>
          <cell r="BG249">
            <v>0</v>
          </cell>
          <cell r="BH249">
            <v>0</v>
          </cell>
          <cell r="BI249">
            <v>0</v>
          </cell>
          <cell r="BJ249">
            <v>0</v>
          </cell>
          <cell r="BK249">
            <v>0</v>
          </cell>
          <cell r="BL249">
            <v>0</v>
          </cell>
          <cell r="BM249">
            <v>0</v>
          </cell>
          <cell r="BN249">
            <v>0</v>
          </cell>
          <cell r="BO249">
            <v>73.3</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73.3</v>
          </cell>
          <cell r="CD249">
            <v>0</v>
          </cell>
          <cell r="CE249">
            <v>0</v>
          </cell>
          <cell r="CF249">
            <v>0</v>
          </cell>
          <cell r="CG249">
            <v>0</v>
          </cell>
          <cell r="CH249">
            <v>0</v>
          </cell>
          <cell r="CI249">
            <v>73.3</v>
          </cell>
          <cell r="CJ249">
            <v>73.3</v>
          </cell>
          <cell r="CK249">
            <v>0</v>
          </cell>
          <cell r="CL249">
            <v>73.3</v>
          </cell>
          <cell r="CM249">
            <v>0</v>
          </cell>
          <cell r="CN249">
            <v>0</v>
          </cell>
          <cell r="CO249">
            <v>0</v>
          </cell>
          <cell r="CP249">
            <v>-73.3</v>
          </cell>
          <cell r="CT249">
            <v>0</v>
          </cell>
          <cell r="CW249">
            <v>0</v>
          </cell>
          <cell r="CX249">
            <v>0</v>
          </cell>
          <cell r="CY249">
            <v>0</v>
          </cell>
          <cell r="CZ249">
            <v>0</v>
          </cell>
          <cell r="DA249">
            <v>0</v>
          </cell>
          <cell r="DB249">
            <v>0</v>
          </cell>
          <cell r="DC249">
            <v>0</v>
          </cell>
          <cell r="DD249">
            <v>0</v>
          </cell>
          <cell r="DE249">
            <v>0</v>
          </cell>
          <cell r="DF249">
            <v>0</v>
          </cell>
          <cell r="DG249">
            <v>0</v>
          </cell>
          <cell r="DH249">
            <v>0</v>
          </cell>
          <cell r="DN249">
            <v>0</v>
          </cell>
          <cell r="DR249" t="str">
            <v>No</v>
          </cell>
          <cell r="DS249" t="str">
            <v>Not Reportable</v>
          </cell>
          <cell r="DT249" t="str">
            <v>Approved in current year</v>
          </cell>
          <cell r="DU249" t="str">
            <v>Substituted</v>
          </cell>
          <cell r="DV249">
            <v>0</v>
          </cell>
          <cell r="DW249">
            <v>0</v>
          </cell>
          <cell r="DX249">
            <v>73.3</v>
          </cell>
          <cell r="DY249">
            <v>0</v>
          </cell>
          <cell r="DZ249">
            <v>0</v>
          </cell>
          <cell r="EA249" t="str">
            <v>Not Budgeted</v>
          </cell>
          <cell r="EB249" t="str">
            <v>Approved</v>
          </cell>
          <cell r="EC249" t="str">
            <v>FY2023</v>
          </cell>
          <cell r="ED249" t="str">
            <v>Approved in current year</v>
          </cell>
          <cell r="EE249">
            <v>0</v>
          </cell>
          <cell r="EF249">
            <v>73.3</v>
          </cell>
          <cell r="EG249">
            <v>0</v>
          </cell>
          <cell r="EH249">
            <v>73.3</v>
          </cell>
          <cell r="EI249">
            <v>0</v>
          </cell>
          <cell r="EJ249" t="str">
            <v>Yes</v>
          </cell>
          <cell r="EK249">
            <v>0</v>
          </cell>
          <cell r="EL249">
            <v>73.3</v>
          </cell>
          <cell r="EM249">
            <v>-45170</v>
          </cell>
          <cell r="EN249" t="str">
            <v>Overdue!!! - Greater than 30 days</v>
          </cell>
          <cell r="EO249">
            <v>0</v>
          </cell>
          <cell r="EP249">
            <v>0</v>
          </cell>
          <cell r="EQ249">
            <v>0</v>
          </cell>
          <cell r="ER249">
            <v>0</v>
          </cell>
          <cell r="ES249" t="str">
            <v>Neutral</v>
          </cell>
          <cell r="ET249" t="str">
            <v>Neutral</v>
          </cell>
          <cell r="EU249">
            <v>0</v>
          </cell>
          <cell r="EV249">
            <v>0</v>
          </cell>
          <cell r="EW249">
            <v>73.3</v>
          </cell>
          <cell r="EX249">
            <v>0</v>
          </cell>
          <cell r="EY249">
            <v>73.3</v>
          </cell>
          <cell r="EZ249">
            <v>0</v>
          </cell>
          <cell r="FA249">
            <v>73.3</v>
          </cell>
          <cell r="FB249">
            <v>73.3</v>
          </cell>
          <cell r="FC249">
            <v>0</v>
          </cell>
          <cell r="FD249">
            <v>0</v>
          </cell>
          <cell r="FE249" t="str">
            <v>&lt;$1m</v>
          </cell>
          <cell r="FF249">
            <v>1</v>
          </cell>
          <cell r="FG249" t="str">
            <v>50 to 100%</v>
          </cell>
          <cell r="FH249">
            <v>0</v>
          </cell>
          <cell r="FI249">
            <v>0</v>
          </cell>
          <cell r="FJ249">
            <v>0</v>
          </cell>
          <cell r="FK249">
            <v>0</v>
          </cell>
          <cell r="FL249">
            <v>0</v>
          </cell>
          <cell r="FM249">
            <v>0</v>
          </cell>
          <cell r="FN249">
            <v>0</v>
          </cell>
          <cell r="FO249" t="str">
            <v>Included</v>
          </cell>
          <cell r="FP249">
            <v>0</v>
          </cell>
          <cell r="FQ249">
            <v>0</v>
          </cell>
          <cell r="FR249" t="b">
            <v>1</v>
          </cell>
          <cell r="FS249" t="b">
            <v>0</v>
          </cell>
          <cell r="FT249" t="b">
            <v>1</v>
          </cell>
          <cell r="FU249">
            <v>73.3</v>
          </cell>
          <cell r="FV249">
            <v>0</v>
          </cell>
          <cell r="FW249">
            <v>0</v>
          </cell>
        </row>
        <row r="250">
          <cell r="Q250" t="str">
            <v>SMS23034</v>
          </cell>
          <cell r="R250" t="str">
            <v>MI-23-2039</v>
          </cell>
          <cell r="S250" t="str">
            <v>Secondary Gas Cooling Tower (GCT) # 2 Packing change(was SMS24000)</v>
          </cell>
          <cell r="X250" t="str">
            <v>AUD</v>
          </cell>
          <cell r="Y250" t="str">
            <v>Major</v>
          </cell>
          <cell r="Z250" t="str">
            <v>New</v>
          </cell>
          <cell r="AA250" t="str">
            <v>Ben Falkenhagen</v>
          </cell>
          <cell r="AF250" t="str">
            <v>Sustenance</v>
          </cell>
          <cell r="AG250" t="str">
            <v>Sustenance</v>
          </cell>
          <cell r="AH250" t="str">
            <v>Sustenance</v>
          </cell>
          <cell r="AI250" t="str">
            <v>No</v>
          </cell>
          <cell r="AJ250" t="str">
            <v>No</v>
          </cell>
          <cell r="AK250">
            <v>1</v>
          </cell>
          <cell r="AN250" t="str">
            <v>Financial</v>
          </cell>
          <cell r="AO250">
            <v>3</v>
          </cell>
          <cell r="AP250" t="str">
            <v>Almost Certain</v>
          </cell>
          <cell r="AQ250">
            <v>27</v>
          </cell>
          <cell r="AT250" t="str">
            <v>Open</v>
          </cell>
          <cell r="AU250" t="str">
            <v>EXEC - Execution</v>
          </cell>
          <cell r="AV250" t="str">
            <v>Execution</v>
          </cell>
          <cell r="AX250">
            <v>45139</v>
          </cell>
          <cell r="AY250" t="str">
            <v>Unbudgeted</v>
          </cell>
          <cell r="AZ250">
            <v>0</v>
          </cell>
          <cell r="BA250">
            <v>0</v>
          </cell>
          <cell r="BB250">
            <v>0</v>
          </cell>
          <cell r="BD250">
            <v>0</v>
          </cell>
          <cell r="BE250">
            <v>0</v>
          </cell>
          <cell r="BF250">
            <v>0</v>
          </cell>
          <cell r="BG250">
            <v>0</v>
          </cell>
          <cell r="BH250">
            <v>0</v>
          </cell>
          <cell r="BI250">
            <v>0</v>
          </cell>
          <cell r="BJ250">
            <v>0</v>
          </cell>
          <cell r="BK250">
            <v>0</v>
          </cell>
          <cell r="BL250">
            <v>0</v>
          </cell>
          <cell r="BM250">
            <v>0</v>
          </cell>
          <cell r="BN250">
            <v>0</v>
          </cell>
          <cell r="BO250">
            <v>179.505</v>
          </cell>
          <cell r="BP250">
            <v>174.292</v>
          </cell>
          <cell r="BQ250">
            <v>196.2</v>
          </cell>
          <cell r="BR250">
            <v>150</v>
          </cell>
          <cell r="BS250">
            <v>0</v>
          </cell>
          <cell r="BT250">
            <v>0</v>
          </cell>
          <cell r="BU250">
            <v>0</v>
          </cell>
          <cell r="BV250">
            <v>0</v>
          </cell>
          <cell r="BW250">
            <v>0</v>
          </cell>
          <cell r="BX250">
            <v>0</v>
          </cell>
          <cell r="BY250">
            <v>0</v>
          </cell>
          <cell r="BZ250">
            <v>0</v>
          </cell>
          <cell r="CA250">
            <v>0</v>
          </cell>
          <cell r="CB250">
            <v>0</v>
          </cell>
          <cell r="CC250">
            <v>353.79700000000003</v>
          </cell>
          <cell r="CD250">
            <v>346.2</v>
          </cell>
          <cell r="CE250">
            <v>0</v>
          </cell>
          <cell r="CF250">
            <v>0</v>
          </cell>
          <cell r="CG250">
            <v>0</v>
          </cell>
          <cell r="CH250">
            <v>0</v>
          </cell>
          <cell r="CI250">
            <v>353.79700000000003</v>
          </cell>
          <cell r="CJ250">
            <v>699.99700000000007</v>
          </cell>
          <cell r="CK250">
            <v>0</v>
          </cell>
          <cell r="CL250">
            <v>700</v>
          </cell>
          <cell r="CM250">
            <v>2.9999999999290594E-3</v>
          </cell>
          <cell r="CN250">
            <v>0</v>
          </cell>
          <cell r="CO250">
            <v>4.2857142856129422E-6</v>
          </cell>
          <cell r="CP250">
            <v>-353.79700000000003</v>
          </cell>
          <cell r="CT250">
            <v>9.4320000000000004</v>
          </cell>
          <cell r="CU250" t="str">
            <v>DP is high and potential to collapse. Currently restricting flow</v>
          </cell>
          <cell r="CV250" t="str">
            <v xml:space="preserve">DP is high and potential to collapse. Currently restricting flow
Risk is that if it fails before the change it requires twice the amount of time to repair. Run at reduced rates for a longer period </v>
          </cell>
          <cell r="CW250">
            <v>0</v>
          </cell>
          <cell r="CX250">
            <v>0</v>
          </cell>
          <cell r="CY250">
            <v>0</v>
          </cell>
          <cell r="CZ250">
            <v>0</v>
          </cell>
          <cell r="DA250">
            <v>0</v>
          </cell>
          <cell r="DB250">
            <v>0</v>
          </cell>
          <cell r="DC250">
            <v>0</v>
          </cell>
          <cell r="DD250">
            <v>0</v>
          </cell>
          <cell r="DE250">
            <v>0</v>
          </cell>
          <cell r="DF250">
            <v>0</v>
          </cell>
          <cell r="DG250">
            <v>0</v>
          </cell>
          <cell r="DH250">
            <v>0</v>
          </cell>
          <cell r="DI250" t="str">
            <v>Green</v>
          </cell>
          <cell r="DJ250" t="str">
            <v>Green</v>
          </cell>
          <cell r="DK250" t="str">
            <v>Green</v>
          </cell>
          <cell r="DL250" t="str">
            <v>Green</v>
          </cell>
          <cell r="DM250" t="str">
            <v>Green</v>
          </cell>
          <cell r="DN250" t="str">
            <v>Completed and carring out costing</v>
          </cell>
          <cell r="DR250" t="str">
            <v>No</v>
          </cell>
          <cell r="DS250" t="str">
            <v>Reportable</v>
          </cell>
          <cell r="DT250" t="str">
            <v>Approved in current year</v>
          </cell>
          <cell r="DU250" t="str">
            <v>Substituted</v>
          </cell>
          <cell r="DV250">
            <v>0</v>
          </cell>
          <cell r="DW250">
            <v>0</v>
          </cell>
          <cell r="DX250">
            <v>353.79700000000003</v>
          </cell>
          <cell r="DY250">
            <v>0</v>
          </cell>
          <cell r="DZ250">
            <v>0</v>
          </cell>
          <cell r="EA250" t="str">
            <v>Not Budgeted</v>
          </cell>
          <cell r="EB250" t="str">
            <v>Approved</v>
          </cell>
          <cell r="EC250" t="str">
            <v>FY2023</v>
          </cell>
          <cell r="ED250" t="str">
            <v>Approved in current year</v>
          </cell>
          <cell r="EE250">
            <v>0</v>
          </cell>
          <cell r="EF250">
            <v>699.99700000000007</v>
          </cell>
          <cell r="EG250">
            <v>174.292</v>
          </cell>
          <cell r="EH250">
            <v>353.79700000000003</v>
          </cell>
          <cell r="EI250">
            <v>0</v>
          </cell>
          <cell r="EJ250" t="str">
            <v>Yes</v>
          </cell>
          <cell r="EK250">
            <v>0</v>
          </cell>
          <cell r="EL250">
            <v>353.79700000000003</v>
          </cell>
          <cell r="EM250">
            <v>-45170</v>
          </cell>
          <cell r="EN250" t="str">
            <v>Overdue!!! - Greater than 30 days</v>
          </cell>
          <cell r="EO250">
            <v>0</v>
          </cell>
          <cell r="EP250">
            <v>0</v>
          </cell>
          <cell r="EQ250">
            <v>0</v>
          </cell>
          <cell r="ER250">
            <v>0</v>
          </cell>
          <cell r="ES250" t="str">
            <v>Neutral</v>
          </cell>
          <cell r="ET250" t="str">
            <v>Neutral</v>
          </cell>
          <cell r="EU250">
            <v>0</v>
          </cell>
          <cell r="EV250">
            <v>0</v>
          </cell>
          <cell r="EW250">
            <v>353.79700000000003</v>
          </cell>
          <cell r="EX250">
            <v>0</v>
          </cell>
          <cell r="EY250">
            <v>353.79700000000003</v>
          </cell>
          <cell r="EZ250">
            <v>346.2</v>
          </cell>
          <cell r="FA250">
            <v>699.99700000000007</v>
          </cell>
          <cell r="FB250">
            <v>700</v>
          </cell>
          <cell r="FC250">
            <v>346.20299999999997</v>
          </cell>
          <cell r="FD250">
            <v>0.49457571428571423</v>
          </cell>
          <cell r="FE250" t="str">
            <v>&lt;$1m</v>
          </cell>
          <cell r="FF250">
            <v>1</v>
          </cell>
          <cell r="FG250" t="str">
            <v>50 to 100%</v>
          </cell>
          <cell r="FH250">
            <v>0</v>
          </cell>
          <cell r="FI250">
            <v>0</v>
          </cell>
          <cell r="FJ250">
            <v>0</v>
          </cell>
          <cell r="FK250">
            <v>0</v>
          </cell>
          <cell r="FL250">
            <v>0</v>
          </cell>
          <cell r="FM250">
            <v>0</v>
          </cell>
          <cell r="FN250">
            <v>0</v>
          </cell>
          <cell r="FO250" t="str">
            <v>Included</v>
          </cell>
          <cell r="FP250">
            <v>346.2</v>
          </cell>
          <cell r="FQ250">
            <v>0</v>
          </cell>
          <cell r="FR250" t="b">
            <v>1</v>
          </cell>
          <cell r="FS250" t="b">
            <v>1</v>
          </cell>
          <cell r="FT250" t="b">
            <v>1</v>
          </cell>
          <cell r="FU250">
            <v>353.79700000000003</v>
          </cell>
          <cell r="FV250">
            <v>346.2</v>
          </cell>
          <cell r="FW250">
            <v>0</v>
          </cell>
        </row>
        <row r="251">
          <cell r="Q251" t="str">
            <v>SMS22019</v>
          </cell>
          <cell r="R251" t="str">
            <v>MI-22-1794</v>
          </cell>
          <cell r="S251" t="str">
            <v>Secondary Gas Cooling Tower (GCT) No. 1 Re-build</v>
          </cell>
          <cell r="X251" t="str">
            <v>AUD</v>
          </cell>
          <cell r="Y251" t="str">
            <v>Major</v>
          </cell>
          <cell r="Z251" t="str">
            <v>New</v>
          </cell>
          <cell r="AA251" t="str">
            <v>Ben Falkenhagen</v>
          </cell>
          <cell r="AF251" t="str">
            <v>Sustenance</v>
          </cell>
          <cell r="AG251" t="str">
            <v>Sustenance</v>
          </cell>
          <cell r="AH251" t="str">
            <v>Sustenance</v>
          </cell>
          <cell r="AI251" t="str">
            <v>No</v>
          </cell>
          <cell r="AJ251" t="str">
            <v>Yes</v>
          </cell>
          <cell r="AK251">
            <v>3</v>
          </cell>
          <cell r="AN251" t="str">
            <v>Financial</v>
          </cell>
          <cell r="AO251">
            <v>3</v>
          </cell>
          <cell r="AP251" t="str">
            <v>Likely</v>
          </cell>
          <cell r="AQ251">
            <v>23</v>
          </cell>
          <cell r="AT251" t="str">
            <v>Closed</v>
          </cell>
          <cell r="AU251" t="str">
            <v>EXEC - Execution</v>
          </cell>
          <cell r="AV251" t="str">
            <v>Capitalisation/Close Out</v>
          </cell>
          <cell r="AX251">
            <v>44835</v>
          </cell>
          <cell r="AY251" t="str">
            <v>S23-ISA-CO-6</v>
          </cell>
          <cell r="AZ251">
            <v>797</v>
          </cell>
          <cell r="BA251">
            <v>0</v>
          </cell>
          <cell r="BB251">
            <v>0</v>
          </cell>
          <cell r="BD251">
            <v>0</v>
          </cell>
          <cell r="BE251">
            <v>29.928999999999998</v>
          </cell>
          <cell r="BF251">
            <v>345.91899999999998</v>
          </cell>
          <cell r="BG251">
            <v>396.63</v>
          </cell>
          <cell r="BH251">
            <v>-32.046999999999997</v>
          </cell>
          <cell r="BI251">
            <v>-53.576000000000001</v>
          </cell>
          <cell r="BJ251">
            <v>0</v>
          </cell>
          <cell r="BK251">
            <v>-4.0620000000000003</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682.79299999999989</v>
          </cell>
          <cell r="CD251">
            <v>0</v>
          </cell>
          <cell r="CE251">
            <v>0</v>
          </cell>
          <cell r="CF251">
            <v>0</v>
          </cell>
          <cell r="CG251">
            <v>0</v>
          </cell>
          <cell r="CH251">
            <v>0</v>
          </cell>
          <cell r="CI251">
            <v>682.79299999999989</v>
          </cell>
          <cell r="CJ251">
            <v>682.79299999999989</v>
          </cell>
          <cell r="CK251">
            <v>0</v>
          </cell>
          <cell r="CL251">
            <v>568.19499999999994</v>
          </cell>
          <cell r="CM251">
            <v>-114.59799999999996</v>
          </cell>
          <cell r="CN251">
            <v>0</v>
          </cell>
          <cell r="CO251">
            <v>-0.20168780084302038</v>
          </cell>
          <cell r="CP251">
            <v>114.20700000000011</v>
          </cell>
          <cell r="CT251">
            <v>0</v>
          </cell>
          <cell r="CU251" t="str">
            <v>Waiting on final invoices</v>
          </cell>
          <cell r="CW251">
            <v>0</v>
          </cell>
          <cell r="CX251">
            <v>0</v>
          </cell>
          <cell r="CY251">
            <v>0</v>
          </cell>
          <cell r="CZ251">
            <v>0</v>
          </cell>
          <cell r="DA251">
            <v>0</v>
          </cell>
          <cell r="DB251">
            <v>0</v>
          </cell>
          <cell r="DC251">
            <v>0</v>
          </cell>
          <cell r="DD251">
            <v>0</v>
          </cell>
          <cell r="DE251">
            <v>0</v>
          </cell>
          <cell r="DF251">
            <v>0</v>
          </cell>
          <cell r="DG251">
            <v>0</v>
          </cell>
          <cell r="DH251">
            <v>0</v>
          </cell>
          <cell r="DI251" t="str">
            <v>Green</v>
          </cell>
          <cell r="DJ251" t="str">
            <v>Green</v>
          </cell>
          <cell r="DK251" t="str">
            <v>Green</v>
          </cell>
          <cell r="DL251" t="str">
            <v>Green</v>
          </cell>
          <cell r="DM251" t="str">
            <v>Green</v>
          </cell>
          <cell r="DN251" t="str">
            <v>This project is closed out.</v>
          </cell>
          <cell r="DR251" t="str">
            <v>No</v>
          </cell>
          <cell r="DS251" t="str">
            <v>Reportable</v>
          </cell>
          <cell r="DT251" t="str">
            <v>Approved in current year</v>
          </cell>
          <cell r="DU251" t="str">
            <v>Budgeted</v>
          </cell>
          <cell r="DV251">
            <v>0</v>
          </cell>
          <cell r="DW251">
            <v>0</v>
          </cell>
          <cell r="DX251">
            <v>0</v>
          </cell>
          <cell r="DY251">
            <v>-114.20700000000011</v>
          </cell>
          <cell r="DZ251">
            <v>0</v>
          </cell>
          <cell r="EA251" t="str">
            <v>Budgeted</v>
          </cell>
          <cell r="EB251" t="str">
            <v>Approved</v>
          </cell>
          <cell r="EC251" t="str">
            <v>FY2023</v>
          </cell>
          <cell r="ED251" t="str">
            <v>Approved in current year</v>
          </cell>
          <cell r="EE251">
            <v>0</v>
          </cell>
          <cell r="EF251">
            <v>682.79299999999989</v>
          </cell>
          <cell r="EG251">
            <v>0</v>
          </cell>
          <cell r="EH251">
            <v>682.79299999999989</v>
          </cell>
          <cell r="EI251">
            <v>0</v>
          </cell>
          <cell r="EJ251" t="str">
            <v>Yes</v>
          </cell>
          <cell r="EK251">
            <v>0</v>
          </cell>
          <cell r="EL251">
            <v>682.79299999999989</v>
          </cell>
          <cell r="EM251">
            <v>-45170</v>
          </cell>
          <cell r="EN251" t="str">
            <v>Overdue!!! - Greater than 30 days</v>
          </cell>
          <cell r="EO251">
            <v>0</v>
          </cell>
          <cell r="EP251">
            <v>0</v>
          </cell>
          <cell r="EQ251">
            <v>0</v>
          </cell>
          <cell r="ER251">
            <v>0</v>
          </cell>
          <cell r="ES251" t="str">
            <v>Neutral</v>
          </cell>
          <cell r="ET251" t="str">
            <v>Neutral</v>
          </cell>
          <cell r="EU251">
            <v>0</v>
          </cell>
          <cell r="EV251">
            <v>0</v>
          </cell>
          <cell r="EW251">
            <v>682.79299999999989</v>
          </cell>
          <cell r="EX251">
            <v>0</v>
          </cell>
          <cell r="EY251">
            <v>682.79299999999989</v>
          </cell>
          <cell r="EZ251">
            <v>0</v>
          </cell>
          <cell r="FA251">
            <v>682.79299999999989</v>
          </cell>
          <cell r="FB251">
            <v>568.19499999999994</v>
          </cell>
          <cell r="FC251">
            <v>-114.59799999999996</v>
          </cell>
          <cell r="FD251">
            <v>-0.20168780084302038</v>
          </cell>
          <cell r="FE251" t="str">
            <v>&lt;$1m</v>
          </cell>
          <cell r="FF251">
            <v>1</v>
          </cell>
          <cell r="FG251" t="str">
            <v>50 to 100%</v>
          </cell>
          <cell r="FH251">
            <v>0</v>
          </cell>
          <cell r="FI251">
            <v>0</v>
          </cell>
          <cell r="FJ251">
            <v>0</v>
          </cell>
          <cell r="FK251">
            <v>0</v>
          </cell>
          <cell r="FL251">
            <v>0</v>
          </cell>
          <cell r="FM251">
            <v>0</v>
          </cell>
          <cell r="FN251">
            <v>0</v>
          </cell>
          <cell r="FO251" t="str">
            <v>Included</v>
          </cell>
          <cell r="FP251">
            <v>0</v>
          </cell>
          <cell r="FQ251">
            <v>0</v>
          </cell>
          <cell r="FR251" t="b">
            <v>1</v>
          </cell>
          <cell r="FS251" t="b">
            <v>0</v>
          </cell>
          <cell r="FT251" t="b">
            <v>1</v>
          </cell>
          <cell r="FU251">
            <v>682.79299999999989</v>
          </cell>
          <cell r="FV251">
            <v>0</v>
          </cell>
          <cell r="FW251">
            <v>0</v>
          </cell>
        </row>
        <row r="252">
          <cell r="S252" t="str">
            <v>Capital Spares</v>
          </cell>
          <cell r="X252" t="str">
            <v>AUD</v>
          </cell>
          <cell r="Y252" t="str">
            <v>Major</v>
          </cell>
          <cell r="Z252" t="str">
            <v>New</v>
          </cell>
          <cell r="AG252" t="str">
            <v>Sustenance</v>
          </cell>
          <cell r="AH252">
            <v>0</v>
          </cell>
          <cell r="AQ252">
            <v>0</v>
          </cell>
          <cell r="AT252">
            <v>0</v>
          </cell>
          <cell r="AU252" t="str">
            <v>None</v>
          </cell>
          <cell r="AX252" t="str">
            <v xml:space="preserve"> </v>
          </cell>
          <cell r="AY252" t="str">
            <v>Unbudgeted</v>
          </cell>
          <cell r="AZ252">
            <v>0</v>
          </cell>
          <cell r="BA252">
            <v>0</v>
          </cell>
          <cell r="BB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t="str">
            <v>Not Yet Authorised</v>
          </cell>
          <cell r="CN252">
            <v>0</v>
          </cell>
          <cell r="CO252">
            <v>0</v>
          </cell>
          <cell r="CP252">
            <v>0</v>
          </cell>
          <cell r="CT252">
            <v>0</v>
          </cell>
          <cell r="CU252" t="str">
            <v>Capital Spares</v>
          </cell>
          <cell r="CW252">
            <v>0</v>
          </cell>
          <cell r="CX252">
            <v>0</v>
          </cell>
          <cell r="CY252">
            <v>0</v>
          </cell>
          <cell r="CZ252">
            <v>0</v>
          </cell>
          <cell r="DA252">
            <v>0</v>
          </cell>
          <cell r="DB252">
            <v>0</v>
          </cell>
          <cell r="DC252">
            <v>0</v>
          </cell>
          <cell r="DD252">
            <v>0</v>
          </cell>
          <cell r="DE252">
            <v>0</v>
          </cell>
          <cell r="DF252">
            <v>0</v>
          </cell>
          <cell r="DG252">
            <v>0</v>
          </cell>
          <cell r="DH252">
            <v>0</v>
          </cell>
          <cell r="DN252">
            <v>0</v>
          </cell>
          <cell r="DR252" t="str">
            <v>No</v>
          </cell>
          <cell r="DS252" t="str">
            <v>Not Reportable</v>
          </cell>
          <cell r="DT252" t="str">
            <v>Not Yet Approved</v>
          </cell>
          <cell r="DU252" t="str">
            <v>Substituted</v>
          </cell>
          <cell r="DV252">
            <v>0</v>
          </cell>
          <cell r="DW252">
            <v>0</v>
          </cell>
          <cell r="DX252">
            <v>0</v>
          </cell>
          <cell r="DY252">
            <v>0</v>
          </cell>
          <cell r="DZ252">
            <v>0</v>
          </cell>
          <cell r="EA252" t="str">
            <v>Not Budgeted</v>
          </cell>
          <cell r="EB252" t="str">
            <v>New</v>
          </cell>
          <cell r="EC252">
            <v>0</v>
          </cell>
          <cell r="ED252">
            <v>0</v>
          </cell>
          <cell r="EE252">
            <v>0</v>
          </cell>
          <cell r="EF252">
            <v>0</v>
          </cell>
          <cell r="EG252">
            <v>0</v>
          </cell>
          <cell r="EH252">
            <v>0</v>
          </cell>
          <cell r="EI252">
            <v>0</v>
          </cell>
          <cell r="EJ252" t="str">
            <v>No</v>
          </cell>
          <cell r="EK252">
            <v>0</v>
          </cell>
          <cell r="EL252">
            <v>0</v>
          </cell>
          <cell r="EM252">
            <v>-45170</v>
          </cell>
          <cell r="EN252" t="str">
            <v>Overdue!!! - Greater than 30 days</v>
          </cell>
          <cell r="EO252">
            <v>0</v>
          </cell>
          <cell r="EP252">
            <v>0</v>
          </cell>
          <cell r="EQ252">
            <v>0</v>
          </cell>
          <cell r="ER252">
            <v>0</v>
          </cell>
          <cell r="ES252" t="str">
            <v>Neutral</v>
          </cell>
          <cell r="ET252" t="str">
            <v>Neutral</v>
          </cell>
          <cell r="EU252">
            <v>0</v>
          </cell>
          <cell r="EV252">
            <v>0</v>
          </cell>
          <cell r="EW252">
            <v>0</v>
          </cell>
          <cell r="EX252">
            <v>0</v>
          </cell>
          <cell r="EY252">
            <v>0</v>
          </cell>
          <cell r="EZ252">
            <v>0</v>
          </cell>
          <cell r="FA252">
            <v>0</v>
          </cell>
          <cell r="FB252">
            <v>0</v>
          </cell>
          <cell r="FC252">
            <v>0</v>
          </cell>
          <cell r="FD252" t="str">
            <v>n/a</v>
          </cell>
          <cell r="FE252" t="str">
            <v>&lt;$1m</v>
          </cell>
          <cell r="FF252" t="str">
            <v>n/a</v>
          </cell>
          <cell r="FG252" t="str">
            <v>n/a</v>
          </cell>
          <cell r="FH252">
            <v>0</v>
          </cell>
          <cell r="FI252">
            <v>0</v>
          </cell>
          <cell r="FJ252">
            <v>0</v>
          </cell>
          <cell r="FK252">
            <v>0</v>
          </cell>
          <cell r="FL252">
            <v>0</v>
          </cell>
          <cell r="FM252">
            <v>0</v>
          </cell>
          <cell r="FN252">
            <v>0</v>
          </cell>
          <cell r="FO252" t="str">
            <v>Excluded</v>
          </cell>
          <cell r="FP252">
            <v>0</v>
          </cell>
          <cell r="FQ252">
            <v>0</v>
          </cell>
          <cell r="FR252" t="b">
            <v>0</v>
          </cell>
          <cell r="FS252" t="b">
            <v>0</v>
          </cell>
          <cell r="FT252" t="b">
            <v>0</v>
          </cell>
          <cell r="FU252">
            <v>0</v>
          </cell>
          <cell r="FV252">
            <v>0</v>
          </cell>
          <cell r="FW252">
            <v>0</v>
          </cell>
        </row>
        <row r="253">
          <cell r="Q253" t="str">
            <v>SMS22011</v>
          </cell>
          <cell r="R253" t="str">
            <v>MI-19-1239</v>
          </cell>
          <cell r="S253" t="str">
            <v>GCT Hex Replating and Replacement (398798S)</v>
          </cell>
          <cell r="X253" t="str">
            <v>AUD</v>
          </cell>
          <cell r="Y253" t="str">
            <v>Major</v>
          </cell>
          <cell r="Z253" t="str">
            <v>New</v>
          </cell>
          <cell r="AA253" t="str">
            <v>Rob Johnson</v>
          </cell>
          <cell r="AF253" t="str">
            <v>Sustenance</v>
          </cell>
          <cell r="AG253" t="str">
            <v>Sustenance</v>
          </cell>
          <cell r="AH253" t="str">
            <v>Sustenance</v>
          </cell>
          <cell r="AI253" t="str">
            <v>No</v>
          </cell>
          <cell r="AJ253" t="str">
            <v>Yes</v>
          </cell>
          <cell r="AK253">
            <v>1</v>
          </cell>
          <cell r="AN253" t="str">
            <v>Spares</v>
          </cell>
          <cell r="AO253" t="str">
            <v>Spares</v>
          </cell>
          <cell r="AP253" t="str">
            <v>Spares</v>
          </cell>
          <cell r="AQ253" t="str">
            <v>Spares</v>
          </cell>
          <cell r="AT253" t="str">
            <v>Open</v>
          </cell>
          <cell r="AU253" t="str">
            <v>EXEC - Execution</v>
          </cell>
          <cell r="AV253" t="str">
            <v>Execution</v>
          </cell>
          <cell r="AX253">
            <v>45170</v>
          </cell>
          <cell r="AY253" t="str">
            <v>S23-ISA-1</v>
          </cell>
          <cell r="AZ253">
            <v>60</v>
          </cell>
          <cell r="BA253">
            <v>0</v>
          </cell>
          <cell r="BB253">
            <v>0</v>
          </cell>
          <cell r="BD253">
            <v>0</v>
          </cell>
          <cell r="BE253">
            <v>0</v>
          </cell>
          <cell r="BF253">
            <v>0</v>
          </cell>
          <cell r="BG253">
            <v>0</v>
          </cell>
          <cell r="BH253">
            <v>0</v>
          </cell>
          <cell r="BI253">
            <v>0</v>
          </cell>
          <cell r="BJ253">
            <v>0</v>
          </cell>
          <cell r="BK253">
            <v>0</v>
          </cell>
          <cell r="BL253">
            <v>0</v>
          </cell>
          <cell r="BM253">
            <v>0</v>
          </cell>
          <cell r="BN253">
            <v>0</v>
          </cell>
          <cell r="BO253">
            <v>0</v>
          </cell>
          <cell r="BP253">
            <v>63.122</v>
          </cell>
          <cell r="BQ253">
            <v>37</v>
          </cell>
          <cell r="BR253">
            <v>0</v>
          </cell>
          <cell r="BS253">
            <v>0</v>
          </cell>
          <cell r="BT253">
            <v>0</v>
          </cell>
          <cell r="BU253">
            <v>0</v>
          </cell>
          <cell r="BV253">
            <v>0</v>
          </cell>
          <cell r="BW253">
            <v>0</v>
          </cell>
          <cell r="BX253">
            <v>0</v>
          </cell>
          <cell r="BY253">
            <v>0</v>
          </cell>
          <cell r="BZ253">
            <v>0</v>
          </cell>
          <cell r="CA253">
            <v>0</v>
          </cell>
          <cell r="CB253">
            <v>0</v>
          </cell>
          <cell r="CC253">
            <v>63.122</v>
          </cell>
          <cell r="CD253">
            <v>37</v>
          </cell>
          <cell r="CE253">
            <v>0</v>
          </cell>
          <cell r="CF253">
            <v>0</v>
          </cell>
          <cell r="CG253">
            <v>0</v>
          </cell>
          <cell r="CH253">
            <v>0</v>
          </cell>
          <cell r="CI253">
            <v>63.122</v>
          </cell>
          <cell r="CJ253">
            <v>100.122</v>
          </cell>
          <cell r="CK253">
            <v>0</v>
          </cell>
          <cell r="CL253">
            <v>100.1</v>
          </cell>
          <cell r="CM253">
            <v>-2.2000000000005571E-2</v>
          </cell>
          <cell r="CN253">
            <v>0</v>
          </cell>
          <cell r="CO253">
            <v>-2.1978021978027545E-4</v>
          </cell>
          <cell r="CP253">
            <v>-3.1219999999999999</v>
          </cell>
          <cell r="CT253">
            <v>27.28</v>
          </cell>
          <cell r="CU253" t="str">
            <v>CAPEX Spares</v>
          </cell>
          <cell r="CV253" t="str">
            <v>CAPEX Spares.  View is that these are needed and would need to be bought on maintenance</v>
          </cell>
          <cell r="CW253">
            <v>0</v>
          </cell>
          <cell r="CX253">
            <v>0</v>
          </cell>
          <cell r="CY253">
            <v>0</v>
          </cell>
          <cell r="CZ253">
            <v>0</v>
          </cell>
          <cell r="DA253">
            <v>0</v>
          </cell>
          <cell r="DB253">
            <v>0</v>
          </cell>
          <cell r="DC253">
            <v>0</v>
          </cell>
          <cell r="DD253">
            <v>0</v>
          </cell>
          <cell r="DE253">
            <v>0</v>
          </cell>
          <cell r="DF253">
            <v>0</v>
          </cell>
          <cell r="DG253">
            <v>0</v>
          </cell>
          <cell r="DH253">
            <v>0</v>
          </cell>
          <cell r="DN253">
            <v>0</v>
          </cell>
          <cell r="DR253" t="str">
            <v>No</v>
          </cell>
          <cell r="DS253" t="str">
            <v>Not Reportable</v>
          </cell>
          <cell r="DT253" t="str">
            <v>Approved in current year</v>
          </cell>
          <cell r="DU253" t="str">
            <v>Budgeted</v>
          </cell>
          <cell r="DV253">
            <v>0</v>
          </cell>
          <cell r="DW253">
            <v>0</v>
          </cell>
          <cell r="DX253">
            <v>0</v>
          </cell>
          <cell r="DY253">
            <v>3.1219999999999999</v>
          </cell>
          <cell r="DZ253">
            <v>0</v>
          </cell>
          <cell r="EA253" t="str">
            <v>Budgeted</v>
          </cell>
          <cell r="EB253" t="str">
            <v>Approved</v>
          </cell>
          <cell r="EC253" t="str">
            <v>FY2023</v>
          </cell>
          <cell r="ED253" t="str">
            <v>Approved in current year</v>
          </cell>
          <cell r="EE253">
            <v>0</v>
          </cell>
          <cell r="EF253">
            <v>100.122</v>
          </cell>
          <cell r="EG253">
            <v>63.122</v>
          </cell>
          <cell r="EH253">
            <v>63.122</v>
          </cell>
          <cell r="EI253">
            <v>0</v>
          </cell>
          <cell r="EJ253" t="str">
            <v>Yes</v>
          </cell>
          <cell r="EK253">
            <v>0</v>
          </cell>
          <cell r="EL253">
            <v>63.122</v>
          </cell>
          <cell r="EM253">
            <v>-45170</v>
          </cell>
          <cell r="EN253" t="str">
            <v>Overdue!!! - Greater than 30 days</v>
          </cell>
          <cell r="EO253">
            <v>0</v>
          </cell>
          <cell r="EP253">
            <v>0</v>
          </cell>
          <cell r="EQ253">
            <v>0</v>
          </cell>
          <cell r="ER253">
            <v>0</v>
          </cell>
          <cell r="ES253" t="str">
            <v>Neutral</v>
          </cell>
          <cell r="ET253" t="str">
            <v>Neutral</v>
          </cell>
          <cell r="EU253">
            <v>0</v>
          </cell>
          <cell r="EV253">
            <v>0</v>
          </cell>
          <cell r="EW253">
            <v>63.122</v>
          </cell>
          <cell r="EX253">
            <v>0</v>
          </cell>
          <cell r="EY253">
            <v>63.122</v>
          </cell>
          <cell r="EZ253">
            <v>37</v>
          </cell>
          <cell r="FA253">
            <v>100.122</v>
          </cell>
          <cell r="FB253">
            <v>100.1</v>
          </cell>
          <cell r="FC253">
            <v>36.977999999999994</v>
          </cell>
          <cell r="FD253">
            <v>0.36941058941058935</v>
          </cell>
          <cell r="FE253" t="str">
            <v>&lt;$1m</v>
          </cell>
          <cell r="FF253">
            <v>1</v>
          </cell>
          <cell r="FG253" t="str">
            <v>50 to 100%</v>
          </cell>
          <cell r="FH253">
            <v>0</v>
          </cell>
          <cell r="FI253">
            <v>0</v>
          </cell>
          <cell r="FJ253">
            <v>0</v>
          </cell>
          <cell r="FK253">
            <v>0</v>
          </cell>
          <cell r="FL253">
            <v>0</v>
          </cell>
          <cell r="FM253">
            <v>0</v>
          </cell>
          <cell r="FN253">
            <v>0</v>
          </cell>
          <cell r="FO253" t="str">
            <v>Included</v>
          </cell>
          <cell r="FP253">
            <v>37</v>
          </cell>
          <cell r="FQ253">
            <v>0</v>
          </cell>
          <cell r="FR253" t="b">
            <v>1</v>
          </cell>
          <cell r="FS253" t="b">
            <v>1</v>
          </cell>
          <cell r="FT253" t="b">
            <v>1</v>
          </cell>
          <cell r="FU253">
            <v>63.122</v>
          </cell>
          <cell r="FV253">
            <v>37</v>
          </cell>
          <cell r="FW253">
            <v>0</v>
          </cell>
        </row>
        <row r="254">
          <cell r="Q254" t="str">
            <v>SMS23025</v>
          </cell>
          <cell r="R254" t="str">
            <v>MI-23-2278</v>
          </cell>
          <cell r="S254" t="str">
            <v>Primary Air Fan (CAPEX Spare)</v>
          </cell>
          <cell r="X254" t="str">
            <v>AUD</v>
          </cell>
          <cell r="Y254" t="str">
            <v>Major</v>
          </cell>
          <cell r="Z254" t="str">
            <v>New</v>
          </cell>
          <cell r="AA254" t="str">
            <v>Rob Johnson</v>
          </cell>
          <cell r="AF254" t="str">
            <v>Sustenance</v>
          </cell>
          <cell r="AG254" t="str">
            <v>Sustenance</v>
          </cell>
          <cell r="AH254" t="str">
            <v>Sustenance</v>
          </cell>
          <cell r="AI254" t="str">
            <v>No</v>
          </cell>
          <cell r="AJ254" t="str">
            <v>Yes</v>
          </cell>
          <cell r="AK254">
            <v>1</v>
          </cell>
          <cell r="AN254" t="str">
            <v>Spares</v>
          </cell>
          <cell r="AO254" t="str">
            <v>Spares</v>
          </cell>
          <cell r="AP254" t="str">
            <v>Spares</v>
          </cell>
          <cell r="AQ254" t="str">
            <v>Spares</v>
          </cell>
          <cell r="AT254" t="str">
            <v>Closed</v>
          </cell>
          <cell r="AU254" t="str">
            <v>FEL3 - Definition</v>
          </cell>
          <cell r="AV254" t="str">
            <v>Capitalisation/Close Out</v>
          </cell>
          <cell r="AX254">
            <v>45017</v>
          </cell>
          <cell r="AY254" t="str">
            <v>S23-ISA-3</v>
          </cell>
          <cell r="AZ254">
            <v>80</v>
          </cell>
          <cell r="BA254">
            <v>0</v>
          </cell>
          <cell r="BB254">
            <v>0</v>
          </cell>
          <cell r="BD254">
            <v>0</v>
          </cell>
          <cell r="BE254">
            <v>0</v>
          </cell>
          <cell r="BF254">
            <v>0</v>
          </cell>
          <cell r="BG254">
            <v>0</v>
          </cell>
          <cell r="BH254">
            <v>0</v>
          </cell>
          <cell r="BI254">
            <v>0</v>
          </cell>
          <cell r="BJ254">
            <v>0</v>
          </cell>
          <cell r="BK254">
            <v>0.91600000000000004</v>
          </cell>
          <cell r="BL254">
            <v>0</v>
          </cell>
          <cell r="BM254">
            <v>0</v>
          </cell>
          <cell r="BN254">
            <v>86.31</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87.225999999999999</v>
          </cell>
          <cell r="CD254">
            <v>0</v>
          </cell>
          <cell r="CE254">
            <v>0</v>
          </cell>
          <cell r="CF254">
            <v>0</v>
          </cell>
          <cell r="CG254">
            <v>0</v>
          </cell>
          <cell r="CH254">
            <v>0</v>
          </cell>
          <cell r="CI254">
            <v>87.225999999999999</v>
          </cell>
          <cell r="CJ254">
            <v>87.225999999999999</v>
          </cell>
          <cell r="CK254">
            <v>0</v>
          </cell>
          <cell r="CL254">
            <v>87.225999999999999</v>
          </cell>
          <cell r="CM254">
            <v>0</v>
          </cell>
          <cell r="CN254">
            <v>0</v>
          </cell>
          <cell r="CO254">
            <v>0</v>
          </cell>
          <cell r="CP254">
            <v>-7.2259999999999991</v>
          </cell>
          <cell r="CT254">
            <v>0</v>
          </cell>
          <cell r="CU254" t="str">
            <v>CAPEX Spares</v>
          </cell>
          <cell r="CV254" t="str">
            <v>CAPEX Spares.  View is that these are needed and would need to be bought on maintenance</v>
          </cell>
          <cell r="CW254">
            <v>0</v>
          </cell>
          <cell r="CX254">
            <v>0</v>
          </cell>
          <cell r="CY254">
            <v>0</v>
          </cell>
          <cell r="CZ254">
            <v>0</v>
          </cell>
          <cell r="DA254">
            <v>0</v>
          </cell>
          <cell r="DB254">
            <v>0</v>
          </cell>
          <cell r="DC254">
            <v>0</v>
          </cell>
          <cell r="DD254">
            <v>0</v>
          </cell>
          <cell r="DE254">
            <v>0</v>
          </cell>
          <cell r="DF254">
            <v>0</v>
          </cell>
          <cell r="DG254">
            <v>0</v>
          </cell>
          <cell r="DH254">
            <v>0</v>
          </cell>
          <cell r="DN254">
            <v>0</v>
          </cell>
          <cell r="DR254" t="str">
            <v>No</v>
          </cell>
          <cell r="DS254" t="str">
            <v>Not Reportable</v>
          </cell>
          <cell r="DT254" t="str">
            <v>Approved in current year</v>
          </cell>
          <cell r="DU254" t="str">
            <v>Budgeted</v>
          </cell>
          <cell r="DV254">
            <v>0</v>
          </cell>
          <cell r="DW254">
            <v>0</v>
          </cell>
          <cell r="DX254">
            <v>0</v>
          </cell>
          <cell r="DY254">
            <v>7.2259999999999991</v>
          </cell>
          <cell r="DZ254">
            <v>0</v>
          </cell>
          <cell r="EA254" t="str">
            <v>Budgeted</v>
          </cell>
          <cell r="EB254" t="str">
            <v>Approved</v>
          </cell>
          <cell r="EC254" t="str">
            <v>FY2023</v>
          </cell>
          <cell r="ED254" t="str">
            <v>Approved in current year</v>
          </cell>
          <cell r="EE254">
            <v>0</v>
          </cell>
          <cell r="EF254">
            <v>87.225999999999999</v>
          </cell>
          <cell r="EG254">
            <v>0</v>
          </cell>
          <cell r="EH254">
            <v>87.225999999999999</v>
          </cell>
          <cell r="EI254">
            <v>0</v>
          </cell>
          <cell r="EJ254" t="str">
            <v>Yes</v>
          </cell>
          <cell r="EK254">
            <v>0</v>
          </cell>
          <cell r="EL254">
            <v>87.225999999999999</v>
          </cell>
          <cell r="EM254">
            <v>-45170</v>
          </cell>
          <cell r="EN254" t="str">
            <v>Overdue!!! - Greater than 30 days</v>
          </cell>
          <cell r="EO254">
            <v>0</v>
          </cell>
          <cell r="EP254">
            <v>0</v>
          </cell>
          <cell r="EQ254">
            <v>0</v>
          </cell>
          <cell r="ER254">
            <v>0</v>
          </cell>
          <cell r="ES254" t="str">
            <v>Neutral</v>
          </cell>
          <cell r="ET254" t="str">
            <v>Neutral</v>
          </cell>
          <cell r="EU254">
            <v>0</v>
          </cell>
          <cell r="EV254">
            <v>0</v>
          </cell>
          <cell r="EW254">
            <v>87.225999999999999</v>
          </cell>
          <cell r="EX254">
            <v>0</v>
          </cell>
          <cell r="EY254">
            <v>87.225999999999999</v>
          </cell>
          <cell r="EZ254">
            <v>0</v>
          </cell>
          <cell r="FA254">
            <v>87.225999999999999</v>
          </cell>
          <cell r="FB254">
            <v>87.225999999999999</v>
          </cell>
          <cell r="FC254">
            <v>0</v>
          </cell>
          <cell r="FD254">
            <v>0</v>
          </cell>
          <cell r="FE254" t="str">
            <v>&lt;$1m</v>
          </cell>
          <cell r="FF254">
            <v>1</v>
          </cell>
          <cell r="FG254" t="str">
            <v>50 to 100%</v>
          </cell>
          <cell r="FH254">
            <v>0</v>
          </cell>
          <cell r="FI254">
            <v>0</v>
          </cell>
          <cell r="FJ254">
            <v>0</v>
          </cell>
          <cell r="FK254">
            <v>0</v>
          </cell>
          <cell r="FL254">
            <v>0</v>
          </cell>
          <cell r="FM254">
            <v>0</v>
          </cell>
          <cell r="FN254">
            <v>0</v>
          </cell>
          <cell r="FO254" t="str">
            <v>Included</v>
          </cell>
          <cell r="FP254">
            <v>0</v>
          </cell>
          <cell r="FQ254">
            <v>0</v>
          </cell>
          <cell r="FR254" t="b">
            <v>1</v>
          </cell>
          <cell r="FS254" t="b">
            <v>0</v>
          </cell>
          <cell r="FT254" t="b">
            <v>1</v>
          </cell>
          <cell r="FU254">
            <v>87.225999999999999</v>
          </cell>
          <cell r="FV254">
            <v>0</v>
          </cell>
          <cell r="FW254">
            <v>0</v>
          </cell>
        </row>
        <row r="255">
          <cell r="Q255" t="str">
            <v>SMS22013</v>
          </cell>
          <cell r="R255" t="str">
            <v>MI-23-1925</v>
          </cell>
          <cell r="S255" t="str">
            <v>Acid Loading Arm overhaul</v>
          </cell>
          <cell r="X255" t="str">
            <v>AUD</v>
          </cell>
          <cell r="Y255" t="str">
            <v>Major</v>
          </cell>
          <cell r="Z255" t="str">
            <v>New</v>
          </cell>
          <cell r="AA255" t="str">
            <v>Rob Johnson</v>
          </cell>
          <cell r="AF255" t="str">
            <v>Sustenance</v>
          </cell>
          <cell r="AG255" t="str">
            <v>Sustenance</v>
          </cell>
          <cell r="AH255" t="str">
            <v>Sustenance</v>
          </cell>
          <cell r="AI255" t="str">
            <v>No</v>
          </cell>
          <cell r="AJ255" t="str">
            <v>Yes</v>
          </cell>
          <cell r="AK255">
            <v>1</v>
          </cell>
          <cell r="AN255" t="str">
            <v>Spares</v>
          </cell>
          <cell r="AO255" t="str">
            <v>Spares</v>
          </cell>
          <cell r="AP255" t="str">
            <v>Spares</v>
          </cell>
          <cell r="AQ255" t="str">
            <v>Spares</v>
          </cell>
          <cell r="AT255" t="str">
            <v>Open</v>
          </cell>
          <cell r="AU255" t="str">
            <v>EXEC - Execution</v>
          </cell>
          <cell r="AV255" t="str">
            <v>Execution</v>
          </cell>
          <cell r="AX255">
            <v>45017</v>
          </cell>
          <cell r="AY255" t="str">
            <v>S23-ISA-6</v>
          </cell>
          <cell r="AZ255">
            <v>100</v>
          </cell>
          <cell r="BA255">
            <v>0</v>
          </cell>
          <cell r="BB255">
            <v>0</v>
          </cell>
          <cell r="BD255">
            <v>0</v>
          </cell>
          <cell r="BE255">
            <v>0</v>
          </cell>
          <cell r="BF255">
            <v>0</v>
          </cell>
          <cell r="BG255">
            <v>0</v>
          </cell>
          <cell r="BH255">
            <v>0</v>
          </cell>
          <cell r="BI255">
            <v>0</v>
          </cell>
          <cell r="BJ255">
            <v>0</v>
          </cell>
          <cell r="BK255">
            <v>5</v>
          </cell>
          <cell r="BL255">
            <v>35.201000000000001</v>
          </cell>
          <cell r="BM255">
            <v>0</v>
          </cell>
          <cell r="BN255">
            <v>0</v>
          </cell>
          <cell r="BO255">
            <v>0</v>
          </cell>
          <cell r="BP255">
            <v>0</v>
          </cell>
          <cell r="BQ255">
            <v>24.7</v>
          </cell>
          <cell r="BR255">
            <v>74.400000000000006</v>
          </cell>
          <cell r="BS255">
            <v>0</v>
          </cell>
          <cell r="BT255">
            <v>0</v>
          </cell>
          <cell r="BU255">
            <v>0</v>
          </cell>
          <cell r="BV255">
            <v>0</v>
          </cell>
          <cell r="BW255">
            <v>0</v>
          </cell>
          <cell r="BX255">
            <v>0</v>
          </cell>
          <cell r="BY255">
            <v>0</v>
          </cell>
          <cell r="BZ255">
            <v>0</v>
          </cell>
          <cell r="CA255">
            <v>0</v>
          </cell>
          <cell r="CB255">
            <v>0</v>
          </cell>
          <cell r="CC255">
            <v>40.201000000000001</v>
          </cell>
          <cell r="CD255">
            <v>99.100000000000009</v>
          </cell>
          <cell r="CE255">
            <v>0</v>
          </cell>
          <cell r="CF255">
            <v>0</v>
          </cell>
          <cell r="CG255">
            <v>0</v>
          </cell>
          <cell r="CH255">
            <v>0</v>
          </cell>
          <cell r="CI255">
            <v>40.201000000000001</v>
          </cell>
          <cell r="CJ255">
            <v>139.30100000000002</v>
          </cell>
          <cell r="CK255">
            <v>0</v>
          </cell>
          <cell r="CL255">
            <v>139.30000000000001</v>
          </cell>
          <cell r="CM255">
            <v>-1.0000000000047748E-3</v>
          </cell>
          <cell r="CN255">
            <v>0</v>
          </cell>
          <cell r="CO255">
            <v>-7.1787508973781391E-6</v>
          </cell>
          <cell r="CP255">
            <v>59.798999999999999</v>
          </cell>
          <cell r="CT255">
            <v>86.808000000000007</v>
          </cell>
          <cell r="CU255" t="str">
            <v>CAPEX Spares</v>
          </cell>
          <cell r="CV255" t="str">
            <v>CAPEX Spares.  View is that these are needed and would need to be bought on maintenance</v>
          </cell>
          <cell r="CW255">
            <v>0</v>
          </cell>
          <cell r="CX255">
            <v>0</v>
          </cell>
          <cell r="CY255">
            <v>0</v>
          </cell>
          <cell r="CZ255">
            <v>0</v>
          </cell>
          <cell r="DA255">
            <v>0</v>
          </cell>
          <cell r="DB255">
            <v>0</v>
          </cell>
          <cell r="DC255">
            <v>0</v>
          </cell>
          <cell r="DD255">
            <v>0</v>
          </cell>
          <cell r="DE255">
            <v>0</v>
          </cell>
          <cell r="DF255">
            <v>0</v>
          </cell>
          <cell r="DG255">
            <v>0</v>
          </cell>
          <cell r="DH255">
            <v>0</v>
          </cell>
          <cell r="DN255">
            <v>0</v>
          </cell>
          <cell r="DR255" t="str">
            <v>No</v>
          </cell>
          <cell r="DS255" t="str">
            <v>Not Reportable</v>
          </cell>
          <cell r="DT255" t="str">
            <v>Approved in current year</v>
          </cell>
          <cell r="DU255" t="str">
            <v>Budgeted</v>
          </cell>
          <cell r="DV255">
            <v>0</v>
          </cell>
          <cell r="DW255">
            <v>0</v>
          </cell>
          <cell r="DX255">
            <v>0</v>
          </cell>
          <cell r="DY255">
            <v>-59.798999999999999</v>
          </cell>
          <cell r="DZ255">
            <v>0</v>
          </cell>
          <cell r="EA255" t="str">
            <v>Budgeted</v>
          </cell>
          <cell r="EB255" t="str">
            <v>Approved</v>
          </cell>
          <cell r="EC255" t="str">
            <v>FY2023</v>
          </cell>
          <cell r="ED255" t="str">
            <v>Approved in current year</v>
          </cell>
          <cell r="EE255">
            <v>0</v>
          </cell>
          <cell r="EF255">
            <v>139.30100000000002</v>
          </cell>
          <cell r="EG255">
            <v>0</v>
          </cell>
          <cell r="EH255">
            <v>40.201000000000001</v>
          </cell>
          <cell r="EI255">
            <v>0</v>
          </cell>
          <cell r="EJ255" t="str">
            <v>Yes</v>
          </cell>
          <cell r="EK255">
            <v>0</v>
          </cell>
          <cell r="EL255">
            <v>40.201000000000001</v>
          </cell>
          <cell r="EM255">
            <v>-45170</v>
          </cell>
          <cell r="EN255" t="str">
            <v>Overdue!!! - Greater than 30 days</v>
          </cell>
          <cell r="EO255">
            <v>0</v>
          </cell>
          <cell r="EP255">
            <v>0</v>
          </cell>
          <cell r="EQ255">
            <v>0</v>
          </cell>
          <cell r="ER255">
            <v>0</v>
          </cell>
          <cell r="ES255" t="str">
            <v>Neutral</v>
          </cell>
          <cell r="ET255" t="str">
            <v>Neutral</v>
          </cell>
          <cell r="EU255">
            <v>0</v>
          </cell>
          <cell r="EV255">
            <v>0</v>
          </cell>
          <cell r="EW255">
            <v>40.201000000000001</v>
          </cell>
          <cell r="EX255">
            <v>0</v>
          </cell>
          <cell r="EY255">
            <v>40.201000000000001</v>
          </cell>
          <cell r="EZ255">
            <v>99.100000000000009</v>
          </cell>
          <cell r="FA255">
            <v>139.30100000000002</v>
          </cell>
          <cell r="FB255">
            <v>139.30000000000001</v>
          </cell>
          <cell r="FC255">
            <v>99.099000000000018</v>
          </cell>
          <cell r="FD255">
            <v>0.71140703517587944</v>
          </cell>
          <cell r="FE255" t="str">
            <v>&lt;$1m</v>
          </cell>
          <cell r="FF255">
            <v>1</v>
          </cell>
          <cell r="FG255" t="str">
            <v>50 to 100%</v>
          </cell>
          <cell r="FH255">
            <v>0</v>
          </cell>
          <cell r="FI255">
            <v>0</v>
          </cell>
          <cell r="FJ255">
            <v>0</v>
          </cell>
          <cell r="FK255">
            <v>0</v>
          </cell>
          <cell r="FL255">
            <v>0</v>
          </cell>
          <cell r="FM255">
            <v>0</v>
          </cell>
          <cell r="FN255">
            <v>0</v>
          </cell>
          <cell r="FO255" t="str">
            <v>Included</v>
          </cell>
          <cell r="FP255">
            <v>99.100000000000009</v>
          </cell>
          <cell r="FQ255">
            <v>0</v>
          </cell>
          <cell r="FR255" t="b">
            <v>1</v>
          </cell>
          <cell r="FS255" t="b">
            <v>1</v>
          </cell>
          <cell r="FT255" t="b">
            <v>1</v>
          </cell>
          <cell r="FU255">
            <v>40.201000000000001</v>
          </cell>
          <cell r="FV255">
            <v>99.100000000000009</v>
          </cell>
          <cell r="FW255">
            <v>0</v>
          </cell>
        </row>
        <row r="256">
          <cell r="Q256" t="str">
            <v>SMS23000</v>
          </cell>
          <cell r="R256" t="str">
            <v>MI-23-2037</v>
          </cell>
          <cell r="S256" t="str">
            <v>Capital Spare # Sulphur Burner Rebuild</v>
          </cell>
          <cell r="X256" t="str">
            <v>AUD</v>
          </cell>
          <cell r="Y256" t="str">
            <v>Major</v>
          </cell>
          <cell r="Z256" t="str">
            <v>New</v>
          </cell>
          <cell r="AA256" t="str">
            <v>Rob Johnson</v>
          </cell>
          <cell r="AF256" t="str">
            <v>Sustenance</v>
          </cell>
          <cell r="AG256" t="str">
            <v>Sustenance</v>
          </cell>
          <cell r="AH256" t="str">
            <v>Sustenance</v>
          </cell>
          <cell r="AI256" t="str">
            <v>No</v>
          </cell>
          <cell r="AJ256" t="str">
            <v>Yes</v>
          </cell>
          <cell r="AK256">
            <v>1</v>
          </cell>
          <cell r="AN256" t="str">
            <v>Spares</v>
          </cell>
          <cell r="AO256" t="str">
            <v>Spares</v>
          </cell>
          <cell r="AP256" t="str">
            <v>Spares</v>
          </cell>
          <cell r="AQ256" t="str">
            <v>Spares</v>
          </cell>
          <cell r="AT256" t="str">
            <v>Closed</v>
          </cell>
          <cell r="AU256" t="str">
            <v>EXEC - Execution</v>
          </cell>
          <cell r="AV256" t="str">
            <v>Capitalisation/Close Out</v>
          </cell>
          <cell r="AX256">
            <v>44896</v>
          </cell>
          <cell r="AY256" t="str">
            <v>Unbudgeted</v>
          </cell>
          <cell r="AZ256">
            <v>0</v>
          </cell>
          <cell r="BA256">
            <v>0</v>
          </cell>
          <cell r="BB256">
            <v>0</v>
          </cell>
          <cell r="BD256">
            <v>0</v>
          </cell>
          <cell r="BE256">
            <v>0</v>
          </cell>
          <cell r="BF256">
            <v>0</v>
          </cell>
          <cell r="BG256">
            <v>62.04</v>
          </cell>
          <cell r="BH256">
            <v>-2.93</v>
          </cell>
          <cell r="BI256">
            <v>4.2</v>
          </cell>
          <cell r="BJ256">
            <v>0</v>
          </cell>
          <cell r="BK256">
            <v>0</v>
          </cell>
          <cell r="BL256">
            <v>0</v>
          </cell>
          <cell r="BM256">
            <v>0</v>
          </cell>
          <cell r="BN256">
            <v>51.417000000000002</v>
          </cell>
          <cell r="BO256">
            <v>10.973000000000001</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125.7</v>
          </cell>
          <cell r="CD256">
            <v>0</v>
          </cell>
          <cell r="CE256">
            <v>0</v>
          </cell>
          <cell r="CF256">
            <v>0</v>
          </cell>
          <cell r="CG256">
            <v>0</v>
          </cell>
          <cell r="CH256">
            <v>0</v>
          </cell>
          <cell r="CI256">
            <v>125.7</v>
          </cell>
          <cell r="CJ256">
            <v>125.7</v>
          </cell>
          <cell r="CK256">
            <v>0</v>
          </cell>
          <cell r="CL256">
            <v>129.9</v>
          </cell>
          <cell r="CM256">
            <v>4.2000000000000028</v>
          </cell>
          <cell r="CN256">
            <v>0</v>
          </cell>
          <cell r="CO256">
            <v>3.2332563510392633E-2</v>
          </cell>
          <cell r="CP256">
            <v>-125.7</v>
          </cell>
          <cell r="CT256">
            <v>0</v>
          </cell>
          <cell r="CU256" t="str">
            <v>CAPEX Spares</v>
          </cell>
          <cell r="CV256" t="str">
            <v>CAPEX Spares.  View is that these are needed and would need to be bought on maintenance</v>
          </cell>
          <cell r="CW256">
            <v>0</v>
          </cell>
          <cell r="CX256">
            <v>0</v>
          </cell>
          <cell r="CY256">
            <v>0</v>
          </cell>
          <cell r="CZ256">
            <v>0</v>
          </cell>
          <cell r="DA256">
            <v>0</v>
          </cell>
          <cell r="DB256">
            <v>0</v>
          </cell>
          <cell r="DC256">
            <v>0</v>
          </cell>
          <cell r="DD256">
            <v>0</v>
          </cell>
          <cell r="DE256">
            <v>0</v>
          </cell>
          <cell r="DF256">
            <v>0</v>
          </cell>
          <cell r="DG256">
            <v>0</v>
          </cell>
          <cell r="DH256">
            <v>0</v>
          </cell>
          <cell r="DN256">
            <v>0</v>
          </cell>
          <cell r="DR256" t="str">
            <v>No</v>
          </cell>
          <cell r="DS256" t="str">
            <v>Not Reportable</v>
          </cell>
          <cell r="DT256" t="str">
            <v>Approved in current year</v>
          </cell>
          <cell r="DU256" t="str">
            <v>Substituted</v>
          </cell>
          <cell r="DV256">
            <v>0</v>
          </cell>
          <cell r="DW256">
            <v>0</v>
          </cell>
          <cell r="DX256">
            <v>125.7</v>
          </cell>
          <cell r="DY256">
            <v>0</v>
          </cell>
          <cell r="DZ256">
            <v>0</v>
          </cell>
          <cell r="EA256" t="str">
            <v>Not Budgeted</v>
          </cell>
          <cell r="EB256" t="str">
            <v>Approved</v>
          </cell>
          <cell r="EC256" t="str">
            <v>FY2023</v>
          </cell>
          <cell r="ED256" t="str">
            <v>Approved in current year</v>
          </cell>
          <cell r="EE256">
            <v>0</v>
          </cell>
          <cell r="EF256">
            <v>125.7</v>
          </cell>
          <cell r="EG256">
            <v>0</v>
          </cell>
          <cell r="EH256">
            <v>125.7</v>
          </cell>
          <cell r="EI256">
            <v>0</v>
          </cell>
          <cell r="EJ256" t="str">
            <v>Yes</v>
          </cell>
          <cell r="EK256">
            <v>0</v>
          </cell>
          <cell r="EL256">
            <v>125.7</v>
          </cell>
          <cell r="EM256">
            <v>-45170</v>
          </cell>
          <cell r="EN256" t="str">
            <v>Overdue!!! - Greater than 30 days</v>
          </cell>
          <cell r="EO256">
            <v>0</v>
          </cell>
          <cell r="EP256">
            <v>0</v>
          </cell>
          <cell r="EQ256">
            <v>0</v>
          </cell>
          <cell r="ER256">
            <v>0</v>
          </cell>
          <cell r="ES256" t="str">
            <v>Neutral</v>
          </cell>
          <cell r="ET256" t="str">
            <v>Neutral</v>
          </cell>
          <cell r="EU256">
            <v>0</v>
          </cell>
          <cell r="EV256">
            <v>0</v>
          </cell>
          <cell r="EW256">
            <v>125.7</v>
          </cell>
          <cell r="EX256">
            <v>0</v>
          </cell>
          <cell r="EY256">
            <v>125.7</v>
          </cell>
          <cell r="EZ256">
            <v>0</v>
          </cell>
          <cell r="FA256">
            <v>125.7</v>
          </cell>
          <cell r="FB256">
            <v>129.9</v>
          </cell>
          <cell r="FC256">
            <v>4.2000000000000028</v>
          </cell>
          <cell r="FD256">
            <v>3.2332563510392633E-2</v>
          </cell>
          <cell r="FE256" t="str">
            <v>&lt;$1m</v>
          </cell>
          <cell r="FF256">
            <v>1</v>
          </cell>
          <cell r="FG256" t="str">
            <v>50 to 100%</v>
          </cell>
          <cell r="FH256">
            <v>0</v>
          </cell>
          <cell r="FI256">
            <v>0</v>
          </cell>
          <cell r="FJ256">
            <v>0</v>
          </cell>
          <cell r="FK256">
            <v>0</v>
          </cell>
          <cell r="FL256">
            <v>0</v>
          </cell>
          <cell r="FM256">
            <v>0</v>
          </cell>
          <cell r="FN256">
            <v>0</v>
          </cell>
          <cell r="FO256" t="str">
            <v>Included</v>
          </cell>
          <cell r="FP256">
            <v>0</v>
          </cell>
          <cell r="FQ256">
            <v>0</v>
          </cell>
          <cell r="FR256" t="b">
            <v>1</v>
          </cell>
          <cell r="FS256" t="b">
            <v>0</v>
          </cell>
          <cell r="FT256" t="b">
            <v>1</v>
          </cell>
          <cell r="FU256">
            <v>125.7</v>
          </cell>
          <cell r="FV256">
            <v>0</v>
          </cell>
          <cell r="FW256">
            <v>0</v>
          </cell>
        </row>
        <row r="257">
          <cell r="Q257" t="str">
            <v>SMS22012</v>
          </cell>
          <cell r="R257" t="str">
            <v>MI-23-2368</v>
          </cell>
          <cell r="S257" t="str">
            <v>Sulphur Melter Coil</v>
          </cell>
          <cell r="X257" t="str">
            <v>AUD</v>
          </cell>
          <cell r="Y257" t="str">
            <v>Major</v>
          </cell>
          <cell r="Z257" t="str">
            <v>New</v>
          </cell>
          <cell r="AA257" t="str">
            <v>Rob Johnson</v>
          </cell>
          <cell r="AF257" t="str">
            <v>Sustenance</v>
          </cell>
          <cell r="AG257" t="str">
            <v>Sustenance</v>
          </cell>
          <cell r="AH257" t="str">
            <v>Sustenance</v>
          </cell>
          <cell r="AI257" t="str">
            <v>No</v>
          </cell>
          <cell r="AJ257" t="str">
            <v>Yes</v>
          </cell>
          <cell r="AK257">
            <v>1</v>
          </cell>
          <cell r="AN257" t="str">
            <v>Spares</v>
          </cell>
          <cell r="AO257" t="str">
            <v>Spares</v>
          </cell>
          <cell r="AP257" t="str">
            <v>Spares</v>
          </cell>
          <cell r="AQ257" t="str">
            <v>Spares</v>
          </cell>
          <cell r="AT257" t="str">
            <v>Open</v>
          </cell>
          <cell r="AU257" t="str">
            <v>FEL3 - Definition</v>
          </cell>
          <cell r="AV257" t="str">
            <v>Execution</v>
          </cell>
          <cell r="AX257">
            <v>45047</v>
          </cell>
          <cell r="AY257" t="str">
            <v>S23-ISA-5</v>
          </cell>
          <cell r="AZ257">
            <v>180</v>
          </cell>
          <cell r="BA257">
            <v>0</v>
          </cell>
          <cell r="BB257">
            <v>0</v>
          </cell>
          <cell r="BD257">
            <v>0</v>
          </cell>
          <cell r="BE257">
            <v>0</v>
          </cell>
          <cell r="BF257">
            <v>0</v>
          </cell>
          <cell r="BG257">
            <v>0</v>
          </cell>
          <cell r="BH257">
            <v>0</v>
          </cell>
          <cell r="BI257">
            <v>0</v>
          </cell>
          <cell r="BJ257">
            <v>0</v>
          </cell>
          <cell r="BK257">
            <v>0</v>
          </cell>
          <cell r="BL257">
            <v>0.92900000000000005</v>
          </cell>
          <cell r="BM257">
            <v>0</v>
          </cell>
          <cell r="BN257">
            <v>11.021000000000001</v>
          </cell>
          <cell r="BO257">
            <v>200</v>
          </cell>
          <cell r="BP257">
            <v>4.6500000000000004</v>
          </cell>
          <cell r="BQ257">
            <v>0</v>
          </cell>
          <cell r="BR257">
            <v>0</v>
          </cell>
          <cell r="BS257">
            <v>0</v>
          </cell>
          <cell r="BT257">
            <v>0</v>
          </cell>
          <cell r="BU257">
            <v>0</v>
          </cell>
          <cell r="BV257">
            <v>0</v>
          </cell>
          <cell r="BW257">
            <v>0</v>
          </cell>
          <cell r="BX257">
            <v>0</v>
          </cell>
          <cell r="BY257">
            <v>0</v>
          </cell>
          <cell r="BZ257">
            <v>0</v>
          </cell>
          <cell r="CA257">
            <v>0</v>
          </cell>
          <cell r="CB257">
            <v>0</v>
          </cell>
          <cell r="CC257">
            <v>216.6</v>
          </cell>
          <cell r="CD257">
            <v>0</v>
          </cell>
          <cell r="CE257">
            <v>0</v>
          </cell>
          <cell r="CF257">
            <v>0</v>
          </cell>
          <cell r="CG257">
            <v>0</v>
          </cell>
          <cell r="CH257">
            <v>0</v>
          </cell>
          <cell r="CI257">
            <v>216.6</v>
          </cell>
          <cell r="CJ257">
            <v>216.6</v>
          </cell>
          <cell r="CK257">
            <v>0</v>
          </cell>
          <cell r="CL257">
            <v>216.6</v>
          </cell>
          <cell r="CM257">
            <v>0</v>
          </cell>
          <cell r="CN257">
            <v>0</v>
          </cell>
          <cell r="CO257">
            <v>0</v>
          </cell>
          <cell r="CP257">
            <v>-36.599999999999994</v>
          </cell>
          <cell r="CT257">
            <v>0</v>
          </cell>
          <cell r="CU257" t="str">
            <v>CAPEX Spares</v>
          </cell>
          <cell r="CV257" t="str">
            <v>CAPEX Spares.  View is that these are needed and would need to be bought on maintenance</v>
          </cell>
          <cell r="CW257">
            <v>0</v>
          </cell>
          <cell r="CX257">
            <v>0</v>
          </cell>
          <cell r="CY257">
            <v>0</v>
          </cell>
          <cell r="CZ257">
            <v>0</v>
          </cell>
          <cell r="DA257">
            <v>0</v>
          </cell>
          <cell r="DB257">
            <v>0</v>
          </cell>
          <cell r="DC257">
            <v>0</v>
          </cell>
          <cell r="DD257">
            <v>0</v>
          </cell>
          <cell r="DE257">
            <v>0</v>
          </cell>
          <cell r="DF257">
            <v>0</v>
          </cell>
          <cell r="DG257">
            <v>0</v>
          </cell>
          <cell r="DH257">
            <v>0</v>
          </cell>
          <cell r="DN257">
            <v>0</v>
          </cell>
          <cell r="DR257" t="str">
            <v>No</v>
          </cell>
          <cell r="DS257" t="str">
            <v>Not Reportable</v>
          </cell>
          <cell r="DT257" t="str">
            <v>Approved in current year</v>
          </cell>
          <cell r="DU257" t="str">
            <v>Budgeted</v>
          </cell>
          <cell r="DV257">
            <v>0</v>
          </cell>
          <cell r="DW257">
            <v>0</v>
          </cell>
          <cell r="DX257">
            <v>0</v>
          </cell>
          <cell r="DY257">
            <v>36.599999999999994</v>
          </cell>
          <cell r="DZ257">
            <v>0</v>
          </cell>
          <cell r="EA257" t="str">
            <v>Budgeted</v>
          </cell>
          <cell r="EB257" t="str">
            <v>Approved</v>
          </cell>
          <cell r="EC257" t="str">
            <v>FY2023</v>
          </cell>
          <cell r="ED257" t="str">
            <v>Approved in current year</v>
          </cell>
          <cell r="EE257">
            <v>0</v>
          </cell>
          <cell r="EF257">
            <v>216.6</v>
          </cell>
          <cell r="EG257">
            <v>4.6500000000000004</v>
          </cell>
          <cell r="EH257">
            <v>216.6</v>
          </cell>
          <cell r="EI257">
            <v>0</v>
          </cell>
          <cell r="EJ257" t="str">
            <v>Yes</v>
          </cell>
          <cell r="EK257">
            <v>0</v>
          </cell>
          <cell r="EL257">
            <v>216.6</v>
          </cell>
          <cell r="EM257">
            <v>-45170</v>
          </cell>
          <cell r="EN257" t="str">
            <v>Overdue!!! - Greater than 30 days</v>
          </cell>
          <cell r="EO257">
            <v>0</v>
          </cell>
          <cell r="EP257">
            <v>0</v>
          </cell>
          <cell r="EQ257">
            <v>0</v>
          </cell>
          <cell r="ER257">
            <v>0</v>
          </cell>
          <cell r="ES257" t="str">
            <v>Neutral</v>
          </cell>
          <cell r="ET257" t="str">
            <v>Neutral</v>
          </cell>
          <cell r="EU257">
            <v>0</v>
          </cell>
          <cell r="EV257">
            <v>0</v>
          </cell>
          <cell r="EW257">
            <v>216.6</v>
          </cell>
          <cell r="EX257">
            <v>0</v>
          </cell>
          <cell r="EY257">
            <v>216.6</v>
          </cell>
          <cell r="EZ257">
            <v>0</v>
          </cell>
          <cell r="FA257">
            <v>216.6</v>
          </cell>
          <cell r="FB257">
            <v>216.6</v>
          </cell>
          <cell r="FC257">
            <v>0</v>
          </cell>
          <cell r="FD257">
            <v>0</v>
          </cell>
          <cell r="FE257" t="str">
            <v>&lt;$1m</v>
          </cell>
          <cell r="FF257">
            <v>1</v>
          </cell>
          <cell r="FG257" t="str">
            <v>50 to 100%</v>
          </cell>
          <cell r="FH257">
            <v>0</v>
          </cell>
          <cell r="FI257">
            <v>0</v>
          </cell>
          <cell r="FJ257">
            <v>0</v>
          </cell>
          <cell r="FK257">
            <v>0</v>
          </cell>
          <cell r="FL257">
            <v>0</v>
          </cell>
          <cell r="FM257">
            <v>0</v>
          </cell>
          <cell r="FN257">
            <v>0</v>
          </cell>
          <cell r="FO257" t="str">
            <v>Included</v>
          </cell>
          <cell r="FP257">
            <v>0</v>
          </cell>
          <cell r="FQ257">
            <v>0</v>
          </cell>
          <cell r="FR257" t="b">
            <v>1</v>
          </cell>
          <cell r="FS257" t="b">
            <v>0</v>
          </cell>
          <cell r="FT257" t="b">
            <v>1</v>
          </cell>
          <cell r="FU257">
            <v>216.6</v>
          </cell>
          <cell r="FV257">
            <v>0</v>
          </cell>
          <cell r="FW257">
            <v>0</v>
          </cell>
        </row>
        <row r="258">
          <cell r="S258" t="str">
            <v>FY24 PROJECTS</v>
          </cell>
          <cell r="X258" t="str">
            <v>AUD</v>
          </cell>
          <cell r="Y258" t="str">
            <v>Major</v>
          </cell>
          <cell r="Z258" t="str">
            <v>New</v>
          </cell>
          <cell r="AG258" t="str">
            <v>Sustenance</v>
          </cell>
          <cell r="AH258">
            <v>0</v>
          </cell>
          <cell r="AQ258">
            <v>0</v>
          </cell>
          <cell r="AT258">
            <v>0</v>
          </cell>
          <cell r="AU258" t="str">
            <v>None</v>
          </cell>
          <cell r="AX258" t="str">
            <v xml:space="preserve"> </v>
          </cell>
          <cell r="AY258" t="str">
            <v>Unbudgeted</v>
          </cell>
          <cell r="AZ258">
            <v>0</v>
          </cell>
          <cell r="BA258">
            <v>0</v>
          </cell>
          <cell r="BB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t="str">
            <v>Not Yet Authorised</v>
          </cell>
          <cell r="CN258">
            <v>0</v>
          </cell>
          <cell r="CO258">
            <v>0</v>
          </cell>
          <cell r="CP258">
            <v>0</v>
          </cell>
          <cell r="CT258">
            <v>0</v>
          </cell>
          <cell r="CU258" t="str">
            <v>FY24 PROJECTS</v>
          </cell>
          <cell r="CW258">
            <v>0</v>
          </cell>
          <cell r="CX258">
            <v>0</v>
          </cell>
          <cell r="CY258">
            <v>0</v>
          </cell>
          <cell r="CZ258">
            <v>0</v>
          </cell>
          <cell r="DA258">
            <v>0</v>
          </cell>
          <cell r="DB258">
            <v>0</v>
          </cell>
          <cell r="DC258">
            <v>0</v>
          </cell>
          <cell r="DD258">
            <v>0</v>
          </cell>
          <cell r="DE258">
            <v>0</v>
          </cell>
          <cell r="DF258">
            <v>0</v>
          </cell>
          <cell r="DG258">
            <v>0</v>
          </cell>
          <cell r="DH258">
            <v>0</v>
          </cell>
          <cell r="DN258">
            <v>0</v>
          </cell>
          <cell r="DR258" t="str">
            <v>No</v>
          </cell>
          <cell r="DS258" t="str">
            <v>Not Reportable</v>
          </cell>
          <cell r="DT258" t="str">
            <v>Not Yet Approved</v>
          </cell>
          <cell r="DU258" t="str">
            <v>Substituted</v>
          </cell>
          <cell r="DV258">
            <v>0</v>
          </cell>
          <cell r="DW258">
            <v>0</v>
          </cell>
          <cell r="DX258">
            <v>0</v>
          </cell>
          <cell r="DY258">
            <v>0</v>
          </cell>
          <cell r="DZ258">
            <v>0</v>
          </cell>
          <cell r="EA258" t="str">
            <v>Not Budgeted</v>
          </cell>
          <cell r="EB258" t="str">
            <v>New</v>
          </cell>
          <cell r="EC258">
            <v>0</v>
          </cell>
          <cell r="ED258">
            <v>0</v>
          </cell>
          <cell r="EE258">
            <v>0</v>
          </cell>
          <cell r="EF258">
            <v>0</v>
          </cell>
          <cell r="EG258">
            <v>0</v>
          </cell>
          <cell r="EH258">
            <v>0</v>
          </cell>
          <cell r="EI258">
            <v>0</v>
          </cell>
          <cell r="EJ258" t="str">
            <v>No</v>
          </cell>
          <cell r="EK258">
            <v>0</v>
          </cell>
          <cell r="EL258">
            <v>0</v>
          </cell>
          <cell r="EM258">
            <v>-45170</v>
          </cell>
          <cell r="EN258" t="str">
            <v>Overdue!!! - Greater than 30 days</v>
          </cell>
          <cell r="EO258">
            <v>0</v>
          </cell>
          <cell r="EP258">
            <v>0</v>
          </cell>
          <cell r="EQ258">
            <v>0</v>
          </cell>
          <cell r="ER258">
            <v>0</v>
          </cell>
          <cell r="ES258" t="str">
            <v>Neutral</v>
          </cell>
          <cell r="ET258" t="str">
            <v>Neutral</v>
          </cell>
          <cell r="EU258">
            <v>0</v>
          </cell>
          <cell r="EV258">
            <v>0</v>
          </cell>
          <cell r="EW258">
            <v>0</v>
          </cell>
          <cell r="EX258">
            <v>0</v>
          </cell>
          <cell r="EY258">
            <v>0</v>
          </cell>
          <cell r="EZ258">
            <v>0</v>
          </cell>
          <cell r="FA258">
            <v>0</v>
          </cell>
          <cell r="FB258">
            <v>0</v>
          </cell>
          <cell r="FC258">
            <v>0</v>
          </cell>
          <cell r="FD258" t="str">
            <v>n/a</v>
          </cell>
          <cell r="FE258" t="str">
            <v>&lt;$1m</v>
          </cell>
          <cell r="FF258" t="str">
            <v>n/a</v>
          </cell>
          <cell r="FG258" t="str">
            <v>n/a</v>
          </cell>
          <cell r="FH258">
            <v>0</v>
          </cell>
          <cell r="FI258">
            <v>0</v>
          </cell>
          <cell r="FJ258">
            <v>0</v>
          </cell>
          <cell r="FK258">
            <v>0</v>
          </cell>
          <cell r="FL258">
            <v>0</v>
          </cell>
          <cell r="FM258">
            <v>0</v>
          </cell>
          <cell r="FN258">
            <v>0</v>
          </cell>
          <cell r="FO258" t="str">
            <v>Excluded</v>
          </cell>
          <cell r="FP258">
            <v>0</v>
          </cell>
          <cell r="FQ258">
            <v>0</v>
          </cell>
          <cell r="FR258" t="b">
            <v>0</v>
          </cell>
          <cell r="FS258" t="b">
            <v>0</v>
          </cell>
          <cell r="FT258" t="b">
            <v>0</v>
          </cell>
          <cell r="FU258">
            <v>0</v>
          </cell>
          <cell r="FV258">
            <v>0</v>
          </cell>
          <cell r="FW258">
            <v>0</v>
          </cell>
        </row>
        <row r="259">
          <cell r="Q259" t="str">
            <v>SMS22027</v>
          </cell>
          <cell r="R259" t="str">
            <v>MI-23-2041</v>
          </cell>
          <cell r="S259" t="str">
            <v>RFS , general, droplet sep.,  rebrick works  #4</v>
          </cell>
          <cell r="X259" t="str">
            <v>AUD</v>
          </cell>
          <cell r="Y259" t="str">
            <v>Major</v>
          </cell>
          <cell r="Z259" t="str">
            <v>New</v>
          </cell>
          <cell r="AA259" t="str">
            <v>Rob Johnson</v>
          </cell>
          <cell r="AF259" t="str">
            <v>Sustenance</v>
          </cell>
          <cell r="AG259" t="str">
            <v>Sustenance</v>
          </cell>
          <cell r="AH259" t="str">
            <v>Sustenance</v>
          </cell>
          <cell r="AI259" t="str">
            <v>No</v>
          </cell>
          <cell r="AJ259" t="str">
            <v>Yes</v>
          </cell>
          <cell r="AK259">
            <v>4</v>
          </cell>
          <cell r="AN259" t="str">
            <v>Financial</v>
          </cell>
          <cell r="AO259">
            <v>3</v>
          </cell>
          <cell r="AP259" t="str">
            <v>Likely</v>
          </cell>
          <cell r="AQ259">
            <v>23</v>
          </cell>
          <cell r="AT259" t="str">
            <v>Open</v>
          </cell>
          <cell r="AU259" t="str">
            <v>FEL0 - Opportunity - planned</v>
          </cell>
          <cell r="AV259" t="str">
            <v>FEL0 (ROM)</v>
          </cell>
          <cell r="AX259" t="str">
            <v>FY2024</v>
          </cell>
          <cell r="AY259" t="str">
            <v>S23-ISA-14</v>
          </cell>
          <cell r="AZ259">
            <v>530</v>
          </cell>
          <cell r="BA259">
            <v>0</v>
          </cell>
          <cell r="BB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360</v>
          </cell>
          <cell r="BY259">
            <v>300</v>
          </cell>
          <cell r="BZ259">
            <v>0</v>
          </cell>
          <cell r="CA259">
            <v>0</v>
          </cell>
          <cell r="CB259">
            <v>0</v>
          </cell>
          <cell r="CC259">
            <v>0</v>
          </cell>
          <cell r="CD259">
            <v>660</v>
          </cell>
          <cell r="CE259">
            <v>0</v>
          </cell>
          <cell r="CF259">
            <v>0</v>
          </cell>
          <cell r="CG259">
            <v>0</v>
          </cell>
          <cell r="CH259">
            <v>0</v>
          </cell>
          <cell r="CI259">
            <v>0</v>
          </cell>
          <cell r="CJ259">
            <v>660</v>
          </cell>
          <cell r="CK259">
            <v>0</v>
          </cell>
          <cell r="CL259">
            <v>0</v>
          </cell>
          <cell r="CM259" t="str">
            <v>Not Yet Authorised</v>
          </cell>
          <cell r="CN259">
            <v>0</v>
          </cell>
          <cell r="CO259">
            <v>0</v>
          </cell>
          <cell r="CP259">
            <v>530</v>
          </cell>
          <cell r="CT259">
            <v>0</v>
          </cell>
          <cell r="CU259" t="str">
            <v>Glencore works, This one potential to change to Sep 23</v>
          </cell>
          <cell r="CV259" t="str">
            <v>Glencore works, Budget reduced by $110k
With the view that Maintenance would have to pick up the rest</v>
          </cell>
          <cell r="CW259">
            <v>0</v>
          </cell>
          <cell r="CX259">
            <v>0</v>
          </cell>
          <cell r="CY259">
            <v>0</v>
          </cell>
          <cell r="CZ259">
            <v>0</v>
          </cell>
          <cell r="DA259">
            <v>0</v>
          </cell>
          <cell r="DB259">
            <v>0</v>
          </cell>
          <cell r="DC259">
            <v>0</v>
          </cell>
          <cell r="DD259">
            <v>0</v>
          </cell>
          <cell r="DE259">
            <v>0</v>
          </cell>
          <cell r="DF259">
            <v>0</v>
          </cell>
          <cell r="DG259">
            <v>0</v>
          </cell>
          <cell r="DH259">
            <v>0</v>
          </cell>
          <cell r="DN259">
            <v>0</v>
          </cell>
          <cell r="DR259" t="str">
            <v>No</v>
          </cell>
          <cell r="DS259" t="str">
            <v>Not Reportable</v>
          </cell>
          <cell r="DT259" t="str">
            <v>Not Yet Approved</v>
          </cell>
          <cell r="DU259" t="str">
            <v>Cancelled</v>
          </cell>
          <cell r="DV259">
            <v>0</v>
          </cell>
          <cell r="DW259">
            <v>-530</v>
          </cell>
          <cell r="DX259">
            <v>0</v>
          </cell>
          <cell r="DY259">
            <v>0</v>
          </cell>
          <cell r="DZ259">
            <v>0</v>
          </cell>
          <cell r="EA259" t="str">
            <v>Budgeted</v>
          </cell>
          <cell r="EB259" t="str">
            <v>New</v>
          </cell>
          <cell r="EC259" t="str">
            <v>FY2024</v>
          </cell>
          <cell r="ED259" t="str">
            <v>Not Yet Approved</v>
          </cell>
          <cell r="EE259">
            <v>0</v>
          </cell>
          <cell r="EF259">
            <v>660</v>
          </cell>
          <cell r="EG259">
            <v>0</v>
          </cell>
          <cell r="EH259">
            <v>0</v>
          </cell>
          <cell r="EI259">
            <v>0</v>
          </cell>
          <cell r="EJ259" t="str">
            <v>Yes</v>
          </cell>
          <cell r="EK259">
            <v>0</v>
          </cell>
          <cell r="EL259">
            <v>0</v>
          </cell>
          <cell r="EM259">
            <v>-45170</v>
          </cell>
          <cell r="EN259" t="str">
            <v>Overdue!!! - Greater than 30 days</v>
          </cell>
          <cell r="EO259">
            <v>0</v>
          </cell>
          <cell r="EP259">
            <v>0</v>
          </cell>
          <cell r="EQ259">
            <v>0</v>
          </cell>
          <cell r="ER259">
            <v>0</v>
          </cell>
          <cell r="ES259" t="str">
            <v>Neutral</v>
          </cell>
          <cell r="ET259" t="str">
            <v>Neutral</v>
          </cell>
          <cell r="EU259">
            <v>0</v>
          </cell>
          <cell r="EV259">
            <v>0</v>
          </cell>
          <cell r="EW259">
            <v>0</v>
          </cell>
          <cell r="EX259">
            <v>0</v>
          </cell>
          <cell r="EY259">
            <v>0</v>
          </cell>
          <cell r="EZ259">
            <v>660</v>
          </cell>
          <cell r="FA259">
            <v>660</v>
          </cell>
          <cell r="FB259">
            <v>0</v>
          </cell>
          <cell r="FC259">
            <v>0</v>
          </cell>
          <cell r="FD259" t="str">
            <v>n/a</v>
          </cell>
          <cell r="FE259" t="str">
            <v>&lt;$1m</v>
          </cell>
          <cell r="FF259" t="str">
            <v>n/a</v>
          </cell>
          <cell r="FG259" t="str">
            <v>n/a</v>
          </cell>
          <cell r="FH259">
            <v>0</v>
          </cell>
          <cell r="FI259">
            <v>0</v>
          </cell>
          <cell r="FJ259">
            <v>0</v>
          </cell>
          <cell r="FK259">
            <v>0</v>
          </cell>
          <cell r="FL259">
            <v>0</v>
          </cell>
          <cell r="FM259">
            <v>0</v>
          </cell>
          <cell r="FN259">
            <v>0</v>
          </cell>
          <cell r="FO259" t="str">
            <v>Excluded</v>
          </cell>
          <cell r="FP259">
            <v>0</v>
          </cell>
          <cell r="FQ259">
            <v>660</v>
          </cell>
          <cell r="FR259" t="b">
            <v>0</v>
          </cell>
          <cell r="FS259" t="b">
            <v>1</v>
          </cell>
          <cell r="FT259" t="b">
            <v>1</v>
          </cell>
          <cell r="FU259">
            <v>0</v>
          </cell>
          <cell r="FV259">
            <v>660</v>
          </cell>
          <cell r="FW259">
            <v>0</v>
          </cell>
        </row>
        <row r="260">
          <cell r="Q260" t="str">
            <v>SMS23012</v>
          </cell>
          <cell r="R260" t="str">
            <v>MI-18-1070</v>
          </cell>
          <cell r="S260" t="str">
            <v>Converter Ducting Replacement Works - Stage 1</v>
          </cell>
          <cell r="X260" t="str">
            <v>AUD</v>
          </cell>
          <cell r="Y260" t="str">
            <v>Major</v>
          </cell>
          <cell r="Z260" t="str">
            <v>New</v>
          </cell>
          <cell r="AA260" t="str">
            <v>Rob Johnson</v>
          </cell>
          <cell r="AF260" t="str">
            <v>Sustenance</v>
          </cell>
          <cell r="AG260" t="str">
            <v>Sustenance</v>
          </cell>
          <cell r="AH260" t="str">
            <v>Sustenance</v>
          </cell>
          <cell r="AI260" t="str">
            <v>Yes</v>
          </cell>
          <cell r="AJ260" t="str">
            <v>No</v>
          </cell>
          <cell r="AK260">
            <v>4</v>
          </cell>
          <cell r="AN260" t="str">
            <v>Financial</v>
          </cell>
          <cell r="AO260">
            <v>3</v>
          </cell>
          <cell r="AP260" t="str">
            <v>Likely</v>
          </cell>
          <cell r="AQ260">
            <v>23</v>
          </cell>
          <cell r="AT260" t="str">
            <v>Open</v>
          </cell>
          <cell r="AU260" t="str">
            <v>FEL0 - Opportunity - planned</v>
          </cell>
          <cell r="AV260" t="str">
            <v>FEL0 (ROM)</v>
          </cell>
          <cell r="AX260" t="str">
            <v>FY2024</v>
          </cell>
          <cell r="AY260" t="str">
            <v>Unbudgeted</v>
          </cell>
          <cell r="AZ260">
            <v>0</v>
          </cell>
          <cell r="BA260">
            <v>0</v>
          </cell>
          <cell r="BB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100</v>
          </cell>
          <cell r="BY260">
            <v>100</v>
          </cell>
          <cell r="BZ260">
            <v>0</v>
          </cell>
          <cell r="CA260">
            <v>0</v>
          </cell>
          <cell r="CB260">
            <v>0</v>
          </cell>
          <cell r="CC260">
            <v>0</v>
          </cell>
          <cell r="CD260">
            <v>200</v>
          </cell>
          <cell r="CE260">
            <v>300</v>
          </cell>
          <cell r="CF260">
            <v>0</v>
          </cell>
          <cell r="CG260">
            <v>0</v>
          </cell>
          <cell r="CH260">
            <v>0</v>
          </cell>
          <cell r="CI260">
            <v>0</v>
          </cell>
          <cell r="CJ260">
            <v>500</v>
          </cell>
          <cell r="CK260">
            <v>0</v>
          </cell>
          <cell r="CL260">
            <v>0</v>
          </cell>
          <cell r="CM260" t="str">
            <v>Not Yet Authorised</v>
          </cell>
          <cell r="CN260">
            <v>0</v>
          </cell>
          <cell r="CO260">
            <v>0</v>
          </cell>
          <cell r="CP260">
            <v>0</v>
          </cell>
          <cell r="CT260">
            <v>0</v>
          </cell>
          <cell r="CU260" t="str">
            <v>Replacing thinning sections identified in inspection</v>
          </cell>
          <cell r="CV260" t="str">
            <v>Move to Maintenance or FY24 Turnaround
With the view that Maintenance would have to pick up the rest</v>
          </cell>
          <cell r="CW260">
            <v>0</v>
          </cell>
          <cell r="CX260">
            <v>0</v>
          </cell>
          <cell r="CY260">
            <v>0</v>
          </cell>
          <cell r="CZ260">
            <v>0</v>
          </cell>
          <cell r="DA260">
            <v>0</v>
          </cell>
          <cell r="DB260">
            <v>0</v>
          </cell>
          <cell r="DC260">
            <v>0</v>
          </cell>
          <cell r="DD260">
            <v>0</v>
          </cell>
          <cell r="DE260">
            <v>0</v>
          </cell>
          <cell r="DF260">
            <v>0</v>
          </cell>
          <cell r="DG260">
            <v>0</v>
          </cell>
          <cell r="DH260">
            <v>0</v>
          </cell>
          <cell r="DI260" t="str">
            <v>Green</v>
          </cell>
          <cell r="DJ260" t="str">
            <v>Green</v>
          </cell>
          <cell r="DK260" t="str">
            <v>Green</v>
          </cell>
          <cell r="DL260" t="str">
            <v>Green</v>
          </cell>
          <cell r="DM260" t="str">
            <v>Green</v>
          </cell>
          <cell r="DN260">
            <v>0</v>
          </cell>
          <cell r="DR260" t="str">
            <v>No</v>
          </cell>
          <cell r="DS260" t="str">
            <v>Not Reportable</v>
          </cell>
          <cell r="DT260" t="str">
            <v>Not Yet Approved</v>
          </cell>
          <cell r="DU260" t="str">
            <v>Substituted</v>
          </cell>
          <cell r="DV260">
            <v>0</v>
          </cell>
          <cell r="DW260">
            <v>0</v>
          </cell>
          <cell r="DX260">
            <v>0</v>
          </cell>
          <cell r="DY260">
            <v>0</v>
          </cell>
          <cell r="DZ260">
            <v>0</v>
          </cell>
          <cell r="EA260" t="str">
            <v>Not Budgeted</v>
          </cell>
          <cell r="EB260" t="str">
            <v>New</v>
          </cell>
          <cell r="EC260" t="str">
            <v>FY2024</v>
          </cell>
          <cell r="ED260" t="str">
            <v>Not Yet Approved</v>
          </cell>
          <cell r="EE260">
            <v>0</v>
          </cell>
          <cell r="EF260">
            <v>500</v>
          </cell>
          <cell r="EG260">
            <v>0</v>
          </cell>
          <cell r="EH260">
            <v>0</v>
          </cell>
          <cell r="EI260">
            <v>0</v>
          </cell>
          <cell r="EJ260" t="str">
            <v>No</v>
          </cell>
          <cell r="EK260">
            <v>0</v>
          </cell>
          <cell r="EL260">
            <v>0</v>
          </cell>
          <cell r="EM260">
            <v>-45170</v>
          </cell>
          <cell r="EN260" t="str">
            <v>Overdue!!! - Greater than 30 days</v>
          </cell>
          <cell r="EO260">
            <v>0</v>
          </cell>
          <cell r="EP260">
            <v>0</v>
          </cell>
          <cell r="EQ260">
            <v>0</v>
          </cell>
          <cell r="ER260">
            <v>0</v>
          </cell>
          <cell r="ES260" t="str">
            <v>Neutral</v>
          </cell>
          <cell r="ET260" t="str">
            <v>Neutral</v>
          </cell>
          <cell r="EU260">
            <v>0</v>
          </cell>
          <cell r="EV260">
            <v>0</v>
          </cell>
          <cell r="EW260">
            <v>0</v>
          </cell>
          <cell r="EX260">
            <v>0</v>
          </cell>
          <cell r="EY260">
            <v>0</v>
          </cell>
          <cell r="EZ260">
            <v>500</v>
          </cell>
          <cell r="FA260">
            <v>500</v>
          </cell>
          <cell r="FB260">
            <v>0</v>
          </cell>
          <cell r="FC260">
            <v>0</v>
          </cell>
          <cell r="FD260" t="str">
            <v>n/a</v>
          </cell>
          <cell r="FE260" t="str">
            <v>&lt;$1m</v>
          </cell>
          <cell r="FF260" t="str">
            <v>n/a</v>
          </cell>
          <cell r="FG260" t="str">
            <v>n/a</v>
          </cell>
          <cell r="FH260">
            <v>0</v>
          </cell>
          <cell r="FI260">
            <v>0</v>
          </cell>
          <cell r="FJ260">
            <v>0</v>
          </cell>
          <cell r="FK260">
            <v>0</v>
          </cell>
          <cell r="FL260">
            <v>0</v>
          </cell>
          <cell r="FM260">
            <v>0</v>
          </cell>
          <cell r="FN260">
            <v>0</v>
          </cell>
          <cell r="FO260" t="str">
            <v>Excluded</v>
          </cell>
          <cell r="FP260">
            <v>0</v>
          </cell>
          <cell r="FQ260">
            <v>200</v>
          </cell>
          <cell r="FR260" t="b">
            <v>0</v>
          </cell>
          <cell r="FS260" t="b">
            <v>1</v>
          </cell>
          <cell r="FT260" t="b">
            <v>1</v>
          </cell>
          <cell r="FU260">
            <v>0</v>
          </cell>
          <cell r="FV260">
            <v>200</v>
          </cell>
          <cell r="FW260">
            <v>0</v>
          </cell>
        </row>
        <row r="261">
          <cell r="Q261" t="str">
            <v>SMS22022</v>
          </cell>
          <cell r="R261" t="str">
            <v>MI-23-1917</v>
          </cell>
          <cell r="S261" t="str">
            <v>Cooling tower louvers</v>
          </cell>
          <cell r="X261" t="str">
            <v>AUD</v>
          </cell>
          <cell r="Y261" t="str">
            <v>Major</v>
          </cell>
          <cell r="Z261" t="str">
            <v>New</v>
          </cell>
          <cell r="AA261" t="str">
            <v>Rob Johnson</v>
          </cell>
          <cell r="AF261" t="str">
            <v>Sustenance</v>
          </cell>
          <cell r="AG261" t="str">
            <v>Sustenance</v>
          </cell>
          <cell r="AH261" t="str">
            <v>Sustenance</v>
          </cell>
          <cell r="AI261" t="str">
            <v>No</v>
          </cell>
          <cell r="AJ261" t="str">
            <v>Yes</v>
          </cell>
          <cell r="AK261">
            <v>3</v>
          </cell>
          <cell r="AN261" t="str">
            <v>Health &amp; Safety</v>
          </cell>
          <cell r="AO261">
            <v>3</v>
          </cell>
          <cell r="AP261" t="str">
            <v>Likely</v>
          </cell>
          <cell r="AQ261">
            <v>23</v>
          </cell>
          <cell r="AT261" t="str">
            <v>Open</v>
          </cell>
          <cell r="AU261" t="str">
            <v>FEL0 - Opportunity - planned</v>
          </cell>
          <cell r="AV261" t="str">
            <v>FEL0 (ROM)</v>
          </cell>
          <cell r="AX261" t="str">
            <v>FY2024</v>
          </cell>
          <cell r="AY261" t="str">
            <v>S23-ISA-10</v>
          </cell>
          <cell r="AZ261">
            <v>200</v>
          </cell>
          <cell r="BA261">
            <v>0</v>
          </cell>
          <cell r="BB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80</v>
          </cell>
          <cell r="CC261">
            <v>0</v>
          </cell>
          <cell r="CD261">
            <v>80</v>
          </cell>
          <cell r="CE261">
            <v>150</v>
          </cell>
          <cell r="CF261">
            <v>0</v>
          </cell>
          <cell r="CG261">
            <v>0</v>
          </cell>
          <cell r="CH261">
            <v>0</v>
          </cell>
          <cell r="CI261">
            <v>0</v>
          </cell>
          <cell r="CJ261">
            <v>230</v>
          </cell>
          <cell r="CK261">
            <v>0</v>
          </cell>
          <cell r="CL261">
            <v>0</v>
          </cell>
          <cell r="CM261" t="str">
            <v>Not Yet Authorised</v>
          </cell>
          <cell r="CN261">
            <v>0</v>
          </cell>
          <cell r="CO261">
            <v>0</v>
          </cell>
          <cell r="CP261">
            <v>200</v>
          </cell>
          <cell r="CT261">
            <v>0</v>
          </cell>
          <cell r="CU261" t="str">
            <v>70 to 80% of the Louvers have fallen out. Potential safety risk and allows cooling tower drift</v>
          </cell>
          <cell r="CV261" t="str">
            <v>Environmental risk of drift across town and area currently barricaded off due to the louvers falling. Move to FY23 and overspend more
Risk of not completing before the end of FY23</v>
          </cell>
          <cell r="CW261">
            <v>0</v>
          </cell>
          <cell r="CX261">
            <v>0</v>
          </cell>
          <cell r="CY261">
            <v>0</v>
          </cell>
          <cell r="CZ261">
            <v>0</v>
          </cell>
          <cell r="DA261">
            <v>0</v>
          </cell>
          <cell r="DB261">
            <v>0</v>
          </cell>
          <cell r="DC261">
            <v>0</v>
          </cell>
          <cell r="DD261">
            <v>0</v>
          </cell>
          <cell r="DE261">
            <v>0</v>
          </cell>
          <cell r="DF261">
            <v>0</v>
          </cell>
          <cell r="DG261">
            <v>0</v>
          </cell>
          <cell r="DH261">
            <v>0</v>
          </cell>
          <cell r="DI261" t="str">
            <v>Green</v>
          </cell>
          <cell r="DJ261" t="str">
            <v>Green</v>
          </cell>
          <cell r="DK261" t="str">
            <v>Green</v>
          </cell>
          <cell r="DL261" t="str">
            <v>Green</v>
          </cell>
          <cell r="DM261" t="str">
            <v>Green</v>
          </cell>
          <cell r="DN261">
            <v>0</v>
          </cell>
          <cell r="DR261" t="str">
            <v>No</v>
          </cell>
          <cell r="DS261" t="str">
            <v>Not Reportable</v>
          </cell>
          <cell r="DT261" t="str">
            <v>Not Yet Approved</v>
          </cell>
          <cell r="DU261" t="str">
            <v>Cancelled</v>
          </cell>
          <cell r="DV261">
            <v>0</v>
          </cell>
          <cell r="DW261">
            <v>-200</v>
          </cell>
          <cell r="DX261">
            <v>0</v>
          </cell>
          <cell r="DY261">
            <v>0</v>
          </cell>
          <cell r="DZ261">
            <v>0</v>
          </cell>
          <cell r="EA261" t="str">
            <v>Budgeted</v>
          </cell>
          <cell r="EB261" t="str">
            <v>New</v>
          </cell>
          <cell r="EC261" t="str">
            <v>FY2024</v>
          </cell>
          <cell r="ED261" t="str">
            <v>Not Yet Approved</v>
          </cell>
          <cell r="EE261">
            <v>0</v>
          </cell>
          <cell r="EF261">
            <v>230</v>
          </cell>
          <cell r="EG261">
            <v>0</v>
          </cell>
          <cell r="EH261">
            <v>0</v>
          </cell>
          <cell r="EI261">
            <v>0</v>
          </cell>
          <cell r="EJ261" t="str">
            <v>Yes</v>
          </cell>
          <cell r="EK261">
            <v>0</v>
          </cell>
          <cell r="EL261">
            <v>0</v>
          </cell>
          <cell r="EM261">
            <v>-45170</v>
          </cell>
          <cell r="EN261" t="str">
            <v>Overdue!!! - Greater than 30 days</v>
          </cell>
          <cell r="EO261">
            <v>0</v>
          </cell>
          <cell r="EP261">
            <v>0</v>
          </cell>
          <cell r="EQ261">
            <v>0</v>
          </cell>
          <cell r="ER261">
            <v>0</v>
          </cell>
          <cell r="ES261" t="str">
            <v>Neutral</v>
          </cell>
          <cell r="ET261" t="str">
            <v>Neutral</v>
          </cell>
          <cell r="EU261">
            <v>0</v>
          </cell>
          <cell r="EV261">
            <v>0</v>
          </cell>
          <cell r="EW261">
            <v>0</v>
          </cell>
          <cell r="EX261">
            <v>0</v>
          </cell>
          <cell r="EY261">
            <v>0</v>
          </cell>
          <cell r="EZ261">
            <v>230</v>
          </cell>
          <cell r="FA261">
            <v>230</v>
          </cell>
          <cell r="FB261">
            <v>0</v>
          </cell>
          <cell r="FC261">
            <v>0</v>
          </cell>
          <cell r="FD261" t="str">
            <v>n/a</v>
          </cell>
          <cell r="FE261" t="str">
            <v>&lt;$1m</v>
          </cell>
          <cell r="FF261" t="str">
            <v>n/a</v>
          </cell>
          <cell r="FG261" t="str">
            <v>n/a</v>
          </cell>
          <cell r="FH261">
            <v>0</v>
          </cell>
          <cell r="FI261">
            <v>0</v>
          </cell>
          <cell r="FJ261">
            <v>0</v>
          </cell>
          <cell r="FK261">
            <v>0</v>
          </cell>
          <cell r="FL261">
            <v>0</v>
          </cell>
          <cell r="FM261">
            <v>0</v>
          </cell>
          <cell r="FN261">
            <v>0</v>
          </cell>
          <cell r="FO261" t="str">
            <v>Included</v>
          </cell>
          <cell r="FP261">
            <v>80</v>
          </cell>
          <cell r="FQ261">
            <v>0</v>
          </cell>
          <cell r="FR261" t="b">
            <v>0</v>
          </cell>
          <cell r="FS261" t="b">
            <v>1</v>
          </cell>
          <cell r="FT261" t="b">
            <v>1</v>
          </cell>
          <cell r="FU261">
            <v>0</v>
          </cell>
          <cell r="FV261">
            <v>80</v>
          </cell>
          <cell r="FW261">
            <v>0</v>
          </cell>
        </row>
        <row r="262">
          <cell r="Q262" t="str">
            <v>SMS23014</v>
          </cell>
          <cell r="R262" t="str">
            <v>MI-17-0970</v>
          </cell>
          <cell r="S262" t="str">
            <v xml:space="preserve"> MCC Electrical Infrastructure replacement Stage 1</v>
          </cell>
          <cell r="X262" t="str">
            <v>AUD</v>
          </cell>
          <cell r="Y262" t="str">
            <v>Major</v>
          </cell>
          <cell r="Z262" t="str">
            <v>New</v>
          </cell>
          <cell r="AA262" t="str">
            <v>Rob Johnson</v>
          </cell>
          <cell r="AF262" t="str">
            <v>Sustenance</v>
          </cell>
          <cell r="AG262" t="str">
            <v>Sustenance</v>
          </cell>
          <cell r="AH262" t="str">
            <v>Sustenance</v>
          </cell>
          <cell r="AI262" t="str">
            <v>No</v>
          </cell>
          <cell r="AJ262" t="str">
            <v>No</v>
          </cell>
          <cell r="AK262">
            <v>1</v>
          </cell>
          <cell r="AN262" t="str">
            <v>Financial</v>
          </cell>
          <cell r="AO262">
            <v>3</v>
          </cell>
          <cell r="AP262" t="str">
            <v>Almost Certain</v>
          </cell>
          <cell r="AQ262">
            <v>27</v>
          </cell>
          <cell r="AT262" t="str">
            <v>Open</v>
          </cell>
          <cell r="AU262" t="str">
            <v>FEL0 - Opportunity - planned</v>
          </cell>
          <cell r="AV262" t="str">
            <v>FEL0 (ROM)</v>
          </cell>
          <cell r="AX262" t="str">
            <v>FY2024</v>
          </cell>
          <cell r="AY262" t="str">
            <v>Unbudgeted</v>
          </cell>
          <cell r="AZ262">
            <v>0</v>
          </cell>
          <cell r="BA262">
            <v>0</v>
          </cell>
          <cell r="BB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150</v>
          </cell>
          <cell r="BZ262">
            <v>0</v>
          </cell>
          <cell r="CA262">
            <v>0</v>
          </cell>
          <cell r="CB262">
            <v>0</v>
          </cell>
          <cell r="CC262">
            <v>0</v>
          </cell>
          <cell r="CD262">
            <v>150</v>
          </cell>
          <cell r="CE262">
            <v>0</v>
          </cell>
          <cell r="CF262">
            <v>0</v>
          </cell>
          <cell r="CG262">
            <v>0</v>
          </cell>
          <cell r="CH262">
            <v>0</v>
          </cell>
          <cell r="CI262">
            <v>0</v>
          </cell>
          <cell r="CJ262">
            <v>150</v>
          </cell>
          <cell r="CK262">
            <v>0</v>
          </cell>
          <cell r="CL262">
            <v>0</v>
          </cell>
          <cell r="CM262" t="str">
            <v>Not Yet Authorised</v>
          </cell>
          <cell r="CN262">
            <v>0</v>
          </cell>
          <cell r="CO262">
            <v>0</v>
          </cell>
          <cell r="CP262">
            <v>0</v>
          </cell>
          <cell r="CT262">
            <v>0</v>
          </cell>
          <cell r="CU262" t="str">
            <v>Obsolete hardware. End of life</v>
          </cell>
          <cell r="CV262" t="str">
            <v>Obsolete hardware that is at end of life (23 years). Risk: Failures would have to covered by maintenance.
Likely to have 2 day production loss per year until replaced</v>
          </cell>
          <cell r="CW262">
            <v>0</v>
          </cell>
          <cell r="CX262">
            <v>0</v>
          </cell>
          <cell r="CY262">
            <v>0</v>
          </cell>
          <cell r="CZ262">
            <v>0</v>
          </cell>
          <cell r="DA262">
            <v>0</v>
          </cell>
          <cell r="DB262">
            <v>0</v>
          </cell>
          <cell r="DC262">
            <v>0</v>
          </cell>
          <cell r="DD262">
            <v>0</v>
          </cell>
          <cell r="DE262">
            <v>0</v>
          </cell>
          <cell r="DF262">
            <v>0</v>
          </cell>
          <cell r="DG262">
            <v>0</v>
          </cell>
          <cell r="DH262">
            <v>0</v>
          </cell>
          <cell r="DN262">
            <v>0</v>
          </cell>
          <cell r="DR262" t="str">
            <v>No</v>
          </cell>
          <cell r="DS262" t="str">
            <v>Not Reportable</v>
          </cell>
          <cell r="DT262" t="str">
            <v>Not Yet Approved</v>
          </cell>
          <cell r="DU262" t="str">
            <v>Substituted</v>
          </cell>
          <cell r="DV262">
            <v>0</v>
          </cell>
          <cell r="DW262">
            <v>0</v>
          </cell>
          <cell r="DX262">
            <v>0</v>
          </cell>
          <cell r="DY262">
            <v>0</v>
          </cell>
          <cell r="DZ262">
            <v>0</v>
          </cell>
          <cell r="EA262" t="str">
            <v>Not Budgeted</v>
          </cell>
          <cell r="EB262" t="str">
            <v>New</v>
          </cell>
          <cell r="EC262" t="str">
            <v>FY2024</v>
          </cell>
          <cell r="ED262" t="str">
            <v>Not Yet Approved</v>
          </cell>
          <cell r="EE262">
            <v>0</v>
          </cell>
          <cell r="EF262">
            <v>150</v>
          </cell>
          <cell r="EG262">
            <v>0</v>
          </cell>
          <cell r="EH262">
            <v>0</v>
          </cell>
          <cell r="EI262">
            <v>0</v>
          </cell>
          <cell r="EJ262" t="str">
            <v>No</v>
          </cell>
          <cell r="EK262">
            <v>0</v>
          </cell>
          <cell r="EL262">
            <v>0</v>
          </cell>
          <cell r="EM262">
            <v>-45170</v>
          </cell>
          <cell r="EN262" t="str">
            <v>Overdue!!! - Greater than 30 days</v>
          </cell>
          <cell r="EO262">
            <v>0</v>
          </cell>
          <cell r="EP262">
            <v>0</v>
          </cell>
          <cell r="EQ262">
            <v>0</v>
          </cell>
          <cell r="ER262">
            <v>0</v>
          </cell>
          <cell r="ES262" t="str">
            <v>Neutral</v>
          </cell>
          <cell r="ET262" t="str">
            <v>Neutral</v>
          </cell>
          <cell r="EU262">
            <v>0</v>
          </cell>
          <cell r="EV262">
            <v>0</v>
          </cell>
          <cell r="EW262">
            <v>0</v>
          </cell>
          <cell r="EX262">
            <v>0</v>
          </cell>
          <cell r="EY262">
            <v>0</v>
          </cell>
          <cell r="EZ262">
            <v>150</v>
          </cell>
          <cell r="FA262">
            <v>150</v>
          </cell>
          <cell r="FB262">
            <v>0</v>
          </cell>
          <cell r="FC262">
            <v>0</v>
          </cell>
          <cell r="FD262" t="str">
            <v>n/a</v>
          </cell>
          <cell r="FE262" t="str">
            <v>&lt;$1m</v>
          </cell>
          <cell r="FF262" t="str">
            <v>n/a</v>
          </cell>
          <cell r="FG262" t="str">
            <v>n/a</v>
          </cell>
          <cell r="FH262">
            <v>0</v>
          </cell>
          <cell r="FI262">
            <v>0</v>
          </cell>
          <cell r="FJ262">
            <v>0</v>
          </cell>
          <cell r="FK262">
            <v>0</v>
          </cell>
          <cell r="FL262">
            <v>0</v>
          </cell>
          <cell r="FM262">
            <v>0</v>
          </cell>
          <cell r="FN262">
            <v>0</v>
          </cell>
          <cell r="FO262" t="str">
            <v>Included</v>
          </cell>
          <cell r="FP262">
            <v>150</v>
          </cell>
          <cell r="FQ262">
            <v>0</v>
          </cell>
          <cell r="FR262" t="b">
            <v>0</v>
          </cell>
          <cell r="FS262" t="b">
            <v>1</v>
          </cell>
          <cell r="FT262" t="b">
            <v>1</v>
          </cell>
          <cell r="FU262">
            <v>0</v>
          </cell>
          <cell r="FV262">
            <v>150</v>
          </cell>
          <cell r="FW262">
            <v>0</v>
          </cell>
        </row>
        <row r="263">
          <cell r="Q263" t="str">
            <v>SMS23016</v>
          </cell>
          <cell r="R263" t="str">
            <v>MI-23-2282</v>
          </cell>
          <cell r="S263" t="str">
            <v>RFS , general, droplet Sep.,  rebrick works  #1</v>
          </cell>
          <cell r="X263" t="str">
            <v>AUD</v>
          </cell>
          <cell r="Y263" t="str">
            <v>Major</v>
          </cell>
          <cell r="Z263" t="str">
            <v>New</v>
          </cell>
          <cell r="AA263" t="str">
            <v>Rob Johnson</v>
          </cell>
          <cell r="AF263" t="str">
            <v>Sustenance</v>
          </cell>
          <cell r="AG263" t="str">
            <v>Sustenance</v>
          </cell>
          <cell r="AH263" t="str">
            <v>Sustenance</v>
          </cell>
          <cell r="AI263" t="str">
            <v>No</v>
          </cell>
          <cell r="AJ263" t="str">
            <v>Yes</v>
          </cell>
          <cell r="AK263">
            <v>4</v>
          </cell>
          <cell r="AN263" t="str">
            <v>Financial</v>
          </cell>
          <cell r="AO263">
            <v>3</v>
          </cell>
          <cell r="AP263" t="str">
            <v>Likely</v>
          </cell>
          <cell r="AQ263">
            <v>23</v>
          </cell>
          <cell r="AT263" t="str">
            <v>Open</v>
          </cell>
          <cell r="AU263" t="str">
            <v>FEL0 - Opportunity - planned</v>
          </cell>
          <cell r="AV263" t="str">
            <v>FEL0 (ROM)</v>
          </cell>
          <cell r="AX263" t="str">
            <v>FY2024</v>
          </cell>
          <cell r="AY263" t="str">
            <v>Unbudgeted</v>
          </cell>
          <cell r="AZ263">
            <v>0</v>
          </cell>
          <cell r="BA263">
            <v>0</v>
          </cell>
          <cell r="BB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150</v>
          </cell>
          <cell r="BR263">
            <v>0</v>
          </cell>
          <cell r="BS263">
            <v>0</v>
          </cell>
          <cell r="BT263">
            <v>0</v>
          </cell>
          <cell r="BU263">
            <v>100</v>
          </cell>
          <cell r="BV263">
            <v>0</v>
          </cell>
          <cell r="BW263">
            <v>100</v>
          </cell>
          <cell r="BX263">
            <v>0</v>
          </cell>
          <cell r="BY263">
            <v>0</v>
          </cell>
          <cell r="BZ263">
            <v>0</v>
          </cell>
          <cell r="CA263">
            <v>0</v>
          </cell>
          <cell r="CB263">
            <v>0</v>
          </cell>
          <cell r="CC263">
            <v>0</v>
          </cell>
          <cell r="CD263">
            <v>350</v>
          </cell>
          <cell r="CE263">
            <v>0</v>
          </cell>
          <cell r="CF263">
            <v>0</v>
          </cell>
          <cell r="CG263">
            <v>0</v>
          </cell>
          <cell r="CH263">
            <v>0</v>
          </cell>
          <cell r="CI263">
            <v>0</v>
          </cell>
          <cell r="CJ263">
            <v>350</v>
          </cell>
          <cell r="CK263">
            <v>0</v>
          </cell>
          <cell r="CL263">
            <v>0</v>
          </cell>
          <cell r="CM263" t="str">
            <v>Not Yet Authorised</v>
          </cell>
          <cell r="CN263">
            <v>0</v>
          </cell>
          <cell r="CO263">
            <v>0</v>
          </cell>
          <cell r="CP263">
            <v>0</v>
          </cell>
          <cell r="CT263">
            <v>0</v>
          </cell>
          <cell r="CU263" t="str">
            <v>Glencore works</v>
          </cell>
          <cell r="CV263" t="str">
            <v>Glencore works, Budget reduced by $150k
With the view that Maintenance would have to pick up the rest</v>
          </cell>
          <cell r="CW263">
            <v>0</v>
          </cell>
          <cell r="CX263">
            <v>0</v>
          </cell>
          <cell r="CY263">
            <v>0</v>
          </cell>
          <cell r="CZ263">
            <v>0</v>
          </cell>
          <cell r="DA263">
            <v>0</v>
          </cell>
          <cell r="DB263">
            <v>0</v>
          </cell>
          <cell r="DC263">
            <v>0</v>
          </cell>
          <cell r="DD263">
            <v>0</v>
          </cell>
          <cell r="DE263">
            <v>0</v>
          </cell>
          <cell r="DF263">
            <v>0</v>
          </cell>
          <cell r="DG263">
            <v>0</v>
          </cell>
          <cell r="DH263">
            <v>0</v>
          </cell>
          <cell r="DN263">
            <v>0</v>
          </cell>
          <cell r="DR263" t="str">
            <v>No</v>
          </cell>
          <cell r="DS263" t="str">
            <v>Not Reportable</v>
          </cell>
          <cell r="DT263" t="str">
            <v>Not Yet Approved</v>
          </cell>
          <cell r="DU263" t="str">
            <v>Substituted</v>
          </cell>
          <cell r="DV263">
            <v>0</v>
          </cell>
          <cell r="DW263">
            <v>0</v>
          </cell>
          <cell r="DX263">
            <v>0</v>
          </cell>
          <cell r="DY263">
            <v>0</v>
          </cell>
          <cell r="DZ263">
            <v>0</v>
          </cell>
          <cell r="EA263" t="str">
            <v>Not Budgeted</v>
          </cell>
          <cell r="EB263" t="str">
            <v>New</v>
          </cell>
          <cell r="EC263" t="str">
            <v>FY2024</v>
          </cell>
          <cell r="ED263" t="str">
            <v>Not Yet Approved</v>
          </cell>
          <cell r="EE263">
            <v>0</v>
          </cell>
          <cell r="EF263">
            <v>350</v>
          </cell>
          <cell r="EG263">
            <v>0</v>
          </cell>
          <cell r="EH263">
            <v>0</v>
          </cell>
          <cell r="EI263">
            <v>0</v>
          </cell>
          <cell r="EJ263" t="str">
            <v>No</v>
          </cell>
          <cell r="EK263">
            <v>0</v>
          </cell>
          <cell r="EL263">
            <v>0</v>
          </cell>
          <cell r="EM263">
            <v>-45170</v>
          </cell>
          <cell r="EN263" t="str">
            <v>Overdue!!! - Greater than 30 days</v>
          </cell>
          <cell r="EO263">
            <v>0</v>
          </cell>
          <cell r="EP263">
            <v>0</v>
          </cell>
          <cell r="EQ263">
            <v>0</v>
          </cell>
          <cell r="ER263">
            <v>0</v>
          </cell>
          <cell r="ES263" t="str">
            <v>Neutral</v>
          </cell>
          <cell r="ET263" t="str">
            <v>Neutral</v>
          </cell>
          <cell r="EU263">
            <v>0</v>
          </cell>
          <cell r="EV263">
            <v>0</v>
          </cell>
          <cell r="EW263">
            <v>0</v>
          </cell>
          <cell r="EX263">
            <v>0</v>
          </cell>
          <cell r="EY263">
            <v>0</v>
          </cell>
          <cell r="EZ263">
            <v>350</v>
          </cell>
          <cell r="FA263">
            <v>350</v>
          </cell>
          <cell r="FB263">
            <v>0</v>
          </cell>
          <cell r="FC263">
            <v>0</v>
          </cell>
          <cell r="FD263" t="str">
            <v>n/a</v>
          </cell>
          <cell r="FE263" t="str">
            <v>&lt;$1m</v>
          </cell>
          <cell r="FF263" t="str">
            <v>n/a</v>
          </cell>
          <cell r="FG263" t="str">
            <v>n/a</v>
          </cell>
          <cell r="FH263">
            <v>0</v>
          </cell>
          <cell r="FI263">
            <v>0</v>
          </cell>
          <cell r="FJ263">
            <v>0</v>
          </cell>
          <cell r="FK263">
            <v>0</v>
          </cell>
          <cell r="FL263">
            <v>0</v>
          </cell>
          <cell r="FM263">
            <v>0</v>
          </cell>
          <cell r="FN263">
            <v>0</v>
          </cell>
          <cell r="FO263" t="str">
            <v>Excluded</v>
          </cell>
          <cell r="FP263">
            <v>0</v>
          </cell>
          <cell r="FQ263">
            <v>350</v>
          </cell>
          <cell r="FR263" t="b">
            <v>0</v>
          </cell>
          <cell r="FS263" t="b">
            <v>1</v>
          </cell>
          <cell r="FT263" t="b">
            <v>1</v>
          </cell>
          <cell r="FU263">
            <v>0</v>
          </cell>
          <cell r="FV263">
            <v>350</v>
          </cell>
          <cell r="FW263">
            <v>0</v>
          </cell>
        </row>
        <row r="264">
          <cell r="Q264" t="str">
            <v>SMS23015</v>
          </cell>
          <cell r="R264" t="str">
            <v>MI-23-2283</v>
          </cell>
          <cell r="S264" t="str">
            <v>IGV rebuild - Sulphur blower</v>
          </cell>
          <cell r="X264" t="str">
            <v>AUD</v>
          </cell>
          <cell r="Y264" t="str">
            <v>Major</v>
          </cell>
          <cell r="Z264" t="str">
            <v>New</v>
          </cell>
          <cell r="AA264" t="str">
            <v>Rob Johnson</v>
          </cell>
          <cell r="AF264" t="str">
            <v>Sustenance</v>
          </cell>
          <cell r="AG264" t="str">
            <v>Sustenance</v>
          </cell>
          <cell r="AH264" t="str">
            <v>Sustenance</v>
          </cell>
          <cell r="AI264" t="str">
            <v>Yes</v>
          </cell>
          <cell r="AJ264" t="str">
            <v>Yes</v>
          </cell>
          <cell r="AK264">
            <v>1</v>
          </cell>
          <cell r="AN264" t="str">
            <v>Financial</v>
          </cell>
          <cell r="AO264">
            <v>4</v>
          </cell>
          <cell r="AP264" t="str">
            <v>Likely</v>
          </cell>
          <cell r="AQ264">
            <v>28</v>
          </cell>
          <cell r="AT264" t="str">
            <v>Open</v>
          </cell>
          <cell r="AU264" t="str">
            <v>FEL0 - Opportunity - planned</v>
          </cell>
          <cell r="AV264" t="str">
            <v>FEL0 (ROM)</v>
          </cell>
          <cell r="AX264" t="str">
            <v>FY2024</v>
          </cell>
          <cell r="AY264" t="str">
            <v>Unbudgeted</v>
          </cell>
          <cell r="AZ264">
            <v>0</v>
          </cell>
          <cell r="BA264">
            <v>0</v>
          </cell>
          <cell r="BB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300</v>
          </cell>
          <cell r="BU264">
            <v>0</v>
          </cell>
          <cell r="BV264">
            <v>0</v>
          </cell>
          <cell r="BW264">
            <v>0</v>
          </cell>
          <cell r="BX264">
            <v>0</v>
          </cell>
          <cell r="BY264">
            <v>0</v>
          </cell>
          <cell r="BZ264">
            <v>0</v>
          </cell>
          <cell r="CA264">
            <v>0</v>
          </cell>
          <cell r="CB264">
            <v>0</v>
          </cell>
          <cell r="CC264">
            <v>0</v>
          </cell>
          <cell r="CD264">
            <v>300</v>
          </cell>
          <cell r="CE264">
            <v>0</v>
          </cell>
          <cell r="CF264">
            <v>0</v>
          </cell>
          <cell r="CG264">
            <v>0</v>
          </cell>
          <cell r="CH264">
            <v>0</v>
          </cell>
          <cell r="CI264">
            <v>0</v>
          </cell>
          <cell r="CJ264">
            <v>300</v>
          </cell>
          <cell r="CK264">
            <v>0</v>
          </cell>
          <cell r="CL264">
            <v>0</v>
          </cell>
          <cell r="CM264" t="str">
            <v>Not Yet Authorised</v>
          </cell>
          <cell r="CN264">
            <v>0</v>
          </cell>
          <cell r="CO264">
            <v>0</v>
          </cell>
          <cell r="CP264">
            <v>0</v>
          </cell>
          <cell r="CT264">
            <v>0</v>
          </cell>
          <cell r="CU264" t="str">
            <v>IGV requires an rebuild, discover in TA2022</v>
          </cell>
          <cell r="CV264" t="str">
            <v>IGV requires an rebuild, discover in TA2022. Risk is loss of SO2 gas flow control
This is the second one, 1st one completed during turnaround 2022</v>
          </cell>
          <cell r="CW264">
            <v>0</v>
          </cell>
          <cell r="CX264">
            <v>0</v>
          </cell>
          <cell r="CY264">
            <v>0</v>
          </cell>
          <cell r="CZ264">
            <v>0</v>
          </cell>
          <cell r="DA264">
            <v>0</v>
          </cell>
          <cell r="DB264">
            <v>0</v>
          </cell>
          <cell r="DC264">
            <v>0</v>
          </cell>
          <cell r="DD264">
            <v>0</v>
          </cell>
          <cell r="DE264">
            <v>0</v>
          </cell>
          <cell r="DF264">
            <v>0</v>
          </cell>
          <cell r="DG264">
            <v>0</v>
          </cell>
          <cell r="DH264">
            <v>0</v>
          </cell>
          <cell r="DN264">
            <v>0</v>
          </cell>
          <cell r="DR264" t="str">
            <v>No</v>
          </cell>
          <cell r="DS264" t="str">
            <v>Not Reportable</v>
          </cell>
          <cell r="DT264" t="str">
            <v>Not Yet Approved</v>
          </cell>
          <cell r="DU264" t="str">
            <v>Substituted</v>
          </cell>
          <cell r="DV264">
            <v>0</v>
          </cell>
          <cell r="DW264">
            <v>0</v>
          </cell>
          <cell r="DX264">
            <v>0</v>
          </cell>
          <cell r="DY264">
            <v>0</v>
          </cell>
          <cell r="DZ264">
            <v>0</v>
          </cell>
          <cell r="EA264" t="str">
            <v>Not Budgeted</v>
          </cell>
          <cell r="EB264" t="str">
            <v>New</v>
          </cell>
          <cell r="EC264" t="str">
            <v>FY2024</v>
          </cell>
          <cell r="ED264" t="str">
            <v>Not Yet Approved</v>
          </cell>
          <cell r="EE264">
            <v>0</v>
          </cell>
          <cell r="EF264">
            <v>300</v>
          </cell>
          <cell r="EG264">
            <v>0</v>
          </cell>
          <cell r="EH264">
            <v>0</v>
          </cell>
          <cell r="EI264">
            <v>0</v>
          </cell>
          <cell r="EJ264" t="str">
            <v>No</v>
          </cell>
          <cell r="EK264">
            <v>0</v>
          </cell>
          <cell r="EL264">
            <v>0</v>
          </cell>
          <cell r="EM264">
            <v>-45170</v>
          </cell>
          <cell r="EN264" t="str">
            <v>Overdue!!! - Greater than 30 days</v>
          </cell>
          <cell r="EO264">
            <v>0</v>
          </cell>
          <cell r="EP264">
            <v>0</v>
          </cell>
          <cell r="EQ264">
            <v>0</v>
          </cell>
          <cell r="ER264">
            <v>0</v>
          </cell>
          <cell r="ES264" t="str">
            <v>Neutral</v>
          </cell>
          <cell r="ET264" t="str">
            <v>Neutral</v>
          </cell>
          <cell r="EU264">
            <v>0</v>
          </cell>
          <cell r="EV264">
            <v>0</v>
          </cell>
          <cell r="EW264">
            <v>0</v>
          </cell>
          <cell r="EX264">
            <v>0</v>
          </cell>
          <cell r="EY264">
            <v>0</v>
          </cell>
          <cell r="EZ264">
            <v>300</v>
          </cell>
          <cell r="FA264">
            <v>300</v>
          </cell>
          <cell r="FB264">
            <v>0</v>
          </cell>
          <cell r="FC264">
            <v>0</v>
          </cell>
          <cell r="FD264" t="str">
            <v>n/a</v>
          </cell>
          <cell r="FE264" t="str">
            <v>&lt;$1m</v>
          </cell>
          <cell r="FF264" t="str">
            <v>n/a</v>
          </cell>
          <cell r="FG264" t="str">
            <v>n/a</v>
          </cell>
          <cell r="FH264">
            <v>0</v>
          </cell>
          <cell r="FI264">
            <v>0</v>
          </cell>
          <cell r="FJ264">
            <v>0</v>
          </cell>
          <cell r="FK264">
            <v>0</v>
          </cell>
          <cell r="FL264">
            <v>0</v>
          </cell>
          <cell r="FM264">
            <v>0</v>
          </cell>
          <cell r="FN264">
            <v>0</v>
          </cell>
          <cell r="FO264" t="str">
            <v>Included</v>
          </cell>
          <cell r="FP264">
            <v>300</v>
          </cell>
          <cell r="FQ264">
            <v>0</v>
          </cell>
          <cell r="FR264" t="b">
            <v>0</v>
          </cell>
          <cell r="FS264" t="b">
            <v>1</v>
          </cell>
          <cell r="FT264" t="b">
            <v>1</v>
          </cell>
          <cell r="FU264">
            <v>0</v>
          </cell>
          <cell r="FV264">
            <v>300</v>
          </cell>
          <cell r="FW264">
            <v>0</v>
          </cell>
        </row>
        <row r="265">
          <cell r="Q265" t="str">
            <v>SMS23024</v>
          </cell>
          <cell r="R265" t="str">
            <v>MI-17-0969</v>
          </cell>
          <cell r="S265" t="str">
            <v>MCC Electrical Infrastructure replacement-Stage 2</v>
          </cell>
          <cell r="X265" t="str">
            <v>AUD</v>
          </cell>
          <cell r="Y265" t="str">
            <v>Major</v>
          </cell>
          <cell r="Z265" t="str">
            <v>New</v>
          </cell>
          <cell r="AA265" t="str">
            <v>Rob Johnson</v>
          </cell>
          <cell r="AF265" t="str">
            <v>Sustenance</v>
          </cell>
          <cell r="AG265" t="str">
            <v>Sustenance</v>
          </cell>
          <cell r="AH265" t="str">
            <v>Sustenance</v>
          </cell>
          <cell r="AI265" t="str">
            <v>No</v>
          </cell>
          <cell r="AJ265" t="str">
            <v>Yes</v>
          </cell>
          <cell r="AK265">
            <v>3</v>
          </cell>
          <cell r="AN265" t="str">
            <v>Financial</v>
          </cell>
          <cell r="AO265">
            <v>3</v>
          </cell>
          <cell r="AP265" t="str">
            <v>Almost Certain</v>
          </cell>
          <cell r="AQ265">
            <v>27</v>
          </cell>
          <cell r="AT265" t="str">
            <v>Open</v>
          </cell>
          <cell r="AU265" t="str">
            <v>FEL0 - Opportunity - planned</v>
          </cell>
          <cell r="AV265" t="str">
            <v>FEL0 (ROM)</v>
          </cell>
          <cell r="AX265" t="str">
            <v>FY2024</v>
          </cell>
          <cell r="AY265" t="str">
            <v>Unbudgeted</v>
          </cell>
          <cell r="AZ265">
            <v>0</v>
          </cell>
          <cell r="BA265">
            <v>0</v>
          </cell>
          <cell r="BB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100</v>
          </cell>
          <cell r="BW265">
            <v>0</v>
          </cell>
          <cell r="BX265">
            <v>0</v>
          </cell>
          <cell r="BY265">
            <v>0</v>
          </cell>
          <cell r="BZ265">
            <v>0</v>
          </cell>
          <cell r="CA265">
            <v>0</v>
          </cell>
          <cell r="CB265">
            <v>0</v>
          </cell>
          <cell r="CC265">
            <v>0</v>
          </cell>
          <cell r="CD265">
            <v>100</v>
          </cell>
          <cell r="CE265">
            <v>0</v>
          </cell>
          <cell r="CF265">
            <v>0</v>
          </cell>
          <cell r="CG265">
            <v>0</v>
          </cell>
          <cell r="CH265">
            <v>0</v>
          </cell>
          <cell r="CI265">
            <v>0</v>
          </cell>
          <cell r="CJ265">
            <v>100</v>
          </cell>
          <cell r="CK265">
            <v>0</v>
          </cell>
          <cell r="CL265">
            <v>0</v>
          </cell>
          <cell r="CM265" t="str">
            <v>Not Yet Authorised</v>
          </cell>
          <cell r="CN265">
            <v>0</v>
          </cell>
          <cell r="CO265">
            <v>0</v>
          </cell>
          <cell r="CP265">
            <v>0</v>
          </cell>
          <cell r="CT265">
            <v>0</v>
          </cell>
          <cell r="CU265" t="str">
            <v>Obsolete hardware. End of life</v>
          </cell>
          <cell r="CV265" t="str">
            <v>Obsolete hardware that is at end of life (23 years) / Move to FY26. Risk: Failures would have to covered by maintenance.
Likely to have 2 day production loss per year replaced</v>
          </cell>
          <cell r="CW265">
            <v>0</v>
          </cell>
          <cell r="CX265">
            <v>0</v>
          </cell>
          <cell r="CY265">
            <v>0</v>
          </cell>
          <cell r="CZ265">
            <v>0</v>
          </cell>
          <cell r="DA265">
            <v>0</v>
          </cell>
          <cell r="DB265">
            <v>0</v>
          </cell>
          <cell r="DC265">
            <v>0</v>
          </cell>
          <cell r="DD265">
            <v>0</v>
          </cell>
          <cell r="DE265">
            <v>0</v>
          </cell>
          <cell r="DF265">
            <v>0</v>
          </cell>
          <cell r="DG265">
            <v>0</v>
          </cell>
          <cell r="DH265">
            <v>0</v>
          </cell>
          <cell r="DN265">
            <v>0</v>
          </cell>
          <cell r="DR265" t="str">
            <v>No</v>
          </cell>
          <cell r="DS265" t="str">
            <v>Not Reportable</v>
          </cell>
          <cell r="DT265" t="str">
            <v>Not Yet Approved</v>
          </cell>
          <cell r="DU265" t="str">
            <v>Substituted</v>
          </cell>
          <cell r="DV265">
            <v>0</v>
          </cell>
          <cell r="DW265">
            <v>0</v>
          </cell>
          <cell r="DX265">
            <v>0</v>
          </cell>
          <cell r="DY265">
            <v>0</v>
          </cell>
          <cell r="DZ265">
            <v>0</v>
          </cell>
          <cell r="EA265" t="str">
            <v>Not Budgeted</v>
          </cell>
          <cell r="EB265" t="str">
            <v>New</v>
          </cell>
          <cell r="EC265" t="str">
            <v>FY2024</v>
          </cell>
          <cell r="ED265" t="str">
            <v>Not Yet Approved</v>
          </cell>
          <cell r="EE265">
            <v>0</v>
          </cell>
          <cell r="EF265">
            <v>100</v>
          </cell>
          <cell r="EG265">
            <v>0</v>
          </cell>
          <cell r="EH265">
            <v>0</v>
          </cell>
          <cell r="EI265">
            <v>0</v>
          </cell>
          <cell r="EJ265" t="str">
            <v>No</v>
          </cell>
          <cell r="EK265">
            <v>0</v>
          </cell>
          <cell r="EL265">
            <v>0</v>
          </cell>
          <cell r="EM265">
            <v>-45170</v>
          </cell>
          <cell r="EN265" t="str">
            <v>Overdue!!! - Greater than 30 days</v>
          </cell>
          <cell r="EO265">
            <v>0</v>
          </cell>
          <cell r="EP265">
            <v>0</v>
          </cell>
          <cell r="EQ265">
            <v>0</v>
          </cell>
          <cell r="ER265">
            <v>0</v>
          </cell>
          <cell r="ES265" t="str">
            <v>Neutral</v>
          </cell>
          <cell r="ET265" t="str">
            <v>Neutral</v>
          </cell>
          <cell r="EU265">
            <v>0</v>
          </cell>
          <cell r="EV265">
            <v>0</v>
          </cell>
          <cell r="EW265">
            <v>0</v>
          </cell>
          <cell r="EX265">
            <v>0</v>
          </cell>
          <cell r="EY265">
            <v>0</v>
          </cell>
          <cell r="EZ265">
            <v>100</v>
          </cell>
          <cell r="FA265">
            <v>100</v>
          </cell>
          <cell r="FB265">
            <v>0</v>
          </cell>
          <cell r="FC265">
            <v>0</v>
          </cell>
          <cell r="FD265" t="str">
            <v>n/a</v>
          </cell>
          <cell r="FE265" t="str">
            <v>&lt;$1m</v>
          </cell>
          <cell r="FF265" t="str">
            <v>n/a</v>
          </cell>
          <cell r="FG265" t="str">
            <v>n/a</v>
          </cell>
          <cell r="FH265">
            <v>0</v>
          </cell>
          <cell r="FI265">
            <v>0</v>
          </cell>
          <cell r="FJ265">
            <v>0</v>
          </cell>
          <cell r="FK265">
            <v>0</v>
          </cell>
          <cell r="FL265">
            <v>0</v>
          </cell>
          <cell r="FM265">
            <v>0</v>
          </cell>
          <cell r="FN265">
            <v>0</v>
          </cell>
          <cell r="FO265" t="str">
            <v>Included</v>
          </cell>
          <cell r="FP265">
            <v>100</v>
          </cell>
          <cell r="FQ265">
            <v>0</v>
          </cell>
          <cell r="FR265" t="b">
            <v>0</v>
          </cell>
          <cell r="FS265" t="b">
            <v>1</v>
          </cell>
          <cell r="FT265" t="b">
            <v>1</v>
          </cell>
          <cell r="FU265">
            <v>0</v>
          </cell>
          <cell r="FV265">
            <v>100</v>
          </cell>
          <cell r="FW265">
            <v>0</v>
          </cell>
        </row>
        <row r="266">
          <cell r="Q266" t="str">
            <v>SMS23010</v>
          </cell>
          <cell r="R266" t="str">
            <v>MI-17-0967</v>
          </cell>
          <cell r="S266" t="str">
            <v>MCC Electrical Infrastructure replacement-Stage 3</v>
          </cell>
          <cell r="X266" t="str">
            <v>AUD</v>
          </cell>
          <cell r="Y266" t="str">
            <v>Major</v>
          </cell>
          <cell r="Z266" t="str">
            <v>New</v>
          </cell>
          <cell r="AA266" t="str">
            <v>Rob Johnson</v>
          </cell>
          <cell r="AF266" t="str">
            <v>Sustenance</v>
          </cell>
          <cell r="AG266" t="str">
            <v>Sustenance</v>
          </cell>
          <cell r="AH266" t="str">
            <v>Sustenance</v>
          </cell>
          <cell r="AI266" t="str">
            <v>Yes</v>
          </cell>
          <cell r="AJ266" t="str">
            <v>Yes</v>
          </cell>
          <cell r="AK266">
            <v>3</v>
          </cell>
          <cell r="AN266" t="str">
            <v>Financial</v>
          </cell>
          <cell r="AO266">
            <v>3</v>
          </cell>
          <cell r="AP266" t="str">
            <v>Almost Certain</v>
          </cell>
          <cell r="AQ266">
            <v>27</v>
          </cell>
          <cell r="AT266" t="str">
            <v>Open</v>
          </cell>
          <cell r="AU266" t="str">
            <v>FEL0 - Opportunity - planned</v>
          </cell>
          <cell r="AV266" t="str">
            <v>FEL0 (ROM)</v>
          </cell>
          <cell r="AX266" t="str">
            <v>FY2024</v>
          </cell>
          <cell r="AY266" t="str">
            <v>Unbudgeted</v>
          </cell>
          <cell r="AZ266">
            <v>0</v>
          </cell>
          <cell r="BA266">
            <v>0</v>
          </cell>
          <cell r="BB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90</v>
          </cell>
          <cell r="BZ266">
            <v>0</v>
          </cell>
          <cell r="CA266">
            <v>0</v>
          </cell>
          <cell r="CB266">
            <v>0</v>
          </cell>
          <cell r="CC266">
            <v>0</v>
          </cell>
          <cell r="CD266">
            <v>90</v>
          </cell>
          <cell r="CE266">
            <v>0</v>
          </cell>
          <cell r="CF266">
            <v>0</v>
          </cell>
          <cell r="CG266">
            <v>0</v>
          </cell>
          <cell r="CH266">
            <v>0</v>
          </cell>
          <cell r="CI266">
            <v>0</v>
          </cell>
          <cell r="CJ266">
            <v>90</v>
          </cell>
          <cell r="CK266">
            <v>0</v>
          </cell>
          <cell r="CL266">
            <v>0</v>
          </cell>
          <cell r="CM266" t="str">
            <v>Not Yet Authorised</v>
          </cell>
          <cell r="CN266">
            <v>0</v>
          </cell>
          <cell r="CO266">
            <v>0</v>
          </cell>
          <cell r="CP266">
            <v>0</v>
          </cell>
          <cell r="CT266">
            <v>0</v>
          </cell>
          <cell r="CU266" t="str">
            <v>Obsolete hardware. End of life</v>
          </cell>
          <cell r="CV266" t="str">
            <v>Obsolete hardware that is at end of life (23 years) / Move to FY26. Risk: Failures would have to covered by maintenance.
Likely to have 2 day production loss per year until replaced</v>
          </cell>
          <cell r="CW266">
            <v>0</v>
          </cell>
          <cell r="CX266">
            <v>0</v>
          </cell>
          <cell r="CY266">
            <v>0</v>
          </cell>
          <cell r="CZ266">
            <v>0</v>
          </cell>
          <cell r="DA266">
            <v>0</v>
          </cell>
          <cell r="DB266">
            <v>0</v>
          </cell>
          <cell r="DC266">
            <v>0</v>
          </cell>
          <cell r="DD266">
            <v>0</v>
          </cell>
          <cell r="DE266">
            <v>0</v>
          </cell>
          <cell r="DF266">
            <v>0</v>
          </cell>
          <cell r="DG266">
            <v>0</v>
          </cell>
          <cell r="DH266">
            <v>0</v>
          </cell>
          <cell r="DN266">
            <v>0</v>
          </cell>
          <cell r="DR266" t="str">
            <v>No</v>
          </cell>
          <cell r="DS266" t="str">
            <v>Not Reportable</v>
          </cell>
          <cell r="DT266" t="str">
            <v>Not Yet Approved</v>
          </cell>
          <cell r="DU266" t="str">
            <v>Substituted</v>
          </cell>
          <cell r="DV266">
            <v>0</v>
          </cell>
          <cell r="DW266">
            <v>0</v>
          </cell>
          <cell r="DX266">
            <v>0</v>
          </cell>
          <cell r="DY266">
            <v>0</v>
          </cell>
          <cell r="DZ266">
            <v>0</v>
          </cell>
          <cell r="EA266" t="str">
            <v>Not Budgeted</v>
          </cell>
          <cell r="EB266" t="str">
            <v>New</v>
          </cell>
          <cell r="EC266" t="str">
            <v>FY2024</v>
          </cell>
          <cell r="ED266" t="str">
            <v>Not Yet Approved</v>
          </cell>
          <cell r="EE266">
            <v>0</v>
          </cell>
          <cell r="EF266">
            <v>90</v>
          </cell>
          <cell r="EG266">
            <v>0</v>
          </cell>
          <cell r="EH266">
            <v>0</v>
          </cell>
          <cell r="EI266">
            <v>0</v>
          </cell>
          <cell r="EJ266" t="str">
            <v>No</v>
          </cell>
          <cell r="EK266">
            <v>0</v>
          </cell>
          <cell r="EL266">
            <v>0</v>
          </cell>
          <cell r="EM266">
            <v>-45170</v>
          </cell>
          <cell r="EN266" t="str">
            <v>Overdue!!! - Greater than 30 days</v>
          </cell>
          <cell r="EO266">
            <v>0</v>
          </cell>
          <cell r="EP266">
            <v>0</v>
          </cell>
          <cell r="EQ266">
            <v>0</v>
          </cell>
          <cell r="ER266">
            <v>0</v>
          </cell>
          <cell r="ES266" t="str">
            <v>Neutral</v>
          </cell>
          <cell r="ET266" t="str">
            <v>Neutral</v>
          </cell>
          <cell r="EU266">
            <v>0</v>
          </cell>
          <cell r="EV266">
            <v>0</v>
          </cell>
          <cell r="EW266">
            <v>0</v>
          </cell>
          <cell r="EX266">
            <v>0</v>
          </cell>
          <cell r="EY266">
            <v>0</v>
          </cell>
          <cell r="EZ266">
            <v>90</v>
          </cell>
          <cell r="FA266">
            <v>90</v>
          </cell>
          <cell r="FB266">
            <v>0</v>
          </cell>
          <cell r="FC266">
            <v>0</v>
          </cell>
          <cell r="FD266" t="str">
            <v>n/a</v>
          </cell>
          <cell r="FE266" t="str">
            <v>&lt;$1m</v>
          </cell>
          <cell r="FF266" t="str">
            <v>n/a</v>
          </cell>
          <cell r="FG266" t="str">
            <v>n/a</v>
          </cell>
          <cell r="FH266">
            <v>0</v>
          </cell>
          <cell r="FI266">
            <v>0</v>
          </cell>
          <cell r="FJ266">
            <v>0</v>
          </cell>
          <cell r="FK266">
            <v>0</v>
          </cell>
          <cell r="FL266">
            <v>0</v>
          </cell>
          <cell r="FM266">
            <v>0</v>
          </cell>
          <cell r="FN266">
            <v>0</v>
          </cell>
          <cell r="FO266" t="str">
            <v>Included</v>
          </cell>
          <cell r="FP266">
            <v>90</v>
          </cell>
          <cell r="FQ266">
            <v>0</v>
          </cell>
          <cell r="FR266" t="b">
            <v>0</v>
          </cell>
          <cell r="FS266" t="b">
            <v>1</v>
          </cell>
          <cell r="FT266" t="b">
            <v>1</v>
          </cell>
          <cell r="FU266">
            <v>0</v>
          </cell>
          <cell r="FV266">
            <v>90</v>
          </cell>
          <cell r="FW266">
            <v>0</v>
          </cell>
        </row>
        <row r="267">
          <cell r="Q267" t="str">
            <v>SMS23033</v>
          </cell>
          <cell r="S267" t="str">
            <v>Process safety - Purchase Alarm management system</v>
          </cell>
          <cell r="X267" t="str">
            <v>AUD</v>
          </cell>
          <cell r="Y267" t="str">
            <v>Major</v>
          </cell>
          <cell r="Z267" t="str">
            <v>New</v>
          </cell>
          <cell r="AA267" t="str">
            <v>Rob Johnson</v>
          </cell>
          <cell r="AF267" t="str">
            <v>Sustenance</v>
          </cell>
          <cell r="AG267" t="str">
            <v>Sustenance</v>
          </cell>
          <cell r="AH267" t="str">
            <v>Sustenance</v>
          </cell>
          <cell r="AI267" t="str">
            <v>Yes</v>
          </cell>
          <cell r="AJ267" t="str">
            <v>Yes</v>
          </cell>
          <cell r="AK267">
            <v>3</v>
          </cell>
          <cell r="AN267" t="str">
            <v>Health &amp; Safety</v>
          </cell>
          <cell r="AO267">
            <v>3</v>
          </cell>
          <cell r="AP267" t="str">
            <v>Almost Certain</v>
          </cell>
          <cell r="AQ267">
            <v>27</v>
          </cell>
          <cell r="AT267" t="str">
            <v>Open</v>
          </cell>
          <cell r="AU267" t="str">
            <v>FEL0 - Opportunity - planned</v>
          </cell>
          <cell r="AV267" t="str">
            <v>FEL0 (ROM)</v>
          </cell>
          <cell r="AX267" t="str">
            <v>FY2024</v>
          </cell>
          <cell r="AY267" t="str">
            <v>Unbudgeted</v>
          </cell>
          <cell r="AZ267">
            <v>0</v>
          </cell>
          <cell r="BA267">
            <v>0</v>
          </cell>
          <cell r="BB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72</v>
          </cell>
          <cell r="BT267">
            <v>0</v>
          </cell>
          <cell r="BU267">
            <v>0</v>
          </cell>
          <cell r="BV267">
            <v>0</v>
          </cell>
          <cell r="BW267">
            <v>0</v>
          </cell>
          <cell r="BX267">
            <v>0</v>
          </cell>
          <cell r="BY267">
            <v>0</v>
          </cell>
          <cell r="BZ267">
            <v>0</v>
          </cell>
          <cell r="CA267">
            <v>0</v>
          </cell>
          <cell r="CB267">
            <v>0</v>
          </cell>
          <cell r="CC267">
            <v>0</v>
          </cell>
          <cell r="CD267">
            <v>72</v>
          </cell>
          <cell r="CE267">
            <v>0</v>
          </cell>
          <cell r="CF267">
            <v>0</v>
          </cell>
          <cell r="CG267">
            <v>0</v>
          </cell>
          <cell r="CH267">
            <v>0</v>
          </cell>
          <cell r="CI267">
            <v>0</v>
          </cell>
          <cell r="CJ267">
            <v>72</v>
          </cell>
          <cell r="CK267">
            <v>0</v>
          </cell>
          <cell r="CL267">
            <v>0</v>
          </cell>
          <cell r="CM267" t="str">
            <v>Not Yet Authorised</v>
          </cell>
          <cell r="CN267">
            <v>0</v>
          </cell>
          <cell r="CO267">
            <v>0</v>
          </cell>
          <cell r="CP267">
            <v>0</v>
          </cell>
          <cell r="CT267">
            <v>0</v>
          </cell>
          <cell r="CU267" t="str">
            <v>Obsolete hardware. End of life</v>
          </cell>
          <cell r="CV267" t="str">
            <v>Obsolete hardware that is at end of life (23 years) / Move to FY26. Risk: Failures would have to covered by maintenance.
Likely to have 2 day production loss per year until replaced</v>
          </cell>
          <cell r="CW267">
            <v>0</v>
          </cell>
          <cell r="CX267">
            <v>0</v>
          </cell>
          <cell r="CY267">
            <v>0</v>
          </cell>
          <cell r="CZ267">
            <v>0</v>
          </cell>
          <cell r="DA267">
            <v>0</v>
          </cell>
          <cell r="DB267">
            <v>0</v>
          </cell>
          <cell r="DC267">
            <v>0</v>
          </cell>
          <cell r="DD267">
            <v>0</v>
          </cell>
          <cell r="DE267">
            <v>0</v>
          </cell>
          <cell r="DF267">
            <v>0</v>
          </cell>
          <cell r="DG267">
            <v>0</v>
          </cell>
          <cell r="DH267">
            <v>0</v>
          </cell>
          <cell r="DN267">
            <v>0</v>
          </cell>
          <cell r="DR267" t="str">
            <v>No</v>
          </cell>
          <cell r="DS267" t="str">
            <v>Not Reportable</v>
          </cell>
          <cell r="DT267" t="str">
            <v>Not Yet Approved</v>
          </cell>
          <cell r="DU267" t="str">
            <v>Substituted</v>
          </cell>
          <cell r="DV267">
            <v>0</v>
          </cell>
          <cell r="DW267">
            <v>0</v>
          </cell>
          <cell r="DX267">
            <v>0</v>
          </cell>
          <cell r="DY267">
            <v>0</v>
          </cell>
          <cell r="DZ267">
            <v>0</v>
          </cell>
          <cell r="EA267" t="str">
            <v>Not Budgeted</v>
          </cell>
          <cell r="EB267" t="str">
            <v>New</v>
          </cell>
          <cell r="EC267" t="str">
            <v>FY2024</v>
          </cell>
          <cell r="ED267" t="str">
            <v>Not Yet Approved</v>
          </cell>
          <cell r="EE267">
            <v>0</v>
          </cell>
          <cell r="EF267">
            <v>72</v>
          </cell>
          <cell r="EG267">
            <v>0</v>
          </cell>
          <cell r="EH267">
            <v>0</v>
          </cell>
          <cell r="EI267">
            <v>0</v>
          </cell>
          <cell r="EJ267" t="str">
            <v>No</v>
          </cell>
          <cell r="EK267">
            <v>0</v>
          </cell>
          <cell r="EL267">
            <v>0</v>
          </cell>
          <cell r="EM267">
            <v>-45170</v>
          </cell>
          <cell r="EN267" t="str">
            <v>Overdue!!! - Greater than 30 days</v>
          </cell>
          <cell r="EO267">
            <v>0</v>
          </cell>
          <cell r="EP267">
            <v>0</v>
          </cell>
          <cell r="EQ267">
            <v>0</v>
          </cell>
          <cell r="ER267">
            <v>0</v>
          </cell>
          <cell r="ES267" t="str">
            <v>Neutral</v>
          </cell>
          <cell r="ET267" t="str">
            <v>Neutral</v>
          </cell>
          <cell r="EU267">
            <v>0</v>
          </cell>
          <cell r="EV267">
            <v>0</v>
          </cell>
          <cell r="EW267">
            <v>0</v>
          </cell>
          <cell r="EX267">
            <v>0</v>
          </cell>
          <cell r="EY267">
            <v>0</v>
          </cell>
          <cell r="EZ267">
            <v>72</v>
          </cell>
          <cell r="FA267">
            <v>72</v>
          </cell>
          <cell r="FB267">
            <v>0</v>
          </cell>
          <cell r="FC267">
            <v>0</v>
          </cell>
          <cell r="FD267" t="str">
            <v>n/a</v>
          </cell>
          <cell r="FE267" t="str">
            <v>&lt;$1m</v>
          </cell>
          <cell r="FF267" t="str">
            <v>n/a</v>
          </cell>
          <cell r="FG267" t="str">
            <v>n/a</v>
          </cell>
          <cell r="FH267">
            <v>0</v>
          </cell>
          <cell r="FI267">
            <v>0</v>
          </cell>
          <cell r="FJ267">
            <v>0</v>
          </cell>
          <cell r="FK267">
            <v>0</v>
          </cell>
          <cell r="FL267">
            <v>0</v>
          </cell>
          <cell r="FM267">
            <v>0</v>
          </cell>
          <cell r="FN267">
            <v>0</v>
          </cell>
          <cell r="FO267" t="str">
            <v>Included</v>
          </cell>
          <cell r="FP267">
            <v>72</v>
          </cell>
          <cell r="FQ267">
            <v>0</v>
          </cell>
          <cell r="FR267" t="b">
            <v>0</v>
          </cell>
          <cell r="FS267" t="b">
            <v>1</v>
          </cell>
          <cell r="FT267" t="b">
            <v>1</v>
          </cell>
          <cell r="FU267">
            <v>0</v>
          </cell>
          <cell r="FV267">
            <v>72</v>
          </cell>
          <cell r="FW267">
            <v>0</v>
          </cell>
        </row>
        <row r="268">
          <cell r="Q268" t="str">
            <v>SMS23023</v>
          </cell>
          <cell r="R268" t="str">
            <v>MI-17-0957</v>
          </cell>
          <cell r="S268" t="str">
            <v>Turbine/Alternator - Condenser Installation</v>
          </cell>
          <cell r="X268" t="str">
            <v>AUD</v>
          </cell>
          <cell r="Y268" t="str">
            <v>Major</v>
          </cell>
          <cell r="Z268" t="str">
            <v>New</v>
          </cell>
          <cell r="AA268" t="str">
            <v>Rob Johnson</v>
          </cell>
          <cell r="AF268" t="str">
            <v>Sustenance</v>
          </cell>
          <cell r="AG268" t="str">
            <v>Sustenance</v>
          </cell>
          <cell r="AH268" t="str">
            <v>Sustenance</v>
          </cell>
          <cell r="AI268" t="str">
            <v>Yes</v>
          </cell>
          <cell r="AJ268" t="str">
            <v>Yes</v>
          </cell>
          <cell r="AK268">
            <v>1</v>
          </cell>
          <cell r="AN268" t="str">
            <v>Financial</v>
          </cell>
          <cell r="AO268">
            <v>4</v>
          </cell>
          <cell r="AP268" t="str">
            <v>Likely</v>
          </cell>
          <cell r="AQ268">
            <v>28</v>
          </cell>
          <cell r="AT268" t="str">
            <v>Open</v>
          </cell>
          <cell r="AU268" t="str">
            <v>FEL0 - Opportunity - planned</v>
          </cell>
          <cell r="AV268" t="str">
            <v>FEL0 (ROM)</v>
          </cell>
          <cell r="AX268" t="str">
            <v>FY2024</v>
          </cell>
          <cell r="AY268" t="str">
            <v>Unbudgeted</v>
          </cell>
          <cell r="AZ268">
            <v>0</v>
          </cell>
          <cell r="BA268">
            <v>0</v>
          </cell>
          <cell r="BB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50</v>
          </cell>
          <cell r="BS268">
            <v>0</v>
          </cell>
          <cell r="BT268">
            <v>0</v>
          </cell>
          <cell r="BU268">
            <v>0</v>
          </cell>
          <cell r="BV268">
            <v>0</v>
          </cell>
          <cell r="BW268">
            <v>0</v>
          </cell>
          <cell r="BX268">
            <v>50</v>
          </cell>
          <cell r="BY268">
            <v>1200</v>
          </cell>
          <cell r="BZ268">
            <v>0</v>
          </cell>
          <cell r="CA268">
            <v>0</v>
          </cell>
          <cell r="CB268">
            <v>0</v>
          </cell>
          <cell r="CC268">
            <v>0</v>
          </cell>
          <cell r="CD268">
            <v>1300</v>
          </cell>
          <cell r="CE268">
            <v>0</v>
          </cell>
          <cell r="CF268">
            <v>0</v>
          </cell>
          <cell r="CG268">
            <v>0</v>
          </cell>
          <cell r="CH268">
            <v>0</v>
          </cell>
          <cell r="CI268">
            <v>0</v>
          </cell>
          <cell r="CJ268">
            <v>1300</v>
          </cell>
          <cell r="CK268">
            <v>0</v>
          </cell>
          <cell r="CL268">
            <v>0</v>
          </cell>
          <cell r="CM268" t="str">
            <v>Not Yet Authorised</v>
          </cell>
          <cell r="CN268">
            <v>0</v>
          </cell>
          <cell r="CO268">
            <v>0</v>
          </cell>
          <cell r="CP268">
            <v>0</v>
          </cell>
          <cell r="CT268">
            <v>0</v>
          </cell>
          <cell r="CU268" t="str">
            <v>Install the spare purchased in 2011. Currently repairing tube sheet every turnaround</v>
          </cell>
          <cell r="CV268" t="str">
            <v>Install the spare purchased in 2011. Currently repairing tube sheet every turnaround, requires a turnaround to replace.
Risk is that the tube plate will fail causing steam turbine to not operate. Would have to import 10MW of power until repaired.</v>
          </cell>
          <cell r="CW268">
            <v>0</v>
          </cell>
          <cell r="CX268">
            <v>0</v>
          </cell>
          <cell r="CY268">
            <v>0</v>
          </cell>
          <cell r="CZ268">
            <v>0</v>
          </cell>
          <cell r="DA268">
            <v>0</v>
          </cell>
          <cell r="DB268">
            <v>0</v>
          </cell>
          <cell r="DC268">
            <v>0</v>
          </cell>
          <cell r="DD268">
            <v>0</v>
          </cell>
          <cell r="DE268">
            <v>0</v>
          </cell>
          <cell r="DF268">
            <v>0</v>
          </cell>
          <cell r="DG268">
            <v>0</v>
          </cell>
          <cell r="DH268">
            <v>0</v>
          </cell>
          <cell r="DN268">
            <v>0</v>
          </cell>
          <cell r="DR268" t="str">
            <v>No</v>
          </cell>
          <cell r="DS268" t="str">
            <v>Not Reportable</v>
          </cell>
          <cell r="DT268" t="str">
            <v>Not Yet Approved</v>
          </cell>
          <cell r="DU268" t="str">
            <v>Substituted</v>
          </cell>
          <cell r="DV268">
            <v>0</v>
          </cell>
          <cell r="DW268">
            <v>0</v>
          </cell>
          <cell r="DX268">
            <v>0</v>
          </cell>
          <cell r="DY268">
            <v>0</v>
          </cell>
          <cell r="DZ268">
            <v>0</v>
          </cell>
          <cell r="EA268" t="str">
            <v>Not Budgeted</v>
          </cell>
          <cell r="EB268" t="str">
            <v>New</v>
          </cell>
          <cell r="EC268" t="str">
            <v>FY2024</v>
          </cell>
          <cell r="ED268" t="str">
            <v>Not Yet Approved</v>
          </cell>
          <cell r="EE268">
            <v>0</v>
          </cell>
          <cell r="EF268">
            <v>1300</v>
          </cell>
          <cell r="EG268">
            <v>0</v>
          </cell>
          <cell r="EH268">
            <v>0</v>
          </cell>
          <cell r="EI268">
            <v>0</v>
          </cell>
          <cell r="EJ268" t="str">
            <v>No</v>
          </cell>
          <cell r="EK268">
            <v>0</v>
          </cell>
          <cell r="EL268">
            <v>0</v>
          </cell>
          <cell r="EM268">
            <v>-45170</v>
          </cell>
          <cell r="EN268" t="str">
            <v>Overdue!!! - Greater than 30 days</v>
          </cell>
          <cell r="EO268">
            <v>0</v>
          </cell>
          <cell r="EP268">
            <v>0</v>
          </cell>
          <cell r="EQ268">
            <v>0</v>
          </cell>
          <cell r="ER268">
            <v>0</v>
          </cell>
          <cell r="ES268" t="str">
            <v>Neutral</v>
          </cell>
          <cell r="ET268" t="str">
            <v>Neutral</v>
          </cell>
          <cell r="EU268">
            <v>0</v>
          </cell>
          <cell r="EV268">
            <v>0</v>
          </cell>
          <cell r="EW268">
            <v>0</v>
          </cell>
          <cell r="EX268">
            <v>0</v>
          </cell>
          <cell r="EY268">
            <v>0</v>
          </cell>
          <cell r="EZ268">
            <v>1300</v>
          </cell>
          <cell r="FA268">
            <v>1300</v>
          </cell>
          <cell r="FB268">
            <v>0</v>
          </cell>
          <cell r="FC268">
            <v>0</v>
          </cell>
          <cell r="FD268" t="str">
            <v>n/a</v>
          </cell>
          <cell r="FE268" t="str">
            <v>$1m to $5m</v>
          </cell>
          <cell r="FF268" t="str">
            <v>n/a</v>
          </cell>
          <cell r="FG268" t="str">
            <v>n/a</v>
          </cell>
          <cell r="FH268">
            <v>0</v>
          </cell>
          <cell r="FI268">
            <v>0</v>
          </cell>
          <cell r="FJ268">
            <v>0</v>
          </cell>
          <cell r="FK268">
            <v>0</v>
          </cell>
          <cell r="FL268">
            <v>0</v>
          </cell>
          <cell r="FM268">
            <v>0</v>
          </cell>
          <cell r="FN268">
            <v>0</v>
          </cell>
          <cell r="FO268" t="str">
            <v>Included</v>
          </cell>
          <cell r="FP268">
            <v>1300</v>
          </cell>
          <cell r="FQ268">
            <v>0</v>
          </cell>
          <cell r="FR268" t="b">
            <v>0</v>
          </cell>
          <cell r="FS268" t="b">
            <v>1</v>
          </cell>
          <cell r="FT268" t="b">
            <v>1</v>
          </cell>
          <cell r="FU268">
            <v>0</v>
          </cell>
          <cell r="FV268">
            <v>1300</v>
          </cell>
          <cell r="FW268">
            <v>0</v>
          </cell>
        </row>
        <row r="269">
          <cell r="Q269" t="str">
            <v>SMS23028</v>
          </cell>
          <cell r="R269" t="str">
            <v>MI-23-2359</v>
          </cell>
          <cell r="S269" t="str">
            <v>FAT Acid Cooler 3108</v>
          </cell>
          <cell r="X269" t="str">
            <v>AUD</v>
          </cell>
          <cell r="Y269" t="str">
            <v>Major</v>
          </cell>
          <cell r="Z269" t="str">
            <v>New</v>
          </cell>
          <cell r="AA269" t="str">
            <v>Rob Johnson</v>
          </cell>
          <cell r="AF269" t="str">
            <v>Sustenance</v>
          </cell>
          <cell r="AG269" t="str">
            <v>Sustenance</v>
          </cell>
          <cell r="AH269" t="str">
            <v>Sustenance</v>
          </cell>
          <cell r="AI269" t="str">
            <v>Yes</v>
          </cell>
          <cell r="AJ269" t="str">
            <v>Yes</v>
          </cell>
          <cell r="AK269">
            <v>1</v>
          </cell>
          <cell r="AN269" t="str">
            <v>Financial</v>
          </cell>
          <cell r="AO269">
            <v>3</v>
          </cell>
          <cell r="AP269" t="str">
            <v>Almost Certain</v>
          </cell>
          <cell r="AQ269">
            <v>27</v>
          </cell>
          <cell r="AT269" t="str">
            <v>Open</v>
          </cell>
          <cell r="AU269" t="str">
            <v>EXEC - Execution</v>
          </cell>
          <cell r="AV269" t="str">
            <v>Execution</v>
          </cell>
          <cell r="AX269">
            <v>45017</v>
          </cell>
          <cell r="AY269" t="str">
            <v>Unbudgeted</v>
          </cell>
          <cell r="AZ269">
            <v>0</v>
          </cell>
          <cell r="BA269">
            <v>0</v>
          </cell>
          <cell r="BB269">
            <v>0</v>
          </cell>
          <cell r="BD269">
            <v>0</v>
          </cell>
          <cell r="BE269">
            <v>0</v>
          </cell>
          <cell r="BF269">
            <v>0</v>
          </cell>
          <cell r="BG269">
            <v>0</v>
          </cell>
          <cell r="BH269">
            <v>0</v>
          </cell>
          <cell r="BI269">
            <v>0</v>
          </cell>
          <cell r="BJ269">
            <v>0</v>
          </cell>
          <cell r="BK269">
            <v>10</v>
          </cell>
          <cell r="BL269">
            <v>204.666</v>
          </cell>
          <cell r="BM269">
            <v>7.49</v>
          </cell>
          <cell r="BN269">
            <v>10</v>
          </cell>
          <cell r="BO269">
            <v>0</v>
          </cell>
          <cell r="BP269">
            <v>808.66200000000003</v>
          </cell>
          <cell r="BQ269">
            <v>0</v>
          </cell>
          <cell r="BR269">
            <v>0</v>
          </cell>
          <cell r="BS269">
            <v>0</v>
          </cell>
          <cell r="BT269">
            <v>100</v>
          </cell>
          <cell r="BU269">
            <v>210.5</v>
          </cell>
          <cell r="BV269">
            <v>0</v>
          </cell>
          <cell r="BW269">
            <v>209</v>
          </cell>
          <cell r="BX269">
            <v>0</v>
          </cell>
          <cell r="BY269">
            <v>0</v>
          </cell>
          <cell r="BZ269">
            <v>0</v>
          </cell>
          <cell r="CA269">
            <v>0</v>
          </cell>
          <cell r="CB269">
            <v>0</v>
          </cell>
          <cell r="CC269">
            <v>1040.818</v>
          </cell>
          <cell r="CD269">
            <v>519.5</v>
          </cell>
          <cell r="CE269">
            <v>0</v>
          </cell>
          <cell r="CF269">
            <v>0</v>
          </cell>
          <cell r="CG269">
            <v>0</v>
          </cell>
          <cell r="CH269">
            <v>0</v>
          </cell>
          <cell r="CI269">
            <v>1040.818</v>
          </cell>
          <cell r="CJ269">
            <v>1560.318</v>
          </cell>
          <cell r="CK269">
            <v>0</v>
          </cell>
          <cell r="CL269">
            <v>1560.3</v>
          </cell>
          <cell r="CM269">
            <v>-1.8000000000029104E-2</v>
          </cell>
          <cell r="CN269">
            <v>0</v>
          </cell>
          <cell r="CO269">
            <v>-1.1536243030205155E-5</v>
          </cell>
          <cell r="CP269">
            <v>-1040.818</v>
          </cell>
          <cell r="CT269">
            <v>58.884999999999998</v>
          </cell>
          <cell r="CU269" t="str">
            <v>Last of the acid coolers to replace. Currently blanked tubes approaching 11%</v>
          </cell>
          <cell r="CV269" t="str">
            <v>Last of the acid coolers to replace. Currently blanked tubes approaching 11%</v>
          </cell>
          <cell r="CW269">
            <v>0</v>
          </cell>
          <cell r="CX269">
            <v>0</v>
          </cell>
          <cell r="CY269">
            <v>0</v>
          </cell>
          <cell r="CZ269">
            <v>0</v>
          </cell>
          <cell r="DA269">
            <v>0</v>
          </cell>
          <cell r="DB269">
            <v>0</v>
          </cell>
          <cell r="DC269">
            <v>0</v>
          </cell>
          <cell r="DD269">
            <v>0</v>
          </cell>
          <cell r="DE269">
            <v>0</v>
          </cell>
          <cell r="DF269">
            <v>0</v>
          </cell>
          <cell r="DG269">
            <v>0</v>
          </cell>
          <cell r="DH269">
            <v>0</v>
          </cell>
          <cell r="DI269" t="str">
            <v>Green</v>
          </cell>
          <cell r="DJ269" t="str">
            <v>Green</v>
          </cell>
          <cell r="DK269" t="str">
            <v>Green</v>
          </cell>
          <cell r="DL269" t="str">
            <v>Green</v>
          </cell>
          <cell r="DM269" t="str">
            <v>Green</v>
          </cell>
          <cell r="DN269" t="str">
            <v>PO issued and 30% payment completed</v>
          </cell>
          <cell r="DR269" t="str">
            <v>No</v>
          </cell>
          <cell r="DS269" t="str">
            <v>Reportable</v>
          </cell>
          <cell r="DT269" t="str">
            <v>Approved in current year</v>
          </cell>
          <cell r="DU269" t="str">
            <v>Substituted</v>
          </cell>
          <cell r="DV269">
            <v>0</v>
          </cell>
          <cell r="DW269">
            <v>0</v>
          </cell>
          <cell r="DX269">
            <v>1040.818</v>
          </cell>
          <cell r="DY269">
            <v>0</v>
          </cell>
          <cell r="DZ269">
            <v>0</v>
          </cell>
          <cell r="EA269" t="str">
            <v>Not Budgeted</v>
          </cell>
          <cell r="EB269" t="str">
            <v>Approved</v>
          </cell>
          <cell r="EC269" t="str">
            <v>FY2023</v>
          </cell>
          <cell r="ED269" t="str">
            <v>Approved in current year</v>
          </cell>
          <cell r="EE269">
            <v>0</v>
          </cell>
          <cell r="EF269">
            <v>1560.318</v>
          </cell>
          <cell r="EG269">
            <v>808.66200000000003</v>
          </cell>
          <cell r="EH269">
            <v>1040.818</v>
          </cell>
          <cell r="EI269">
            <v>0</v>
          </cell>
          <cell r="EJ269" t="str">
            <v>Yes</v>
          </cell>
          <cell r="EK269">
            <v>0</v>
          </cell>
          <cell r="EL269">
            <v>1040.818</v>
          </cell>
          <cell r="EM269">
            <v>-45170</v>
          </cell>
          <cell r="EN269" t="str">
            <v>Overdue!!! - Greater than 30 days</v>
          </cell>
          <cell r="EO269">
            <v>0</v>
          </cell>
          <cell r="EP269">
            <v>0</v>
          </cell>
          <cell r="EQ269">
            <v>0</v>
          </cell>
          <cell r="ER269">
            <v>0</v>
          </cell>
          <cell r="ES269" t="str">
            <v>Neutral</v>
          </cell>
          <cell r="ET269" t="str">
            <v>Neutral</v>
          </cell>
          <cell r="EU269">
            <v>0</v>
          </cell>
          <cell r="EV269">
            <v>0</v>
          </cell>
          <cell r="EW269">
            <v>1040.818</v>
          </cell>
          <cell r="EX269">
            <v>0</v>
          </cell>
          <cell r="EY269">
            <v>1040.818</v>
          </cell>
          <cell r="EZ269">
            <v>519.5</v>
          </cell>
          <cell r="FA269">
            <v>1560.318</v>
          </cell>
          <cell r="FB269">
            <v>1560.3</v>
          </cell>
          <cell r="FC269">
            <v>519.48199999999997</v>
          </cell>
          <cell r="FD269">
            <v>0.3329372556559636</v>
          </cell>
          <cell r="FE269" t="str">
            <v>$1m to $5m</v>
          </cell>
          <cell r="FF269">
            <v>1</v>
          </cell>
          <cell r="FG269" t="str">
            <v>50 to 100%</v>
          </cell>
          <cell r="FH269">
            <v>0</v>
          </cell>
          <cell r="FI269">
            <v>0</v>
          </cell>
          <cell r="FJ269">
            <v>0</v>
          </cell>
          <cell r="FK269">
            <v>0</v>
          </cell>
          <cell r="FL269">
            <v>0</v>
          </cell>
          <cell r="FM269">
            <v>0</v>
          </cell>
          <cell r="FN269">
            <v>0</v>
          </cell>
          <cell r="FO269" t="str">
            <v>Included</v>
          </cell>
          <cell r="FP269">
            <v>519.5</v>
          </cell>
          <cell r="FQ269">
            <v>0</v>
          </cell>
          <cell r="FR269" t="b">
            <v>1</v>
          </cell>
          <cell r="FS269" t="b">
            <v>1</v>
          </cell>
          <cell r="FT269" t="b">
            <v>1</v>
          </cell>
          <cell r="FU269">
            <v>1040.818</v>
          </cell>
          <cell r="FV269">
            <v>519.5</v>
          </cell>
          <cell r="FW269">
            <v>0</v>
          </cell>
        </row>
        <row r="270">
          <cell r="S270" t="str">
            <v>FY24 Capital Spares</v>
          </cell>
          <cell r="X270" t="str">
            <v>AUD</v>
          </cell>
          <cell r="Y270" t="str">
            <v>Major</v>
          </cell>
          <cell r="Z270" t="str">
            <v>New</v>
          </cell>
          <cell r="AG270" t="str">
            <v>Sustenance</v>
          </cell>
          <cell r="AH270">
            <v>0</v>
          </cell>
          <cell r="AQ270">
            <v>0</v>
          </cell>
          <cell r="AT270">
            <v>0</v>
          </cell>
          <cell r="AU270" t="str">
            <v>None</v>
          </cell>
          <cell r="AX270" t="str">
            <v xml:space="preserve"> </v>
          </cell>
          <cell r="AY270" t="str">
            <v>Unbudgeted</v>
          </cell>
          <cell r="AZ270">
            <v>0</v>
          </cell>
          <cell r="BA270">
            <v>0</v>
          </cell>
          <cell r="BB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t="str">
            <v>Not Yet Authorised</v>
          </cell>
          <cell r="CN270">
            <v>0</v>
          </cell>
          <cell r="CO270">
            <v>0</v>
          </cell>
          <cell r="CP270">
            <v>0</v>
          </cell>
          <cell r="CT270">
            <v>0</v>
          </cell>
          <cell r="CU270" t="str">
            <v>FY24 Capital Spares</v>
          </cell>
          <cell r="CW270">
            <v>0</v>
          </cell>
          <cell r="CX270">
            <v>0</v>
          </cell>
          <cell r="CY270">
            <v>0</v>
          </cell>
          <cell r="CZ270">
            <v>0</v>
          </cell>
          <cell r="DA270">
            <v>0</v>
          </cell>
          <cell r="DB270">
            <v>0</v>
          </cell>
          <cell r="DC270">
            <v>0</v>
          </cell>
          <cell r="DD270">
            <v>0</v>
          </cell>
          <cell r="DE270">
            <v>0</v>
          </cell>
          <cell r="DF270">
            <v>0</v>
          </cell>
          <cell r="DG270">
            <v>0</v>
          </cell>
          <cell r="DH270">
            <v>0</v>
          </cell>
          <cell r="DI270" t="str">
            <v>Green</v>
          </cell>
          <cell r="DJ270" t="str">
            <v>Green</v>
          </cell>
          <cell r="DK270" t="str">
            <v>Green</v>
          </cell>
          <cell r="DL270" t="str">
            <v>Green</v>
          </cell>
          <cell r="DM270" t="str">
            <v>Green</v>
          </cell>
          <cell r="DN270">
            <v>0</v>
          </cell>
          <cell r="DR270" t="str">
            <v>No</v>
          </cell>
          <cell r="DS270" t="str">
            <v>Not Reportable</v>
          </cell>
          <cell r="DT270" t="str">
            <v>Not Yet Approved</v>
          </cell>
          <cell r="DU270" t="str">
            <v>Substituted</v>
          </cell>
          <cell r="DV270">
            <v>0</v>
          </cell>
          <cell r="DW270">
            <v>0</v>
          </cell>
          <cell r="DX270">
            <v>0</v>
          </cell>
          <cell r="DY270">
            <v>0</v>
          </cell>
          <cell r="DZ270">
            <v>0</v>
          </cell>
          <cell r="EA270" t="str">
            <v>Not Budgeted</v>
          </cell>
          <cell r="EB270" t="str">
            <v>New</v>
          </cell>
          <cell r="EC270">
            <v>0</v>
          </cell>
          <cell r="ED270">
            <v>0</v>
          </cell>
          <cell r="EE270">
            <v>0</v>
          </cell>
          <cell r="EF270">
            <v>0</v>
          </cell>
          <cell r="EG270">
            <v>0</v>
          </cell>
          <cell r="EH270">
            <v>0</v>
          </cell>
          <cell r="EI270">
            <v>0</v>
          </cell>
          <cell r="EJ270" t="str">
            <v>No</v>
          </cell>
          <cell r="EK270">
            <v>0</v>
          </cell>
          <cell r="EL270">
            <v>0</v>
          </cell>
          <cell r="EM270">
            <v>-45170</v>
          </cell>
          <cell r="EN270" t="str">
            <v>Overdue!!! - Greater than 30 days</v>
          </cell>
          <cell r="EO270">
            <v>0</v>
          </cell>
          <cell r="EP270">
            <v>0</v>
          </cell>
          <cell r="EQ270">
            <v>0</v>
          </cell>
          <cell r="ER270">
            <v>0</v>
          </cell>
          <cell r="ES270" t="str">
            <v>Neutral</v>
          </cell>
          <cell r="ET270" t="str">
            <v>Neutral</v>
          </cell>
          <cell r="EU270">
            <v>0</v>
          </cell>
          <cell r="EV270">
            <v>0</v>
          </cell>
          <cell r="EW270">
            <v>0</v>
          </cell>
          <cell r="EX270">
            <v>0</v>
          </cell>
          <cell r="EY270">
            <v>0</v>
          </cell>
          <cell r="EZ270">
            <v>0</v>
          </cell>
          <cell r="FA270">
            <v>0</v>
          </cell>
          <cell r="FB270">
            <v>0</v>
          </cell>
          <cell r="FC270">
            <v>0</v>
          </cell>
          <cell r="FD270" t="str">
            <v>n/a</v>
          </cell>
          <cell r="FE270" t="str">
            <v>&lt;$1m</v>
          </cell>
          <cell r="FF270" t="str">
            <v>n/a</v>
          </cell>
          <cell r="FG270" t="str">
            <v>n/a</v>
          </cell>
          <cell r="FH270">
            <v>0</v>
          </cell>
          <cell r="FI270">
            <v>0</v>
          </cell>
          <cell r="FJ270">
            <v>0</v>
          </cell>
          <cell r="FK270">
            <v>0</v>
          </cell>
          <cell r="FL270">
            <v>0</v>
          </cell>
          <cell r="FM270">
            <v>0</v>
          </cell>
          <cell r="FN270">
            <v>0</v>
          </cell>
          <cell r="FO270" t="str">
            <v>Excluded</v>
          </cell>
          <cell r="FP270">
            <v>0</v>
          </cell>
          <cell r="FQ270">
            <v>0</v>
          </cell>
          <cell r="FR270" t="b">
            <v>0</v>
          </cell>
          <cell r="FS270" t="b">
            <v>0</v>
          </cell>
          <cell r="FT270" t="b">
            <v>0</v>
          </cell>
          <cell r="FU270">
            <v>0</v>
          </cell>
          <cell r="FV270">
            <v>0</v>
          </cell>
          <cell r="FW270">
            <v>0</v>
          </cell>
        </row>
        <row r="271">
          <cell r="Q271" t="str">
            <v>SMS23001</v>
          </cell>
          <cell r="R271" t="str">
            <v>MI-23-2040</v>
          </cell>
          <cell r="S271" t="str">
            <v>Sulphur Blower Impeller Assembly (CAPEX Spare)</v>
          </cell>
          <cell r="X271" t="str">
            <v>AUD</v>
          </cell>
          <cell r="Y271" t="str">
            <v>Major</v>
          </cell>
          <cell r="Z271" t="str">
            <v>New</v>
          </cell>
          <cell r="AA271" t="str">
            <v>Rob Johnson</v>
          </cell>
          <cell r="AF271" t="str">
            <v>Sustenance</v>
          </cell>
          <cell r="AG271" t="str">
            <v>Sustenance</v>
          </cell>
          <cell r="AH271" t="str">
            <v>Sustenance</v>
          </cell>
          <cell r="AI271" t="str">
            <v>No</v>
          </cell>
          <cell r="AJ271" t="str">
            <v>Yes</v>
          </cell>
          <cell r="AK271">
            <v>1</v>
          </cell>
          <cell r="AN271" t="str">
            <v>Spares</v>
          </cell>
          <cell r="AO271" t="str">
            <v>Spares</v>
          </cell>
          <cell r="AP271" t="str">
            <v>Spares</v>
          </cell>
          <cell r="AQ271" t="str">
            <v>Spares</v>
          </cell>
          <cell r="AT271" t="str">
            <v>Open</v>
          </cell>
          <cell r="AU271" t="str">
            <v>FEL3 - Definition</v>
          </cell>
          <cell r="AV271" t="str">
            <v>Execution</v>
          </cell>
          <cell r="AX271">
            <v>44986</v>
          </cell>
          <cell r="AY271" t="str">
            <v>Unbudgeted</v>
          </cell>
          <cell r="AZ271">
            <v>0</v>
          </cell>
          <cell r="BA271">
            <v>0</v>
          </cell>
          <cell r="BB271">
            <v>0</v>
          </cell>
          <cell r="BD271">
            <v>0</v>
          </cell>
          <cell r="BE271">
            <v>0</v>
          </cell>
          <cell r="BF271">
            <v>0</v>
          </cell>
          <cell r="BG271">
            <v>0</v>
          </cell>
          <cell r="BH271">
            <v>0</v>
          </cell>
          <cell r="BI271">
            <v>0</v>
          </cell>
          <cell r="BJ271">
            <v>203.93199999999999</v>
          </cell>
          <cell r="BK271">
            <v>1.052</v>
          </cell>
          <cell r="BL271">
            <v>0</v>
          </cell>
          <cell r="BM271">
            <v>0</v>
          </cell>
          <cell r="BN271">
            <v>0</v>
          </cell>
          <cell r="BO271">
            <v>0</v>
          </cell>
          <cell r="BP271">
            <v>507.529</v>
          </cell>
          <cell r="BQ271">
            <v>0</v>
          </cell>
          <cell r="BR271">
            <v>0</v>
          </cell>
          <cell r="BS271">
            <v>0</v>
          </cell>
          <cell r="BT271">
            <v>0</v>
          </cell>
          <cell r="BU271">
            <v>15</v>
          </cell>
          <cell r="BV271">
            <v>0</v>
          </cell>
          <cell r="BW271">
            <v>0</v>
          </cell>
          <cell r="BX271">
            <v>0</v>
          </cell>
          <cell r="BY271">
            <v>0</v>
          </cell>
          <cell r="BZ271">
            <v>0</v>
          </cell>
          <cell r="CA271">
            <v>0</v>
          </cell>
          <cell r="CB271">
            <v>0</v>
          </cell>
          <cell r="CC271">
            <v>712.51299999999992</v>
          </cell>
          <cell r="CD271">
            <v>15</v>
          </cell>
          <cell r="CE271">
            <v>0</v>
          </cell>
          <cell r="CF271">
            <v>0</v>
          </cell>
          <cell r="CG271">
            <v>0</v>
          </cell>
          <cell r="CH271">
            <v>0</v>
          </cell>
          <cell r="CI271">
            <v>712.51299999999992</v>
          </cell>
          <cell r="CJ271">
            <v>727.51299999999992</v>
          </cell>
          <cell r="CK271">
            <v>0</v>
          </cell>
          <cell r="CL271">
            <v>728</v>
          </cell>
          <cell r="CM271">
            <v>0.48700000000008004</v>
          </cell>
          <cell r="CN271">
            <v>0</v>
          </cell>
          <cell r="CO271">
            <v>6.6895604395615389E-4</v>
          </cell>
          <cell r="CP271">
            <v>-712.51299999999992</v>
          </cell>
          <cell r="CT271">
            <v>0</v>
          </cell>
          <cell r="CU271" t="str">
            <v>Removed during the 2022 Turnaround due to defects found</v>
          </cell>
          <cell r="CV271" t="str">
            <v>Removed during the 2022 Turnaround due to defects found in casting. Already purchased</v>
          </cell>
          <cell r="CW271">
            <v>0</v>
          </cell>
          <cell r="CX271">
            <v>0</v>
          </cell>
          <cell r="CY271">
            <v>0</v>
          </cell>
          <cell r="CZ271">
            <v>0</v>
          </cell>
          <cell r="DA271">
            <v>0</v>
          </cell>
          <cell r="DB271">
            <v>0</v>
          </cell>
          <cell r="DC271">
            <v>0</v>
          </cell>
          <cell r="DD271">
            <v>0</v>
          </cell>
          <cell r="DE271">
            <v>0</v>
          </cell>
          <cell r="DF271">
            <v>0</v>
          </cell>
          <cell r="DG271">
            <v>0</v>
          </cell>
          <cell r="DH271">
            <v>0</v>
          </cell>
          <cell r="DI271" t="str">
            <v>Green</v>
          </cell>
          <cell r="DJ271" t="str">
            <v>Green</v>
          </cell>
          <cell r="DK271" t="str">
            <v>Green</v>
          </cell>
          <cell r="DL271" t="str">
            <v>Green</v>
          </cell>
          <cell r="DM271" t="str">
            <v>Green</v>
          </cell>
          <cell r="DN271" t="str">
            <v>PO issued and 70% payment completed</v>
          </cell>
          <cell r="DR271" t="str">
            <v>No</v>
          </cell>
          <cell r="DS271" t="str">
            <v>Reportable</v>
          </cell>
          <cell r="DT271" t="str">
            <v>Approved in current year</v>
          </cell>
          <cell r="DU271" t="str">
            <v>Substituted</v>
          </cell>
          <cell r="DV271">
            <v>0</v>
          </cell>
          <cell r="DW271">
            <v>0</v>
          </cell>
          <cell r="DX271">
            <v>712.51299999999992</v>
          </cell>
          <cell r="DY271">
            <v>0</v>
          </cell>
          <cell r="DZ271">
            <v>0</v>
          </cell>
          <cell r="EA271" t="str">
            <v>Not Budgeted</v>
          </cell>
          <cell r="EB271" t="str">
            <v>Approved</v>
          </cell>
          <cell r="EC271" t="str">
            <v>FY2023</v>
          </cell>
          <cell r="ED271" t="str">
            <v>Approved in current year</v>
          </cell>
          <cell r="EE271">
            <v>0</v>
          </cell>
          <cell r="EF271">
            <v>727.51299999999992</v>
          </cell>
          <cell r="EG271">
            <v>507.529</v>
          </cell>
          <cell r="EH271">
            <v>712.51299999999992</v>
          </cell>
          <cell r="EI271">
            <v>0</v>
          </cell>
          <cell r="EJ271" t="str">
            <v>Yes</v>
          </cell>
          <cell r="EK271">
            <v>0</v>
          </cell>
          <cell r="EL271">
            <v>712.51299999999992</v>
          </cell>
          <cell r="EM271">
            <v>-45170</v>
          </cell>
          <cell r="EN271" t="str">
            <v>Overdue!!! - Greater than 30 days</v>
          </cell>
          <cell r="EO271">
            <v>0</v>
          </cell>
          <cell r="EP271">
            <v>0</v>
          </cell>
          <cell r="EQ271">
            <v>0</v>
          </cell>
          <cell r="ER271">
            <v>0</v>
          </cell>
          <cell r="ES271" t="str">
            <v>Neutral</v>
          </cell>
          <cell r="ET271" t="str">
            <v>Neutral</v>
          </cell>
          <cell r="EU271">
            <v>0</v>
          </cell>
          <cell r="EV271">
            <v>0</v>
          </cell>
          <cell r="EW271">
            <v>712.51299999999992</v>
          </cell>
          <cell r="EX271">
            <v>0</v>
          </cell>
          <cell r="EY271">
            <v>712.51299999999992</v>
          </cell>
          <cell r="EZ271">
            <v>15</v>
          </cell>
          <cell r="FA271">
            <v>727.51299999999992</v>
          </cell>
          <cell r="FB271">
            <v>728</v>
          </cell>
          <cell r="FC271">
            <v>15.48700000000008</v>
          </cell>
          <cell r="FD271">
            <v>2.1273351648351757E-2</v>
          </cell>
          <cell r="FE271" t="str">
            <v>&lt;$1m</v>
          </cell>
          <cell r="FF271">
            <v>1</v>
          </cell>
          <cell r="FG271" t="str">
            <v>50 to 100%</v>
          </cell>
          <cell r="FH271">
            <v>0</v>
          </cell>
          <cell r="FI271">
            <v>0</v>
          </cell>
          <cell r="FJ271">
            <v>0</v>
          </cell>
          <cell r="FK271">
            <v>0</v>
          </cell>
          <cell r="FL271">
            <v>0</v>
          </cell>
          <cell r="FM271">
            <v>0</v>
          </cell>
          <cell r="FN271">
            <v>0</v>
          </cell>
          <cell r="FO271" t="str">
            <v>Included</v>
          </cell>
          <cell r="FP271">
            <v>15</v>
          </cell>
          <cell r="FQ271">
            <v>0</v>
          </cell>
          <cell r="FR271" t="b">
            <v>1</v>
          </cell>
          <cell r="FS271" t="b">
            <v>1</v>
          </cell>
          <cell r="FT271" t="b">
            <v>1</v>
          </cell>
          <cell r="FU271">
            <v>712.51299999999992</v>
          </cell>
          <cell r="FV271">
            <v>15</v>
          </cell>
          <cell r="FW271">
            <v>0</v>
          </cell>
        </row>
        <row r="272">
          <cell r="Q272" t="str">
            <v>SMS23019</v>
          </cell>
          <cell r="R272" t="str">
            <v>MI-19-1235</v>
          </cell>
          <cell r="S272" t="str">
            <v>GCT Hex Replating and Replacement  (398798S)</v>
          </cell>
          <cell r="X272" t="str">
            <v>AUD</v>
          </cell>
          <cell r="Y272" t="str">
            <v>Major</v>
          </cell>
          <cell r="Z272" t="str">
            <v>New</v>
          </cell>
          <cell r="AA272" t="str">
            <v>Rob Johnson</v>
          </cell>
          <cell r="AF272" t="str">
            <v>Sustenance</v>
          </cell>
          <cell r="AG272" t="str">
            <v>Sustenance</v>
          </cell>
          <cell r="AH272" t="str">
            <v>Sustenance</v>
          </cell>
          <cell r="AI272" t="str">
            <v>No</v>
          </cell>
          <cell r="AJ272" t="str">
            <v>Yes</v>
          </cell>
          <cell r="AK272">
            <v>1</v>
          </cell>
          <cell r="AN272" t="str">
            <v>Spares</v>
          </cell>
          <cell r="AO272" t="str">
            <v>Spares</v>
          </cell>
          <cell r="AP272" t="str">
            <v>Spares</v>
          </cell>
          <cell r="AQ272" t="str">
            <v>Spares</v>
          </cell>
          <cell r="AT272" t="str">
            <v>Open</v>
          </cell>
          <cell r="AU272" t="str">
            <v>FEL0 - Opportunity - planned</v>
          </cell>
          <cell r="AV272" t="str">
            <v>FEL0 (ROM)</v>
          </cell>
          <cell r="AX272" t="str">
            <v>FY2024</v>
          </cell>
          <cell r="AY272" t="str">
            <v>Unbudgeted</v>
          </cell>
          <cell r="AZ272">
            <v>0</v>
          </cell>
          <cell r="BA272">
            <v>0</v>
          </cell>
          <cell r="BB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69</v>
          </cell>
          <cell r="BZ272">
            <v>0</v>
          </cell>
          <cell r="CA272">
            <v>0</v>
          </cell>
          <cell r="CB272">
            <v>0</v>
          </cell>
          <cell r="CC272">
            <v>0</v>
          </cell>
          <cell r="CD272">
            <v>69</v>
          </cell>
          <cell r="CE272">
            <v>0</v>
          </cell>
          <cell r="CF272">
            <v>0</v>
          </cell>
          <cell r="CG272">
            <v>0</v>
          </cell>
          <cell r="CH272">
            <v>0</v>
          </cell>
          <cell r="CI272">
            <v>0</v>
          </cell>
          <cell r="CJ272">
            <v>69</v>
          </cell>
          <cell r="CK272">
            <v>0</v>
          </cell>
          <cell r="CL272">
            <v>0</v>
          </cell>
          <cell r="CM272" t="str">
            <v>Not Yet Authorised</v>
          </cell>
          <cell r="CN272">
            <v>0</v>
          </cell>
          <cell r="CO272">
            <v>0</v>
          </cell>
          <cell r="CP272">
            <v>0</v>
          </cell>
          <cell r="CT272">
            <v>0</v>
          </cell>
          <cell r="CU272" t="str">
            <v>CAPEX Spares</v>
          </cell>
          <cell r="CV272" t="str">
            <v>CAPEX Spares.  View is that these are needed and would need to be bought on maintenance</v>
          </cell>
          <cell r="CW272">
            <v>0</v>
          </cell>
          <cell r="CX272">
            <v>0</v>
          </cell>
          <cell r="CY272">
            <v>0</v>
          </cell>
          <cell r="CZ272">
            <v>0</v>
          </cell>
          <cell r="DA272">
            <v>0</v>
          </cell>
          <cell r="DB272">
            <v>0</v>
          </cell>
          <cell r="DC272">
            <v>0</v>
          </cell>
          <cell r="DD272">
            <v>0</v>
          </cell>
          <cell r="DE272">
            <v>0</v>
          </cell>
          <cell r="DF272">
            <v>0</v>
          </cell>
          <cell r="DG272">
            <v>0</v>
          </cell>
          <cell r="DH272">
            <v>0</v>
          </cell>
          <cell r="DN272">
            <v>0</v>
          </cell>
          <cell r="DR272" t="str">
            <v>No</v>
          </cell>
          <cell r="DS272" t="str">
            <v>Not Reportable</v>
          </cell>
          <cell r="DT272" t="str">
            <v>Not Yet Approved</v>
          </cell>
          <cell r="DU272" t="str">
            <v>Substituted</v>
          </cell>
          <cell r="DV272">
            <v>0</v>
          </cell>
          <cell r="DW272">
            <v>0</v>
          </cell>
          <cell r="DX272">
            <v>0</v>
          </cell>
          <cell r="DY272">
            <v>0</v>
          </cell>
          <cell r="DZ272">
            <v>0</v>
          </cell>
          <cell r="EA272" t="str">
            <v>Not Budgeted</v>
          </cell>
          <cell r="EB272" t="str">
            <v>New</v>
          </cell>
          <cell r="EC272" t="str">
            <v>FY2024</v>
          </cell>
          <cell r="ED272" t="str">
            <v>Not Yet Approved</v>
          </cell>
          <cell r="EE272">
            <v>0</v>
          </cell>
          <cell r="EF272">
            <v>69</v>
          </cell>
          <cell r="EG272">
            <v>0</v>
          </cell>
          <cell r="EH272">
            <v>0</v>
          </cell>
          <cell r="EI272">
            <v>0</v>
          </cell>
          <cell r="EJ272" t="str">
            <v>No</v>
          </cell>
          <cell r="EK272">
            <v>0</v>
          </cell>
          <cell r="EL272">
            <v>0</v>
          </cell>
          <cell r="EM272">
            <v>-45170</v>
          </cell>
          <cell r="EN272" t="str">
            <v>Overdue!!! - Greater than 30 days</v>
          </cell>
          <cell r="EO272">
            <v>0</v>
          </cell>
          <cell r="EP272">
            <v>0</v>
          </cell>
          <cell r="EQ272">
            <v>0</v>
          </cell>
          <cell r="ER272">
            <v>0</v>
          </cell>
          <cell r="ES272" t="str">
            <v>Neutral</v>
          </cell>
          <cell r="ET272" t="str">
            <v>Neutral</v>
          </cell>
          <cell r="EU272">
            <v>0</v>
          </cell>
          <cell r="EV272">
            <v>0</v>
          </cell>
          <cell r="EW272">
            <v>0</v>
          </cell>
          <cell r="EX272">
            <v>0</v>
          </cell>
          <cell r="EY272">
            <v>0</v>
          </cell>
          <cell r="EZ272">
            <v>69</v>
          </cell>
          <cell r="FA272">
            <v>69</v>
          </cell>
          <cell r="FB272">
            <v>0</v>
          </cell>
          <cell r="FC272">
            <v>0</v>
          </cell>
          <cell r="FD272" t="str">
            <v>n/a</v>
          </cell>
          <cell r="FE272" t="str">
            <v>&lt;$1m</v>
          </cell>
          <cell r="FF272" t="str">
            <v>n/a</v>
          </cell>
          <cell r="FG272" t="str">
            <v>n/a</v>
          </cell>
          <cell r="FH272">
            <v>0</v>
          </cell>
          <cell r="FI272">
            <v>0</v>
          </cell>
          <cell r="FJ272">
            <v>0</v>
          </cell>
          <cell r="FK272">
            <v>0</v>
          </cell>
          <cell r="FL272">
            <v>0</v>
          </cell>
          <cell r="FM272">
            <v>0</v>
          </cell>
          <cell r="FN272">
            <v>0</v>
          </cell>
          <cell r="FO272" t="str">
            <v>Included</v>
          </cell>
          <cell r="FP272">
            <v>69</v>
          </cell>
          <cell r="FQ272">
            <v>0</v>
          </cell>
          <cell r="FR272" t="b">
            <v>0</v>
          </cell>
          <cell r="FS272" t="b">
            <v>1</v>
          </cell>
          <cell r="FT272" t="b">
            <v>1</v>
          </cell>
          <cell r="FU272">
            <v>0</v>
          </cell>
          <cell r="FV272">
            <v>69</v>
          </cell>
          <cell r="FW272">
            <v>0</v>
          </cell>
        </row>
        <row r="273">
          <cell r="Q273" t="str">
            <v>SMS23009</v>
          </cell>
          <cell r="R273" t="str">
            <v>MI-23-2032</v>
          </cell>
          <cell r="S273" t="str">
            <v>Sulphur Melter Coil</v>
          </cell>
          <cell r="X273" t="str">
            <v>AUD</v>
          </cell>
          <cell r="Y273" t="str">
            <v>Major</v>
          </cell>
          <cell r="Z273" t="str">
            <v>New</v>
          </cell>
          <cell r="AA273" t="str">
            <v>Rob Johnson</v>
          </cell>
          <cell r="AF273" t="str">
            <v>Sustenance</v>
          </cell>
          <cell r="AG273" t="str">
            <v>Sustenance</v>
          </cell>
          <cell r="AH273" t="str">
            <v>Sustenance</v>
          </cell>
          <cell r="AI273" t="str">
            <v>No</v>
          </cell>
          <cell r="AJ273" t="str">
            <v>Yes</v>
          </cell>
          <cell r="AK273">
            <v>1</v>
          </cell>
          <cell r="AN273" t="str">
            <v>Spares</v>
          </cell>
          <cell r="AO273" t="str">
            <v>Spares</v>
          </cell>
          <cell r="AP273" t="str">
            <v>Spares</v>
          </cell>
          <cell r="AQ273" t="str">
            <v>Spares</v>
          </cell>
          <cell r="AT273" t="str">
            <v>Open</v>
          </cell>
          <cell r="AU273" t="str">
            <v>EXEC - Execution</v>
          </cell>
          <cell r="AV273" t="str">
            <v>Execution</v>
          </cell>
          <cell r="AX273">
            <v>45017</v>
          </cell>
          <cell r="AY273" t="str">
            <v>Unbudgeted</v>
          </cell>
          <cell r="AZ273">
            <v>0</v>
          </cell>
          <cell r="BA273">
            <v>0</v>
          </cell>
          <cell r="BB273">
            <v>0</v>
          </cell>
          <cell r="BD273">
            <v>0</v>
          </cell>
          <cell r="BE273">
            <v>0</v>
          </cell>
          <cell r="BF273">
            <v>0</v>
          </cell>
          <cell r="BG273">
            <v>0</v>
          </cell>
          <cell r="BH273">
            <v>0</v>
          </cell>
          <cell r="BI273">
            <v>0</v>
          </cell>
          <cell r="BJ273">
            <v>0</v>
          </cell>
          <cell r="BK273">
            <v>4.54</v>
          </cell>
          <cell r="BL273">
            <v>0</v>
          </cell>
          <cell r="BM273">
            <v>0</v>
          </cell>
          <cell r="BN273">
            <v>0</v>
          </cell>
          <cell r="BO273">
            <v>0</v>
          </cell>
          <cell r="BP273">
            <v>87</v>
          </cell>
          <cell r="BQ273">
            <v>0</v>
          </cell>
          <cell r="BR273">
            <v>125.1</v>
          </cell>
          <cell r="BS273">
            <v>0</v>
          </cell>
          <cell r="BT273">
            <v>0</v>
          </cell>
          <cell r="BU273">
            <v>0</v>
          </cell>
          <cell r="BV273">
            <v>0</v>
          </cell>
          <cell r="BW273">
            <v>0</v>
          </cell>
          <cell r="BX273">
            <v>0</v>
          </cell>
          <cell r="BY273">
            <v>0</v>
          </cell>
          <cell r="BZ273">
            <v>0</v>
          </cell>
          <cell r="CA273">
            <v>0</v>
          </cell>
          <cell r="CB273">
            <v>0</v>
          </cell>
          <cell r="CC273">
            <v>91.54</v>
          </cell>
          <cell r="CD273">
            <v>125.1</v>
          </cell>
          <cell r="CE273">
            <v>0</v>
          </cell>
          <cell r="CF273">
            <v>0</v>
          </cell>
          <cell r="CG273">
            <v>0</v>
          </cell>
          <cell r="CH273">
            <v>0</v>
          </cell>
          <cell r="CI273">
            <v>91.54</v>
          </cell>
          <cell r="CJ273">
            <v>216.64</v>
          </cell>
          <cell r="CK273">
            <v>0</v>
          </cell>
          <cell r="CL273">
            <v>216.6</v>
          </cell>
          <cell r="CM273">
            <v>-3.9999999999992042E-2</v>
          </cell>
          <cell r="CN273">
            <v>0</v>
          </cell>
          <cell r="CO273">
            <v>-1.8467220683283491E-4</v>
          </cell>
          <cell r="CP273">
            <v>-91.54</v>
          </cell>
          <cell r="CT273">
            <v>103.265</v>
          </cell>
          <cell r="CU273" t="str">
            <v>CAPEX Spares</v>
          </cell>
          <cell r="CV273" t="str">
            <v>CAPEX Spares.  View is that these are needed and would need to be bought on maintenance</v>
          </cell>
          <cell r="CW273">
            <v>0</v>
          </cell>
          <cell r="CX273">
            <v>0</v>
          </cell>
          <cell r="CY273">
            <v>0</v>
          </cell>
          <cell r="CZ273">
            <v>0</v>
          </cell>
          <cell r="DA273">
            <v>0</v>
          </cell>
          <cell r="DB273">
            <v>0</v>
          </cell>
          <cell r="DC273">
            <v>0</v>
          </cell>
          <cell r="DD273">
            <v>0</v>
          </cell>
          <cell r="DE273">
            <v>0</v>
          </cell>
          <cell r="DF273">
            <v>0</v>
          </cell>
          <cell r="DG273">
            <v>0</v>
          </cell>
          <cell r="DH273">
            <v>0</v>
          </cell>
          <cell r="DN273">
            <v>0</v>
          </cell>
          <cell r="DR273" t="str">
            <v>No</v>
          </cell>
          <cell r="DS273" t="str">
            <v>Not Reportable</v>
          </cell>
          <cell r="DT273" t="str">
            <v>Approved in current year</v>
          </cell>
          <cell r="DU273" t="str">
            <v>Substituted</v>
          </cell>
          <cell r="DV273">
            <v>0</v>
          </cell>
          <cell r="DW273">
            <v>0</v>
          </cell>
          <cell r="DX273">
            <v>91.54</v>
          </cell>
          <cell r="DY273">
            <v>0</v>
          </cell>
          <cell r="DZ273">
            <v>0</v>
          </cell>
          <cell r="EA273" t="str">
            <v>Not Budgeted</v>
          </cell>
          <cell r="EB273" t="str">
            <v>Approved</v>
          </cell>
          <cell r="EC273" t="str">
            <v>FY2023</v>
          </cell>
          <cell r="ED273" t="str">
            <v>Approved in current year</v>
          </cell>
          <cell r="EE273">
            <v>0</v>
          </cell>
          <cell r="EF273">
            <v>216.64</v>
          </cell>
          <cell r="EG273">
            <v>87</v>
          </cell>
          <cell r="EH273">
            <v>91.54</v>
          </cell>
          <cell r="EI273">
            <v>0</v>
          </cell>
          <cell r="EJ273" t="str">
            <v>Yes</v>
          </cell>
          <cell r="EK273">
            <v>0</v>
          </cell>
          <cell r="EL273">
            <v>91.54</v>
          </cell>
          <cell r="EM273">
            <v>-45170</v>
          </cell>
          <cell r="EN273" t="str">
            <v>Overdue!!! - Greater than 30 days</v>
          </cell>
          <cell r="EO273">
            <v>0</v>
          </cell>
          <cell r="EP273">
            <v>0</v>
          </cell>
          <cell r="EQ273">
            <v>0</v>
          </cell>
          <cell r="ER273">
            <v>0</v>
          </cell>
          <cell r="ES273" t="str">
            <v>Neutral</v>
          </cell>
          <cell r="ET273" t="str">
            <v>Neutral</v>
          </cell>
          <cell r="EU273">
            <v>0</v>
          </cell>
          <cell r="EV273">
            <v>0</v>
          </cell>
          <cell r="EW273">
            <v>91.54</v>
          </cell>
          <cell r="EX273">
            <v>0</v>
          </cell>
          <cell r="EY273">
            <v>91.54</v>
          </cell>
          <cell r="EZ273">
            <v>125.1</v>
          </cell>
          <cell r="FA273">
            <v>216.64</v>
          </cell>
          <cell r="FB273">
            <v>216.6</v>
          </cell>
          <cell r="FC273">
            <v>125.05999999999999</v>
          </cell>
          <cell r="FD273">
            <v>0.57737765466297319</v>
          </cell>
          <cell r="FE273" t="str">
            <v>&lt;$1m</v>
          </cell>
          <cell r="FF273">
            <v>1</v>
          </cell>
          <cell r="FG273" t="str">
            <v>50 to 100%</v>
          </cell>
          <cell r="FH273">
            <v>0</v>
          </cell>
          <cell r="FI273">
            <v>0</v>
          </cell>
          <cell r="FJ273">
            <v>0</v>
          </cell>
          <cell r="FK273">
            <v>0</v>
          </cell>
          <cell r="FL273">
            <v>0</v>
          </cell>
          <cell r="FM273">
            <v>0</v>
          </cell>
          <cell r="FN273">
            <v>0</v>
          </cell>
          <cell r="FO273" t="str">
            <v>Included</v>
          </cell>
          <cell r="FP273">
            <v>125.1</v>
          </cell>
          <cell r="FQ273">
            <v>0</v>
          </cell>
          <cell r="FR273" t="b">
            <v>1</v>
          </cell>
          <cell r="FS273" t="b">
            <v>1</v>
          </cell>
          <cell r="FT273" t="b">
            <v>1</v>
          </cell>
          <cell r="FU273">
            <v>91.54</v>
          </cell>
          <cell r="FV273">
            <v>125.1</v>
          </cell>
          <cell r="FW273">
            <v>0</v>
          </cell>
        </row>
        <row r="274">
          <cell r="Q274" t="str">
            <v>SMS22018</v>
          </cell>
          <cell r="R274" t="str">
            <v>MI-19-1238</v>
          </cell>
          <cell r="S274" t="str">
            <v>GCT Hex Replating and Replacement (398798S)</v>
          </cell>
          <cell r="X274" t="str">
            <v>AUD</v>
          </cell>
          <cell r="Y274" t="str">
            <v>Major</v>
          </cell>
          <cell r="Z274" t="str">
            <v>New</v>
          </cell>
          <cell r="AA274" t="str">
            <v>Rob Johnson</v>
          </cell>
          <cell r="AF274" t="str">
            <v>Sustenance</v>
          </cell>
          <cell r="AG274" t="str">
            <v>Sustenance</v>
          </cell>
          <cell r="AH274" t="str">
            <v>Sustenance</v>
          </cell>
          <cell r="AI274" t="str">
            <v>No</v>
          </cell>
          <cell r="AJ274" t="str">
            <v>Yes</v>
          </cell>
          <cell r="AK274">
            <v>1</v>
          </cell>
          <cell r="AN274" t="str">
            <v>Spares</v>
          </cell>
          <cell r="AO274" t="str">
            <v>Spares</v>
          </cell>
          <cell r="AP274" t="str">
            <v>Spares</v>
          </cell>
          <cell r="AQ274" t="str">
            <v>Spares</v>
          </cell>
          <cell r="AT274" t="str">
            <v>Open</v>
          </cell>
          <cell r="AU274" t="str">
            <v>FEL0 - Opportunity - planned</v>
          </cell>
          <cell r="AV274" t="str">
            <v>FEL0 (ROM)</v>
          </cell>
          <cell r="AX274" t="str">
            <v>FY2024</v>
          </cell>
          <cell r="AY274" t="str">
            <v>S23-ISA-2</v>
          </cell>
          <cell r="AZ274">
            <v>60</v>
          </cell>
          <cell r="BA274">
            <v>0</v>
          </cell>
          <cell r="BB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69</v>
          </cell>
          <cell r="BW274">
            <v>0</v>
          </cell>
          <cell r="BX274">
            <v>0</v>
          </cell>
          <cell r="BY274">
            <v>0</v>
          </cell>
          <cell r="BZ274">
            <v>0</v>
          </cell>
          <cell r="CA274">
            <v>0</v>
          </cell>
          <cell r="CB274">
            <v>0</v>
          </cell>
          <cell r="CC274">
            <v>0</v>
          </cell>
          <cell r="CD274">
            <v>69</v>
          </cell>
          <cell r="CE274">
            <v>0</v>
          </cell>
          <cell r="CF274">
            <v>0</v>
          </cell>
          <cell r="CG274">
            <v>0</v>
          </cell>
          <cell r="CH274">
            <v>0</v>
          </cell>
          <cell r="CI274">
            <v>0</v>
          </cell>
          <cell r="CJ274">
            <v>69</v>
          </cell>
          <cell r="CK274">
            <v>0</v>
          </cell>
          <cell r="CL274">
            <v>0</v>
          </cell>
          <cell r="CM274" t="str">
            <v>Not Yet Authorised</v>
          </cell>
          <cell r="CN274">
            <v>0</v>
          </cell>
          <cell r="CO274">
            <v>0</v>
          </cell>
          <cell r="CP274">
            <v>60</v>
          </cell>
          <cell r="CT274">
            <v>0</v>
          </cell>
          <cell r="CU274" t="str">
            <v>CAPEX Spares</v>
          </cell>
          <cell r="CV274" t="str">
            <v>CAPEX Spares.  View is that these are needed and would need to be bought on maintenance</v>
          </cell>
          <cell r="CW274">
            <v>0</v>
          </cell>
          <cell r="CX274">
            <v>0</v>
          </cell>
          <cell r="CY274">
            <v>0</v>
          </cell>
          <cell r="CZ274">
            <v>0</v>
          </cell>
          <cell r="DA274">
            <v>0</v>
          </cell>
          <cell r="DB274">
            <v>0</v>
          </cell>
          <cell r="DC274">
            <v>0</v>
          </cell>
          <cell r="DD274">
            <v>0</v>
          </cell>
          <cell r="DE274">
            <v>0</v>
          </cell>
          <cell r="DF274">
            <v>0</v>
          </cell>
          <cell r="DG274">
            <v>0</v>
          </cell>
          <cell r="DH274">
            <v>0</v>
          </cell>
          <cell r="DN274">
            <v>0</v>
          </cell>
          <cell r="DR274" t="str">
            <v>No</v>
          </cell>
          <cell r="DS274" t="str">
            <v>Not Reportable</v>
          </cell>
          <cell r="DT274" t="str">
            <v>Not Yet Approved</v>
          </cell>
          <cell r="DU274" t="str">
            <v>Cancelled</v>
          </cell>
          <cell r="DV274">
            <v>0</v>
          </cell>
          <cell r="DW274">
            <v>-60</v>
          </cell>
          <cell r="DX274">
            <v>0</v>
          </cell>
          <cell r="DY274">
            <v>0</v>
          </cell>
          <cell r="DZ274">
            <v>0</v>
          </cell>
          <cell r="EA274" t="str">
            <v>Budgeted</v>
          </cell>
          <cell r="EB274" t="str">
            <v>New</v>
          </cell>
          <cell r="EC274" t="str">
            <v>FY2024</v>
          </cell>
          <cell r="ED274" t="str">
            <v>Not Yet Approved</v>
          </cell>
          <cell r="EE274">
            <v>0</v>
          </cell>
          <cell r="EF274">
            <v>69</v>
          </cell>
          <cell r="EG274">
            <v>0</v>
          </cell>
          <cell r="EH274">
            <v>0</v>
          </cell>
          <cell r="EI274">
            <v>0</v>
          </cell>
          <cell r="EJ274" t="str">
            <v>Yes</v>
          </cell>
          <cell r="EK274">
            <v>0</v>
          </cell>
          <cell r="EL274">
            <v>0</v>
          </cell>
          <cell r="EM274">
            <v>-45170</v>
          </cell>
          <cell r="EN274" t="str">
            <v>Overdue!!! - Greater than 30 days</v>
          </cell>
          <cell r="EO274">
            <v>0</v>
          </cell>
          <cell r="EP274">
            <v>0</v>
          </cell>
          <cell r="EQ274">
            <v>0</v>
          </cell>
          <cell r="ER274">
            <v>0</v>
          </cell>
          <cell r="ES274" t="str">
            <v>Neutral</v>
          </cell>
          <cell r="ET274" t="str">
            <v>Neutral</v>
          </cell>
          <cell r="EU274">
            <v>0</v>
          </cell>
          <cell r="EV274">
            <v>0</v>
          </cell>
          <cell r="EW274">
            <v>0</v>
          </cell>
          <cell r="EX274">
            <v>0</v>
          </cell>
          <cell r="EY274">
            <v>0</v>
          </cell>
          <cell r="EZ274">
            <v>69</v>
          </cell>
          <cell r="FA274">
            <v>69</v>
          </cell>
          <cell r="FB274">
            <v>0</v>
          </cell>
          <cell r="FC274">
            <v>0</v>
          </cell>
          <cell r="FD274" t="str">
            <v>n/a</v>
          </cell>
          <cell r="FE274" t="str">
            <v>&lt;$1m</v>
          </cell>
          <cell r="FF274" t="str">
            <v>n/a</v>
          </cell>
          <cell r="FG274" t="str">
            <v>n/a</v>
          </cell>
          <cell r="FH274">
            <v>0</v>
          </cell>
          <cell r="FI274">
            <v>0</v>
          </cell>
          <cell r="FJ274">
            <v>0</v>
          </cell>
          <cell r="FK274">
            <v>0</v>
          </cell>
          <cell r="FL274">
            <v>0</v>
          </cell>
          <cell r="FM274">
            <v>0</v>
          </cell>
          <cell r="FN274">
            <v>0</v>
          </cell>
          <cell r="FO274" t="str">
            <v>Included</v>
          </cell>
          <cell r="FP274">
            <v>69</v>
          </cell>
          <cell r="FQ274">
            <v>0</v>
          </cell>
          <cell r="FR274" t="b">
            <v>0</v>
          </cell>
          <cell r="FS274" t="b">
            <v>1</v>
          </cell>
          <cell r="FT274" t="b">
            <v>1</v>
          </cell>
          <cell r="FU274">
            <v>0</v>
          </cell>
          <cell r="FV274">
            <v>69</v>
          </cell>
          <cell r="FW274">
            <v>0</v>
          </cell>
        </row>
        <row r="275">
          <cell r="Q275" t="str">
            <v>SMS22030</v>
          </cell>
          <cell r="R275" t="str">
            <v>MI-19-1225</v>
          </cell>
          <cell r="S275" t="str">
            <v>Replace Bypass Damper - 370475s Idle Shaft (spare), 385988s Idle Disc (spare)</v>
          </cell>
          <cell r="X275" t="str">
            <v>AUD</v>
          </cell>
          <cell r="Y275" t="str">
            <v>Major</v>
          </cell>
          <cell r="Z275" t="str">
            <v>New</v>
          </cell>
          <cell r="AA275" t="str">
            <v>Rob Johnson</v>
          </cell>
          <cell r="AF275" t="str">
            <v>Sustenance</v>
          </cell>
          <cell r="AG275" t="str">
            <v>Sustenance</v>
          </cell>
          <cell r="AH275" t="str">
            <v>Sustenance</v>
          </cell>
          <cell r="AI275" t="str">
            <v>No</v>
          </cell>
          <cell r="AJ275" t="str">
            <v>Yes</v>
          </cell>
          <cell r="AK275">
            <v>1</v>
          </cell>
          <cell r="AN275" t="str">
            <v>Spares</v>
          </cell>
          <cell r="AO275" t="str">
            <v>Spares</v>
          </cell>
          <cell r="AP275" t="str">
            <v>Spares</v>
          </cell>
          <cell r="AQ275" t="str">
            <v>Spares</v>
          </cell>
          <cell r="AT275" t="str">
            <v>Open</v>
          </cell>
          <cell r="AU275" t="str">
            <v>EXEC - Execution</v>
          </cell>
          <cell r="AV275" t="str">
            <v>Execution</v>
          </cell>
          <cell r="AX275">
            <v>45047</v>
          </cell>
          <cell r="AY275" t="str">
            <v>Unbudgeted</v>
          </cell>
          <cell r="AZ275">
            <v>0</v>
          </cell>
          <cell r="BA275">
            <v>0</v>
          </cell>
          <cell r="BB275">
            <v>0</v>
          </cell>
          <cell r="BD275">
            <v>0</v>
          </cell>
          <cell r="BE275">
            <v>0</v>
          </cell>
          <cell r="BF275">
            <v>0</v>
          </cell>
          <cell r="BG275">
            <v>0</v>
          </cell>
          <cell r="BH275">
            <v>0</v>
          </cell>
          <cell r="BI275">
            <v>0</v>
          </cell>
          <cell r="BJ275">
            <v>0</v>
          </cell>
          <cell r="BK275">
            <v>0</v>
          </cell>
          <cell r="BL275">
            <v>7</v>
          </cell>
          <cell r="BM275">
            <v>0</v>
          </cell>
          <cell r="BN275">
            <v>0</v>
          </cell>
          <cell r="BO275">
            <v>0</v>
          </cell>
          <cell r="BP275">
            <v>0</v>
          </cell>
          <cell r="BQ275">
            <v>0</v>
          </cell>
          <cell r="BR275">
            <v>0</v>
          </cell>
          <cell r="BS275">
            <v>0</v>
          </cell>
          <cell r="BT275">
            <v>357</v>
          </cell>
          <cell r="BU275">
            <v>0</v>
          </cell>
          <cell r="BV275">
            <v>0</v>
          </cell>
          <cell r="BW275">
            <v>0</v>
          </cell>
          <cell r="BX275">
            <v>0</v>
          </cell>
          <cell r="BY275">
            <v>0</v>
          </cell>
          <cell r="BZ275">
            <v>0</v>
          </cell>
          <cell r="CA275">
            <v>0</v>
          </cell>
          <cell r="CB275">
            <v>0</v>
          </cell>
          <cell r="CC275">
            <v>7</v>
          </cell>
          <cell r="CD275">
            <v>357</v>
          </cell>
          <cell r="CE275">
            <v>0</v>
          </cell>
          <cell r="CF275">
            <v>0</v>
          </cell>
          <cell r="CG275">
            <v>0</v>
          </cell>
          <cell r="CH275">
            <v>0</v>
          </cell>
          <cell r="CI275">
            <v>7</v>
          </cell>
          <cell r="CJ275">
            <v>364</v>
          </cell>
          <cell r="CK275">
            <v>0</v>
          </cell>
          <cell r="CL275">
            <v>364</v>
          </cell>
          <cell r="CM275">
            <v>0</v>
          </cell>
          <cell r="CN275">
            <v>0</v>
          </cell>
          <cell r="CO275">
            <v>0</v>
          </cell>
          <cell r="CP275">
            <v>-7</v>
          </cell>
          <cell r="CT275">
            <v>249.63300000000001</v>
          </cell>
          <cell r="CU275" t="str">
            <v>CAPEX Spares</v>
          </cell>
          <cell r="CV275" t="str">
            <v>CAPEX Spares.  View is that these are needed and would need to be bought on maintenance</v>
          </cell>
          <cell r="CW275">
            <v>0</v>
          </cell>
          <cell r="CX275">
            <v>0</v>
          </cell>
          <cell r="CY275">
            <v>0</v>
          </cell>
          <cell r="CZ275">
            <v>0</v>
          </cell>
          <cell r="DA275">
            <v>0</v>
          </cell>
          <cell r="DB275">
            <v>0</v>
          </cell>
          <cell r="DC275">
            <v>0</v>
          </cell>
          <cell r="DD275">
            <v>0</v>
          </cell>
          <cell r="DE275">
            <v>0</v>
          </cell>
          <cell r="DF275">
            <v>0</v>
          </cell>
          <cell r="DG275">
            <v>0</v>
          </cell>
          <cell r="DH275">
            <v>0</v>
          </cell>
          <cell r="DN275">
            <v>0</v>
          </cell>
          <cell r="DR275" t="str">
            <v>No</v>
          </cell>
          <cell r="DS275" t="str">
            <v>Not Reportable</v>
          </cell>
          <cell r="DT275" t="str">
            <v>Approved in current year</v>
          </cell>
          <cell r="DU275" t="str">
            <v>Substituted</v>
          </cell>
          <cell r="DV275">
            <v>0</v>
          </cell>
          <cell r="DW275">
            <v>0</v>
          </cell>
          <cell r="DX275">
            <v>7</v>
          </cell>
          <cell r="DY275">
            <v>0</v>
          </cell>
          <cell r="DZ275">
            <v>0</v>
          </cell>
          <cell r="EA275" t="str">
            <v>Not Budgeted</v>
          </cell>
          <cell r="EB275" t="str">
            <v>Approved</v>
          </cell>
          <cell r="EC275" t="str">
            <v>FY2023</v>
          </cell>
          <cell r="ED275" t="str">
            <v>Approved in current year</v>
          </cell>
          <cell r="EE275">
            <v>0</v>
          </cell>
          <cell r="EF275">
            <v>364</v>
          </cell>
          <cell r="EG275">
            <v>0</v>
          </cell>
          <cell r="EH275">
            <v>7</v>
          </cell>
          <cell r="EI275">
            <v>0</v>
          </cell>
          <cell r="EJ275" t="str">
            <v>Yes</v>
          </cell>
          <cell r="EK275">
            <v>0</v>
          </cell>
          <cell r="EL275">
            <v>7</v>
          </cell>
          <cell r="EM275">
            <v>-45170</v>
          </cell>
          <cell r="EN275" t="str">
            <v>Overdue!!! - Greater than 30 days</v>
          </cell>
          <cell r="EO275">
            <v>0</v>
          </cell>
          <cell r="EP275">
            <v>0</v>
          </cell>
          <cell r="EQ275">
            <v>0</v>
          </cell>
          <cell r="ER275">
            <v>0</v>
          </cell>
          <cell r="ES275" t="str">
            <v>Neutral</v>
          </cell>
          <cell r="ET275" t="str">
            <v>Neutral</v>
          </cell>
          <cell r="EU275">
            <v>0</v>
          </cell>
          <cell r="EV275">
            <v>0</v>
          </cell>
          <cell r="EW275">
            <v>7</v>
          </cell>
          <cell r="EX275">
            <v>0</v>
          </cell>
          <cell r="EY275">
            <v>7</v>
          </cell>
          <cell r="EZ275">
            <v>357</v>
          </cell>
          <cell r="FA275">
            <v>364</v>
          </cell>
          <cell r="FB275">
            <v>364</v>
          </cell>
          <cell r="FC275">
            <v>357</v>
          </cell>
          <cell r="FD275">
            <v>0.98076923076923073</v>
          </cell>
          <cell r="FE275" t="str">
            <v>&lt;$1m</v>
          </cell>
          <cell r="FF275">
            <v>1</v>
          </cell>
          <cell r="FG275" t="str">
            <v>50 to 100%</v>
          </cell>
          <cell r="FH275">
            <v>0</v>
          </cell>
          <cell r="FI275">
            <v>0</v>
          </cell>
          <cell r="FJ275">
            <v>0</v>
          </cell>
          <cell r="FK275">
            <v>0</v>
          </cell>
          <cell r="FL275">
            <v>0</v>
          </cell>
          <cell r="FM275">
            <v>0</v>
          </cell>
          <cell r="FN275">
            <v>0</v>
          </cell>
          <cell r="FO275" t="str">
            <v>Included</v>
          </cell>
          <cell r="FP275">
            <v>357</v>
          </cell>
          <cell r="FQ275">
            <v>0</v>
          </cell>
          <cell r="FR275" t="b">
            <v>1</v>
          </cell>
          <cell r="FS275" t="b">
            <v>1</v>
          </cell>
          <cell r="FT275" t="b">
            <v>1</v>
          </cell>
          <cell r="FU275">
            <v>7</v>
          </cell>
          <cell r="FV275">
            <v>357</v>
          </cell>
          <cell r="FW275">
            <v>0</v>
          </cell>
        </row>
        <row r="276">
          <cell r="Q276" t="str">
            <v>SMS22026</v>
          </cell>
          <cell r="R276" t="str">
            <v>MI-23-1923</v>
          </cell>
          <cell r="S276" t="str">
            <v>Isa ID Fan motor</v>
          </cell>
          <cell r="X276" t="str">
            <v>AUD</v>
          </cell>
          <cell r="Y276" t="str">
            <v>Major</v>
          </cell>
          <cell r="Z276" t="str">
            <v>New</v>
          </cell>
          <cell r="AA276" t="str">
            <v>Rob Johnson</v>
          </cell>
          <cell r="AF276" t="str">
            <v>Sustenance</v>
          </cell>
          <cell r="AG276" t="str">
            <v>Sustenance</v>
          </cell>
          <cell r="AH276" t="str">
            <v>Sustenance</v>
          </cell>
          <cell r="AI276" t="str">
            <v>No</v>
          </cell>
          <cell r="AJ276" t="str">
            <v>Yes</v>
          </cell>
          <cell r="AK276">
            <v>1</v>
          </cell>
          <cell r="AN276" t="str">
            <v>Spares</v>
          </cell>
          <cell r="AO276" t="str">
            <v>Spares</v>
          </cell>
          <cell r="AP276" t="str">
            <v>Spares</v>
          </cell>
          <cell r="AQ276" t="str">
            <v>Spares</v>
          </cell>
          <cell r="AT276" t="str">
            <v>Closed</v>
          </cell>
          <cell r="AU276" t="str">
            <v>FEL3 - Definition</v>
          </cell>
          <cell r="AV276" t="str">
            <v>Capitalisation/Close Out</v>
          </cell>
          <cell r="AX276">
            <v>45047</v>
          </cell>
          <cell r="AY276" t="str">
            <v>S23-ISA-9</v>
          </cell>
          <cell r="AZ276">
            <v>22</v>
          </cell>
          <cell r="BA276">
            <v>0</v>
          </cell>
          <cell r="BB276">
            <v>0</v>
          </cell>
          <cell r="BD276">
            <v>0</v>
          </cell>
          <cell r="BE276">
            <v>0</v>
          </cell>
          <cell r="BF276">
            <v>0</v>
          </cell>
          <cell r="BG276">
            <v>0</v>
          </cell>
          <cell r="BH276">
            <v>0</v>
          </cell>
          <cell r="BI276">
            <v>0</v>
          </cell>
          <cell r="BJ276">
            <v>0</v>
          </cell>
          <cell r="BK276">
            <v>0</v>
          </cell>
          <cell r="BL276">
            <v>0.91600000000000004</v>
          </cell>
          <cell r="BM276">
            <v>166.65</v>
          </cell>
          <cell r="BN276">
            <v>12.234</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179.8</v>
          </cell>
          <cell r="CD276">
            <v>0</v>
          </cell>
          <cell r="CE276">
            <v>0</v>
          </cell>
          <cell r="CF276">
            <v>0</v>
          </cell>
          <cell r="CG276">
            <v>0</v>
          </cell>
          <cell r="CH276">
            <v>0</v>
          </cell>
          <cell r="CI276">
            <v>179.8</v>
          </cell>
          <cell r="CJ276">
            <v>179.8</v>
          </cell>
          <cell r="CK276">
            <v>0</v>
          </cell>
          <cell r="CL276">
            <v>179.8</v>
          </cell>
          <cell r="CM276">
            <v>0</v>
          </cell>
          <cell r="CN276">
            <v>0</v>
          </cell>
          <cell r="CO276">
            <v>0</v>
          </cell>
          <cell r="CP276">
            <v>-157.80000000000001</v>
          </cell>
          <cell r="CT276">
            <v>0</v>
          </cell>
          <cell r="CU276" t="str">
            <v>CAPEX Spares</v>
          </cell>
          <cell r="CV276" t="str">
            <v>CAPEX Spares.  View is that these are needed and would need to be bought on maintenance</v>
          </cell>
          <cell r="CW276">
            <v>0</v>
          </cell>
          <cell r="CX276">
            <v>0</v>
          </cell>
          <cell r="CY276">
            <v>0</v>
          </cell>
          <cell r="CZ276">
            <v>0</v>
          </cell>
          <cell r="DA276">
            <v>0</v>
          </cell>
          <cell r="DB276">
            <v>0</v>
          </cell>
          <cell r="DC276">
            <v>0</v>
          </cell>
          <cell r="DD276">
            <v>0</v>
          </cell>
          <cell r="DE276">
            <v>0</v>
          </cell>
          <cell r="DF276">
            <v>0</v>
          </cell>
          <cell r="DG276">
            <v>0</v>
          </cell>
          <cell r="DH276">
            <v>0</v>
          </cell>
          <cell r="DN276">
            <v>0</v>
          </cell>
          <cell r="DR276" t="str">
            <v>No</v>
          </cell>
          <cell r="DS276" t="str">
            <v>Not Reportable</v>
          </cell>
          <cell r="DT276" t="str">
            <v>Approved in current year</v>
          </cell>
          <cell r="DU276" t="str">
            <v>Budgeted</v>
          </cell>
          <cell r="DV276">
            <v>0</v>
          </cell>
          <cell r="DW276">
            <v>0</v>
          </cell>
          <cell r="DX276">
            <v>0</v>
          </cell>
          <cell r="DY276">
            <v>157.80000000000001</v>
          </cell>
          <cell r="DZ276">
            <v>0</v>
          </cell>
          <cell r="EA276" t="str">
            <v>Budgeted</v>
          </cell>
          <cell r="EB276" t="str">
            <v>Approved</v>
          </cell>
          <cell r="EC276" t="str">
            <v>FY2023</v>
          </cell>
          <cell r="ED276" t="str">
            <v>Approved in current year</v>
          </cell>
          <cell r="EE276">
            <v>0</v>
          </cell>
          <cell r="EF276">
            <v>179.8</v>
          </cell>
          <cell r="EG276">
            <v>0</v>
          </cell>
          <cell r="EH276">
            <v>179.8</v>
          </cell>
          <cell r="EI276">
            <v>0</v>
          </cell>
          <cell r="EJ276" t="str">
            <v>Yes</v>
          </cell>
          <cell r="EK276">
            <v>0</v>
          </cell>
          <cell r="EL276">
            <v>179.8</v>
          </cell>
          <cell r="EM276">
            <v>-45170</v>
          </cell>
          <cell r="EN276" t="str">
            <v>Overdue!!! - Greater than 30 days</v>
          </cell>
          <cell r="EO276">
            <v>0</v>
          </cell>
          <cell r="EP276">
            <v>0</v>
          </cell>
          <cell r="EQ276">
            <v>0</v>
          </cell>
          <cell r="ER276">
            <v>0</v>
          </cell>
          <cell r="ES276" t="str">
            <v>Neutral</v>
          </cell>
          <cell r="ET276" t="str">
            <v>Neutral</v>
          </cell>
          <cell r="EU276">
            <v>0</v>
          </cell>
          <cell r="EV276">
            <v>0</v>
          </cell>
          <cell r="EW276">
            <v>179.8</v>
          </cell>
          <cell r="EX276">
            <v>0</v>
          </cell>
          <cell r="EY276">
            <v>179.8</v>
          </cell>
          <cell r="EZ276">
            <v>0</v>
          </cell>
          <cell r="FA276">
            <v>179.8</v>
          </cell>
          <cell r="FB276">
            <v>179.8</v>
          </cell>
          <cell r="FC276">
            <v>0</v>
          </cell>
          <cell r="FD276">
            <v>0</v>
          </cell>
          <cell r="FE276" t="str">
            <v>&lt;$1m</v>
          </cell>
          <cell r="FF276">
            <v>1</v>
          </cell>
          <cell r="FG276" t="str">
            <v>50 to 100%</v>
          </cell>
          <cell r="FH276">
            <v>0</v>
          </cell>
          <cell r="FI276">
            <v>0</v>
          </cell>
          <cell r="FJ276">
            <v>0</v>
          </cell>
          <cell r="FK276">
            <v>0</v>
          </cell>
          <cell r="FL276">
            <v>0</v>
          </cell>
          <cell r="FM276">
            <v>0</v>
          </cell>
          <cell r="FN276">
            <v>0</v>
          </cell>
          <cell r="FO276" t="str">
            <v>Included</v>
          </cell>
          <cell r="FP276">
            <v>0</v>
          </cell>
          <cell r="FQ276">
            <v>0</v>
          </cell>
          <cell r="FR276" t="b">
            <v>1</v>
          </cell>
          <cell r="FS276" t="b">
            <v>0</v>
          </cell>
          <cell r="FT276" t="b">
            <v>1</v>
          </cell>
          <cell r="FU276">
            <v>179.8</v>
          </cell>
          <cell r="FV276">
            <v>0</v>
          </cell>
          <cell r="FW276">
            <v>0</v>
          </cell>
        </row>
        <row r="277">
          <cell r="Q277" t="str">
            <v>SMS22015</v>
          </cell>
          <cell r="R277" t="str">
            <v>MI-23-2035</v>
          </cell>
          <cell r="S277" t="str">
            <v>Isa ID Motor overhaul</v>
          </cell>
          <cell r="X277" t="str">
            <v>AUD</v>
          </cell>
          <cell r="Y277" t="str">
            <v>Major</v>
          </cell>
          <cell r="Z277" t="str">
            <v>New</v>
          </cell>
          <cell r="AA277" t="str">
            <v>Rob Johnson</v>
          </cell>
          <cell r="AF277" t="str">
            <v>Sustenance</v>
          </cell>
          <cell r="AG277" t="str">
            <v>Sustenance</v>
          </cell>
          <cell r="AH277" t="str">
            <v>Sustenance</v>
          </cell>
          <cell r="AI277" t="str">
            <v>No</v>
          </cell>
          <cell r="AJ277" t="str">
            <v>Yes</v>
          </cell>
          <cell r="AK277">
            <v>3</v>
          </cell>
          <cell r="AN277" t="str">
            <v>Spares</v>
          </cell>
          <cell r="AO277" t="str">
            <v>Spares</v>
          </cell>
          <cell r="AP277" t="str">
            <v>Spares</v>
          </cell>
          <cell r="AQ277" t="str">
            <v>Spares</v>
          </cell>
          <cell r="AT277" t="str">
            <v>Open</v>
          </cell>
          <cell r="AU277" t="str">
            <v>FEL0 - Opportunity - planned</v>
          </cell>
          <cell r="AV277" t="str">
            <v xml:space="preserve">FEL1 (+/- 50%) </v>
          </cell>
          <cell r="AX277" t="str">
            <v>FY2024</v>
          </cell>
          <cell r="AY277" t="str">
            <v>Unbudgeted</v>
          </cell>
          <cell r="AZ277">
            <v>0</v>
          </cell>
          <cell r="BA277">
            <v>0</v>
          </cell>
          <cell r="BB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90</v>
          </cell>
          <cell r="BS277">
            <v>0</v>
          </cell>
          <cell r="BT277">
            <v>0</v>
          </cell>
          <cell r="BU277">
            <v>0</v>
          </cell>
          <cell r="BV277">
            <v>0</v>
          </cell>
          <cell r="BW277">
            <v>0</v>
          </cell>
          <cell r="BX277">
            <v>0</v>
          </cell>
          <cell r="BY277">
            <v>0</v>
          </cell>
          <cell r="BZ277">
            <v>0</v>
          </cell>
          <cell r="CA277">
            <v>0</v>
          </cell>
          <cell r="CB277">
            <v>0</v>
          </cell>
          <cell r="CC277">
            <v>0</v>
          </cell>
          <cell r="CD277">
            <v>90</v>
          </cell>
          <cell r="CE277">
            <v>0</v>
          </cell>
          <cell r="CF277">
            <v>0</v>
          </cell>
          <cell r="CG277">
            <v>0</v>
          </cell>
          <cell r="CH277">
            <v>0</v>
          </cell>
          <cell r="CI277">
            <v>0</v>
          </cell>
          <cell r="CJ277">
            <v>90</v>
          </cell>
          <cell r="CK277">
            <v>0</v>
          </cell>
          <cell r="CL277">
            <v>0</v>
          </cell>
          <cell r="CM277" t="str">
            <v>Not Yet Authorised</v>
          </cell>
          <cell r="CN277">
            <v>0</v>
          </cell>
          <cell r="CO277">
            <v>0</v>
          </cell>
          <cell r="CP277">
            <v>0</v>
          </cell>
          <cell r="CT277">
            <v>0</v>
          </cell>
          <cell r="CU277" t="str">
            <v>CAPEX Spares</v>
          </cell>
          <cell r="CV277" t="str">
            <v>Move to FY26
Risk that Maintenance budget will have to accept</v>
          </cell>
          <cell r="CW277">
            <v>0</v>
          </cell>
          <cell r="CX277">
            <v>0</v>
          </cell>
          <cell r="CY277">
            <v>0</v>
          </cell>
          <cell r="CZ277">
            <v>0</v>
          </cell>
          <cell r="DA277">
            <v>0</v>
          </cell>
          <cell r="DB277">
            <v>0</v>
          </cell>
          <cell r="DC277">
            <v>0</v>
          </cell>
          <cell r="DD277">
            <v>0</v>
          </cell>
          <cell r="DE277">
            <v>0</v>
          </cell>
          <cell r="DF277">
            <v>0</v>
          </cell>
          <cell r="DG277">
            <v>0</v>
          </cell>
          <cell r="DH277">
            <v>0</v>
          </cell>
          <cell r="DN277">
            <v>0</v>
          </cell>
          <cell r="DR277" t="str">
            <v>No</v>
          </cell>
          <cell r="DS277" t="str">
            <v>Not Reportable</v>
          </cell>
          <cell r="DT277" t="str">
            <v>Not Yet Approved</v>
          </cell>
          <cell r="DU277" t="str">
            <v>Substituted</v>
          </cell>
          <cell r="DV277">
            <v>0</v>
          </cell>
          <cell r="DW277">
            <v>0</v>
          </cell>
          <cell r="DX277">
            <v>0</v>
          </cell>
          <cell r="DY277">
            <v>0</v>
          </cell>
          <cell r="DZ277">
            <v>0</v>
          </cell>
          <cell r="EA277" t="str">
            <v>Not Budgeted</v>
          </cell>
          <cell r="EB277" t="str">
            <v>New</v>
          </cell>
          <cell r="EC277" t="str">
            <v>FY2024</v>
          </cell>
          <cell r="ED277" t="str">
            <v>Not Yet Approved</v>
          </cell>
          <cell r="EE277">
            <v>0</v>
          </cell>
          <cell r="EF277">
            <v>90</v>
          </cell>
          <cell r="EG277">
            <v>0</v>
          </cell>
          <cell r="EH277">
            <v>0</v>
          </cell>
          <cell r="EI277">
            <v>0</v>
          </cell>
          <cell r="EJ277" t="str">
            <v>No</v>
          </cell>
          <cell r="EK277">
            <v>0</v>
          </cell>
          <cell r="EL277">
            <v>0</v>
          </cell>
          <cell r="EM277">
            <v>-45170</v>
          </cell>
          <cell r="EN277" t="str">
            <v>Overdue!!! - Greater than 30 days</v>
          </cell>
          <cell r="EO277">
            <v>0</v>
          </cell>
          <cell r="EP277">
            <v>0</v>
          </cell>
          <cell r="EQ277">
            <v>0</v>
          </cell>
          <cell r="ER277">
            <v>0</v>
          </cell>
          <cell r="ES277" t="str">
            <v>Neutral</v>
          </cell>
          <cell r="ET277" t="str">
            <v>Neutral</v>
          </cell>
          <cell r="EU277">
            <v>0</v>
          </cell>
          <cell r="EV277">
            <v>0</v>
          </cell>
          <cell r="EW277">
            <v>0</v>
          </cell>
          <cell r="EX277">
            <v>0</v>
          </cell>
          <cell r="EY277">
            <v>0</v>
          </cell>
          <cell r="EZ277">
            <v>90</v>
          </cell>
          <cell r="FA277">
            <v>90</v>
          </cell>
          <cell r="FB277">
            <v>0</v>
          </cell>
          <cell r="FC277">
            <v>0</v>
          </cell>
          <cell r="FD277" t="str">
            <v>n/a</v>
          </cell>
          <cell r="FE277" t="str">
            <v>&lt;$1m</v>
          </cell>
          <cell r="FF277" t="str">
            <v>n/a</v>
          </cell>
          <cell r="FG277" t="str">
            <v>n/a</v>
          </cell>
          <cell r="FH277">
            <v>0</v>
          </cell>
          <cell r="FI277">
            <v>0</v>
          </cell>
          <cell r="FJ277">
            <v>0</v>
          </cell>
          <cell r="FK277">
            <v>0</v>
          </cell>
          <cell r="FL277">
            <v>0</v>
          </cell>
          <cell r="FM277">
            <v>0</v>
          </cell>
          <cell r="FN277">
            <v>0</v>
          </cell>
          <cell r="FO277" t="str">
            <v>Included</v>
          </cell>
          <cell r="FP277">
            <v>90</v>
          </cell>
          <cell r="FQ277">
            <v>0</v>
          </cell>
          <cell r="FR277" t="b">
            <v>0</v>
          </cell>
          <cell r="FS277" t="b">
            <v>1</v>
          </cell>
          <cell r="FT277" t="b">
            <v>1</v>
          </cell>
          <cell r="FU277">
            <v>0</v>
          </cell>
          <cell r="FV277">
            <v>90</v>
          </cell>
          <cell r="FW277">
            <v>0</v>
          </cell>
        </row>
        <row r="278">
          <cell r="Q278" t="str">
            <v>SMS22014</v>
          </cell>
          <cell r="R278" t="str">
            <v>MI-21-1426</v>
          </cell>
          <cell r="S278" t="str">
            <v xml:space="preserve">Strong Acid - Hex 3107 - replating/replacement </v>
          </cell>
          <cell r="X278" t="str">
            <v>AUD</v>
          </cell>
          <cell r="Y278" t="str">
            <v>Major</v>
          </cell>
          <cell r="Z278" t="str">
            <v>New</v>
          </cell>
          <cell r="AA278" t="str">
            <v>Rob Johnson</v>
          </cell>
          <cell r="AF278" t="str">
            <v>Sustenance</v>
          </cell>
          <cell r="AG278" t="str">
            <v>Sustenance</v>
          </cell>
          <cell r="AH278" t="str">
            <v>Sustenance</v>
          </cell>
          <cell r="AI278" t="str">
            <v>No</v>
          </cell>
          <cell r="AJ278" t="str">
            <v>Yes</v>
          </cell>
          <cell r="AK278">
            <v>1</v>
          </cell>
          <cell r="AN278" t="str">
            <v>Spares</v>
          </cell>
          <cell r="AO278" t="str">
            <v>Spares</v>
          </cell>
          <cell r="AP278" t="str">
            <v>Spares</v>
          </cell>
          <cell r="AQ278" t="str">
            <v>Spares</v>
          </cell>
          <cell r="AT278" t="str">
            <v>Open</v>
          </cell>
          <cell r="AU278" t="str">
            <v>FEL0 - Opportunity - planned</v>
          </cell>
          <cell r="AV278" t="str">
            <v>FEL0 (ROM)</v>
          </cell>
          <cell r="AX278" t="str">
            <v>FY2024</v>
          </cell>
          <cell r="AY278" t="str">
            <v>Unbudgeted</v>
          </cell>
          <cell r="AZ278">
            <v>0</v>
          </cell>
          <cell r="BA278">
            <v>0</v>
          </cell>
          <cell r="BB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80</v>
          </cell>
          <cell r="BX278">
            <v>0</v>
          </cell>
          <cell r="BY278">
            <v>0</v>
          </cell>
          <cell r="BZ278">
            <v>0</v>
          </cell>
          <cell r="CA278">
            <v>0</v>
          </cell>
          <cell r="CB278">
            <v>0</v>
          </cell>
          <cell r="CC278">
            <v>0</v>
          </cell>
          <cell r="CD278">
            <v>80</v>
          </cell>
          <cell r="CE278">
            <v>0</v>
          </cell>
          <cell r="CF278">
            <v>0</v>
          </cell>
          <cell r="CG278">
            <v>0</v>
          </cell>
          <cell r="CH278">
            <v>0</v>
          </cell>
          <cell r="CI278">
            <v>0</v>
          </cell>
          <cell r="CJ278">
            <v>80</v>
          </cell>
          <cell r="CK278">
            <v>0</v>
          </cell>
          <cell r="CL278">
            <v>0</v>
          </cell>
          <cell r="CM278" t="str">
            <v>Not Yet Authorised</v>
          </cell>
          <cell r="CN278">
            <v>0</v>
          </cell>
          <cell r="CO278">
            <v>0</v>
          </cell>
          <cell r="CP278">
            <v>0</v>
          </cell>
          <cell r="CT278">
            <v>0</v>
          </cell>
          <cell r="CU278" t="str">
            <v>CAPEX Spares</v>
          </cell>
          <cell r="CV278" t="str">
            <v>CAPEX Spares.  View is that these are needed and would need to be bought on maintenance</v>
          </cell>
          <cell r="CW278">
            <v>0</v>
          </cell>
          <cell r="CX278">
            <v>0</v>
          </cell>
          <cell r="CY278">
            <v>0</v>
          </cell>
          <cell r="CZ278">
            <v>0</v>
          </cell>
          <cell r="DA278">
            <v>0</v>
          </cell>
          <cell r="DB278">
            <v>0</v>
          </cell>
          <cell r="DC278">
            <v>0</v>
          </cell>
          <cell r="DD278">
            <v>0</v>
          </cell>
          <cell r="DE278">
            <v>0</v>
          </cell>
          <cell r="DF278">
            <v>0</v>
          </cell>
          <cell r="DG278">
            <v>0</v>
          </cell>
          <cell r="DH278">
            <v>0</v>
          </cell>
          <cell r="DN278">
            <v>0</v>
          </cell>
          <cell r="DR278" t="str">
            <v>No</v>
          </cell>
          <cell r="DS278" t="str">
            <v>Not Reportable</v>
          </cell>
          <cell r="DT278" t="str">
            <v>Not Yet Approved</v>
          </cell>
          <cell r="DU278" t="str">
            <v>Substituted</v>
          </cell>
          <cell r="DV278">
            <v>0</v>
          </cell>
          <cell r="DW278">
            <v>0</v>
          </cell>
          <cell r="DX278">
            <v>0</v>
          </cell>
          <cell r="DY278">
            <v>0</v>
          </cell>
          <cell r="DZ278">
            <v>0</v>
          </cell>
          <cell r="EA278" t="str">
            <v>Not Budgeted</v>
          </cell>
          <cell r="EB278" t="str">
            <v>New</v>
          </cell>
          <cell r="EC278" t="str">
            <v>FY2024</v>
          </cell>
          <cell r="ED278" t="str">
            <v>Not Yet Approved</v>
          </cell>
          <cell r="EE278">
            <v>0</v>
          </cell>
          <cell r="EF278">
            <v>80</v>
          </cell>
          <cell r="EG278">
            <v>0</v>
          </cell>
          <cell r="EH278">
            <v>0</v>
          </cell>
          <cell r="EI278">
            <v>0</v>
          </cell>
          <cell r="EJ278" t="str">
            <v>No</v>
          </cell>
          <cell r="EK278">
            <v>0</v>
          </cell>
          <cell r="EL278">
            <v>0</v>
          </cell>
          <cell r="EM278">
            <v>-45170</v>
          </cell>
          <cell r="EN278" t="str">
            <v>Overdue!!! - Greater than 30 days</v>
          </cell>
          <cell r="EO278">
            <v>0</v>
          </cell>
          <cell r="EP278">
            <v>0</v>
          </cell>
          <cell r="EQ278">
            <v>0</v>
          </cell>
          <cell r="ER278">
            <v>0</v>
          </cell>
          <cell r="ES278" t="str">
            <v>Neutral</v>
          </cell>
          <cell r="ET278" t="str">
            <v>Neutral</v>
          </cell>
          <cell r="EU278">
            <v>0</v>
          </cell>
          <cell r="EV278">
            <v>0</v>
          </cell>
          <cell r="EW278">
            <v>0</v>
          </cell>
          <cell r="EX278">
            <v>0</v>
          </cell>
          <cell r="EY278">
            <v>0</v>
          </cell>
          <cell r="EZ278">
            <v>80</v>
          </cell>
          <cell r="FA278">
            <v>80</v>
          </cell>
          <cell r="FB278">
            <v>0</v>
          </cell>
          <cell r="FC278">
            <v>0</v>
          </cell>
          <cell r="FD278" t="str">
            <v>n/a</v>
          </cell>
          <cell r="FE278" t="str">
            <v>&lt;$1m</v>
          </cell>
          <cell r="FF278" t="str">
            <v>n/a</v>
          </cell>
          <cell r="FG278" t="str">
            <v>n/a</v>
          </cell>
          <cell r="FH278">
            <v>0</v>
          </cell>
          <cell r="FI278">
            <v>0</v>
          </cell>
          <cell r="FJ278">
            <v>0</v>
          </cell>
          <cell r="FK278">
            <v>0</v>
          </cell>
          <cell r="FL278">
            <v>0</v>
          </cell>
          <cell r="FM278">
            <v>0</v>
          </cell>
          <cell r="FN278">
            <v>0</v>
          </cell>
          <cell r="FO278" t="str">
            <v>Included</v>
          </cell>
          <cell r="FP278">
            <v>80</v>
          </cell>
          <cell r="FQ278">
            <v>0</v>
          </cell>
          <cell r="FR278" t="b">
            <v>0</v>
          </cell>
          <cell r="FS278" t="b">
            <v>1</v>
          </cell>
          <cell r="FT278" t="b">
            <v>1</v>
          </cell>
          <cell r="FU278">
            <v>0</v>
          </cell>
          <cell r="FV278">
            <v>80</v>
          </cell>
          <cell r="FW278">
            <v>0</v>
          </cell>
        </row>
        <row r="279">
          <cell r="Q279" t="str">
            <v>SMS23008</v>
          </cell>
          <cell r="R279" t="str">
            <v>MI-23-2285</v>
          </cell>
          <cell r="S279" t="str">
            <v xml:space="preserve">BFW PUMP Rebuild </v>
          </cell>
          <cell r="X279" t="str">
            <v>AUD</v>
          </cell>
          <cell r="Y279" t="str">
            <v>Major</v>
          </cell>
          <cell r="Z279" t="str">
            <v>New</v>
          </cell>
          <cell r="AA279" t="str">
            <v>Rob Johnson</v>
          </cell>
          <cell r="AF279" t="str">
            <v>Sustenance</v>
          </cell>
          <cell r="AG279" t="str">
            <v>Sustenance</v>
          </cell>
          <cell r="AH279" t="str">
            <v>Sustenance</v>
          </cell>
          <cell r="AI279" t="str">
            <v>No</v>
          </cell>
          <cell r="AJ279" t="str">
            <v>Yes</v>
          </cell>
          <cell r="AK279">
            <v>3</v>
          </cell>
          <cell r="AN279" t="str">
            <v>Spares</v>
          </cell>
          <cell r="AO279" t="str">
            <v>Spares</v>
          </cell>
          <cell r="AP279" t="str">
            <v>Spares</v>
          </cell>
          <cell r="AQ279" t="str">
            <v>Spares</v>
          </cell>
          <cell r="AT279" t="str">
            <v>Open</v>
          </cell>
          <cell r="AU279" t="str">
            <v>FEL1 - Evaluation</v>
          </cell>
          <cell r="AV279" t="str">
            <v>FEL0 (ROM)</v>
          </cell>
          <cell r="AX279" t="str">
            <v>FY2024</v>
          </cell>
          <cell r="AY279" t="str">
            <v>Unbudgeted</v>
          </cell>
          <cell r="AZ279">
            <v>0</v>
          </cell>
          <cell r="BA279">
            <v>0</v>
          </cell>
          <cell r="BB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64.599999999999994</v>
          </cell>
          <cell r="BR279">
            <v>0</v>
          </cell>
          <cell r="BS279">
            <v>0</v>
          </cell>
          <cell r="BT279">
            <v>0</v>
          </cell>
          <cell r="BU279">
            <v>0</v>
          </cell>
          <cell r="BV279">
            <v>0</v>
          </cell>
          <cell r="BW279">
            <v>0</v>
          </cell>
          <cell r="BX279">
            <v>0</v>
          </cell>
          <cell r="BY279">
            <v>0</v>
          </cell>
          <cell r="BZ279">
            <v>0</v>
          </cell>
          <cell r="CA279">
            <v>0</v>
          </cell>
          <cell r="CB279">
            <v>0</v>
          </cell>
          <cell r="CC279">
            <v>0</v>
          </cell>
          <cell r="CD279">
            <v>64.599999999999994</v>
          </cell>
          <cell r="CE279">
            <v>0</v>
          </cell>
          <cell r="CF279">
            <v>0</v>
          </cell>
          <cell r="CG279">
            <v>0</v>
          </cell>
          <cell r="CH279">
            <v>0</v>
          </cell>
          <cell r="CI279">
            <v>0</v>
          </cell>
          <cell r="CJ279">
            <v>64.599999999999994</v>
          </cell>
          <cell r="CK279">
            <v>0</v>
          </cell>
          <cell r="CL279">
            <v>64.599999999999994</v>
          </cell>
          <cell r="CM279">
            <v>0</v>
          </cell>
          <cell r="CN279">
            <v>0</v>
          </cell>
          <cell r="CO279">
            <v>0</v>
          </cell>
          <cell r="CP279">
            <v>0</v>
          </cell>
          <cell r="CT279">
            <v>0</v>
          </cell>
          <cell r="CU279" t="str">
            <v>CAPEX Spares</v>
          </cell>
          <cell r="CV279" t="str">
            <v>Maintenance would have to pick up the rebuild</v>
          </cell>
          <cell r="CW279">
            <v>0</v>
          </cell>
          <cell r="CX279">
            <v>0</v>
          </cell>
          <cell r="CY279">
            <v>0</v>
          </cell>
          <cell r="CZ279">
            <v>0</v>
          </cell>
          <cell r="DA279">
            <v>0</v>
          </cell>
          <cell r="DB279">
            <v>0</v>
          </cell>
          <cell r="DC279">
            <v>0</v>
          </cell>
          <cell r="DD279">
            <v>0</v>
          </cell>
          <cell r="DE279">
            <v>0</v>
          </cell>
          <cell r="DF279">
            <v>0</v>
          </cell>
          <cell r="DG279">
            <v>0</v>
          </cell>
          <cell r="DH279">
            <v>0</v>
          </cell>
          <cell r="DN279">
            <v>0</v>
          </cell>
          <cell r="DR279" t="str">
            <v>No</v>
          </cell>
          <cell r="DS279" t="str">
            <v>Not Reportable</v>
          </cell>
          <cell r="DT279" t="str">
            <v>Not Yet Approved</v>
          </cell>
          <cell r="DU279" t="str">
            <v>Substituted</v>
          </cell>
          <cell r="DV279">
            <v>0</v>
          </cell>
          <cell r="DW279">
            <v>0</v>
          </cell>
          <cell r="DX279">
            <v>0</v>
          </cell>
          <cell r="DY279">
            <v>0</v>
          </cell>
          <cell r="DZ279">
            <v>0</v>
          </cell>
          <cell r="EA279" t="str">
            <v>Not Budgeted</v>
          </cell>
          <cell r="EB279" t="str">
            <v>New</v>
          </cell>
          <cell r="EC279" t="str">
            <v>FY2024</v>
          </cell>
          <cell r="ED279" t="str">
            <v>Not Yet Approved</v>
          </cell>
          <cell r="EE279">
            <v>0</v>
          </cell>
          <cell r="EF279">
            <v>64.599999999999994</v>
          </cell>
          <cell r="EG279">
            <v>0</v>
          </cell>
          <cell r="EH279">
            <v>0</v>
          </cell>
          <cell r="EI279">
            <v>0</v>
          </cell>
          <cell r="EJ279" t="str">
            <v>No</v>
          </cell>
          <cell r="EK279">
            <v>0</v>
          </cell>
          <cell r="EL279">
            <v>0</v>
          </cell>
          <cell r="EM279">
            <v>-45170</v>
          </cell>
          <cell r="EN279" t="str">
            <v>Overdue!!! - Greater than 30 days</v>
          </cell>
          <cell r="EO279">
            <v>0</v>
          </cell>
          <cell r="EP279">
            <v>0</v>
          </cell>
          <cell r="EQ279">
            <v>0</v>
          </cell>
          <cell r="ER279">
            <v>0</v>
          </cell>
          <cell r="ES279" t="str">
            <v>Neutral</v>
          </cell>
          <cell r="ET279" t="str">
            <v>Neutral</v>
          </cell>
          <cell r="EU279">
            <v>0</v>
          </cell>
          <cell r="EV279">
            <v>0</v>
          </cell>
          <cell r="EW279">
            <v>0</v>
          </cell>
          <cell r="EX279">
            <v>0</v>
          </cell>
          <cell r="EY279">
            <v>0</v>
          </cell>
          <cell r="EZ279">
            <v>64.599999999999994</v>
          </cell>
          <cell r="FA279">
            <v>64.599999999999994</v>
          </cell>
          <cell r="FB279">
            <v>64.599999999999994</v>
          </cell>
          <cell r="FC279">
            <v>64.599999999999994</v>
          </cell>
          <cell r="FD279">
            <v>1</v>
          </cell>
          <cell r="FE279" t="str">
            <v>&lt;$1m</v>
          </cell>
          <cell r="FF279" t="str">
            <v>n/a</v>
          </cell>
          <cell r="FG279" t="str">
            <v>n/a</v>
          </cell>
          <cell r="FH279">
            <v>0</v>
          </cell>
          <cell r="FI279">
            <v>0</v>
          </cell>
          <cell r="FJ279">
            <v>0</v>
          </cell>
          <cell r="FK279">
            <v>0</v>
          </cell>
          <cell r="FL279">
            <v>0</v>
          </cell>
          <cell r="FM279">
            <v>0</v>
          </cell>
          <cell r="FN279">
            <v>0</v>
          </cell>
          <cell r="FO279" t="str">
            <v>Included</v>
          </cell>
          <cell r="FP279">
            <v>64.599999999999994</v>
          </cell>
          <cell r="FQ279">
            <v>0</v>
          </cell>
          <cell r="FR279" t="b">
            <v>0</v>
          </cell>
          <cell r="FS279" t="b">
            <v>1</v>
          </cell>
          <cell r="FT279" t="b">
            <v>1</v>
          </cell>
          <cell r="FU279">
            <v>0</v>
          </cell>
          <cell r="FV279">
            <v>64.599999999999994</v>
          </cell>
          <cell r="FW279">
            <v>0</v>
          </cell>
        </row>
        <row r="280">
          <cell r="Q280" t="str">
            <v>SMS23006</v>
          </cell>
          <cell r="R280" t="str">
            <v>MI-23-2286</v>
          </cell>
          <cell r="S280" t="str">
            <v>BFW PUMP Turbine Rebuild</v>
          </cell>
          <cell r="X280" t="str">
            <v>AUD</v>
          </cell>
          <cell r="Y280" t="str">
            <v>Major</v>
          </cell>
          <cell r="Z280" t="str">
            <v>New</v>
          </cell>
          <cell r="AA280" t="str">
            <v>Rob Johnson</v>
          </cell>
          <cell r="AF280" t="str">
            <v>Sustenance</v>
          </cell>
          <cell r="AG280" t="str">
            <v>Sustenance</v>
          </cell>
          <cell r="AH280" t="str">
            <v>Sustenance</v>
          </cell>
          <cell r="AI280" t="str">
            <v>No</v>
          </cell>
          <cell r="AJ280" t="str">
            <v>Yes</v>
          </cell>
          <cell r="AK280">
            <v>1</v>
          </cell>
          <cell r="AN280" t="str">
            <v>Spares</v>
          </cell>
          <cell r="AO280" t="str">
            <v>Spares</v>
          </cell>
          <cell r="AP280" t="str">
            <v>Spares</v>
          </cell>
          <cell r="AQ280" t="str">
            <v>Spares</v>
          </cell>
          <cell r="AT280" t="str">
            <v>Open</v>
          </cell>
          <cell r="AU280" t="str">
            <v>FEL3 - Definition</v>
          </cell>
          <cell r="AV280" t="str">
            <v>FEL0 (ROM)</v>
          </cell>
          <cell r="AX280">
            <v>45170</v>
          </cell>
          <cell r="AY280" t="str">
            <v>Unbudgeted</v>
          </cell>
          <cell r="AZ280">
            <v>0</v>
          </cell>
          <cell r="BA280">
            <v>0</v>
          </cell>
          <cell r="BB280">
            <v>0</v>
          </cell>
          <cell r="BD280">
            <v>0</v>
          </cell>
          <cell r="BE280">
            <v>0</v>
          </cell>
          <cell r="BF280">
            <v>0</v>
          </cell>
          <cell r="BG280">
            <v>0</v>
          </cell>
          <cell r="BH280">
            <v>0</v>
          </cell>
          <cell r="BI280">
            <v>0</v>
          </cell>
          <cell r="BJ280">
            <v>0</v>
          </cell>
          <cell r="BK280">
            <v>0</v>
          </cell>
          <cell r="BL280">
            <v>0</v>
          </cell>
          <cell r="BM280">
            <v>0</v>
          </cell>
          <cell r="BN280">
            <v>0</v>
          </cell>
          <cell r="BO280">
            <v>0</v>
          </cell>
          <cell r="BP280">
            <v>89.978999999999999</v>
          </cell>
          <cell r="BQ280">
            <v>0</v>
          </cell>
          <cell r="BR280">
            <v>0</v>
          </cell>
          <cell r="BS280">
            <v>0</v>
          </cell>
          <cell r="BT280">
            <v>0</v>
          </cell>
          <cell r="BU280">
            <v>0</v>
          </cell>
          <cell r="BV280">
            <v>0</v>
          </cell>
          <cell r="BW280">
            <v>0</v>
          </cell>
          <cell r="BX280">
            <v>0</v>
          </cell>
          <cell r="BY280">
            <v>0</v>
          </cell>
          <cell r="BZ280">
            <v>0</v>
          </cell>
          <cell r="CA280">
            <v>0</v>
          </cell>
          <cell r="CB280">
            <v>0</v>
          </cell>
          <cell r="CC280">
            <v>89.978999999999999</v>
          </cell>
          <cell r="CD280">
            <v>0</v>
          </cell>
          <cell r="CE280">
            <v>0</v>
          </cell>
          <cell r="CF280">
            <v>0</v>
          </cell>
          <cell r="CG280">
            <v>0</v>
          </cell>
          <cell r="CH280">
            <v>0</v>
          </cell>
          <cell r="CI280">
            <v>89.978999999999999</v>
          </cell>
          <cell r="CJ280">
            <v>89.978999999999999</v>
          </cell>
          <cell r="CK280">
            <v>0</v>
          </cell>
          <cell r="CL280">
            <v>90</v>
          </cell>
          <cell r="CM280">
            <v>2.1000000000000796E-2</v>
          </cell>
          <cell r="CN280">
            <v>0</v>
          </cell>
          <cell r="CO280">
            <v>2.3333333333334217E-4</v>
          </cell>
          <cell r="CP280">
            <v>-89.978999999999999</v>
          </cell>
          <cell r="CT280">
            <v>0</v>
          </cell>
          <cell r="CU280" t="str">
            <v>CAPEX Spares</v>
          </cell>
          <cell r="CV280" t="str">
            <v>CAPEX Spares.  View is that these are needed and would need to be bought on maintenance</v>
          </cell>
          <cell r="CW280">
            <v>0</v>
          </cell>
          <cell r="CX280">
            <v>0</v>
          </cell>
          <cell r="CY280">
            <v>0</v>
          </cell>
          <cell r="CZ280">
            <v>0</v>
          </cell>
          <cell r="DA280">
            <v>0</v>
          </cell>
          <cell r="DB280">
            <v>0</v>
          </cell>
          <cell r="DC280">
            <v>0</v>
          </cell>
          <cell r="DD280">
            <v>0</v>
          </cell>
          <cell r="DE280">
            <v>0</v>
          </cell>
          <cell r="DF280">
            <v>0</v>
          </cell>
          <cell r="DG280">
            <v>0</v>
          </cell>
          <cell r="DH280">
            <v>0</v>
          </cell>
          <cell r="DN280">
            <v>0</v>
          </cell>
          <cell r="DR280" t="str">
            <v>No</v>
          </cell>
          <cell r="DS280" t="str">
            <v>Not Reportable</v>
          </cell>
          <cell r="DT280" t="str">
            <v>Approved in current year</v>
          </cell>
          <cell r="DU280" t="str">
            <v>Substituted</v>
          </cell>
          <cell r="DV280">
            <v>0</v>
          </cell>
          <cell r="DW280">
            <v>0</v>
          </cell>
          <cell r="DX280">
            <v>89.978999999999999</v>
          </cell>
          <cell r="DY280">
            <v>0</v>
          </cell>
          <cell r="DZ280">
            <v>0</v>
          </cell>
          <cell r="EA280" t="str">
            <v>Not Budgeted</v>
          </cell>
          <cell r="EB280" t="str">
            <v>Approved</v>
          </cell>
          <cell r="EC280" t="str">
            <v>FY2023</v>
          </cell>
          <cell r="ED280" t="str">
            <v>Approved in current year</v>
          </cell>
          <cell r="EE280">
            <v>0</v>
          </cell>
          <cell r="EF280">
            <v>89.978999999999999</v>
          </cell>
          <cell r="EG280">
            <v>89.978999999999999</v>
          </cell>
          <cell r="EH280">
            <v>89.978999999999999</v>
          </cell>
          <cell r="EI280">
            <v>0</v>
          </cell>
          <cell r="EJ280" t="str">
            <v>Yes</v>
          </cell>
          <cell r="EK280">
            <v>0</v>
          </cell>
          <cell r="EL280">
            <v>89.978999999999999</v>
          </cell>
          <cell r="EM280">
            <v>-45170</v>
          </cell>
          <cell r="EN280" t="str">
            <v>Overdue!!! - Greater than 30 days</v>
          </cell>
          <cell r="EO280">
            <v>0</v>
          </cell>
          <cell r="EP280">
            <v>0</v>
          </cell>
          <cell r="EQ280">
            <v>0</v>
          </cell>
          <cell r="ER280">
            <v>0</v>
          </cell>
          <cell r="ES280" t="str">
            <v>Neutral</v>
          </cell>
          <cell r="ET280" t="str">
            <v>Neutral</v>
          </cell>
          <cell r="EU280">
            <v>0</v>
          </cell>
          <cell r="EV280">
            <v>0</v>
          </cell>
          <cell r="EW280">
            <v>89.978999999999999</v>
          </cell>
          <cell r="EX280">
            <v>0</v>
          </cell>
          <cell r="EY280">
            <v>89.978999999999999</v>
          </cell>
          <cell r="EZ280">
            <v>0</v>
          </cell>
          <cell r="FA280">
            <v>89.978999999999999</v>
          </cell>
          <cell r="FB280">
            <v>90</v>
          </cell>
          <cell r="FC280">
            <v>2.1000000000000796E-2</v>
          </cell>
          <cell r="FD280">
            <v>2.3333333333334217E-4</v>
          </cell>
          <cell r="FE280" t="str">
            <v>&lt;$1m</v>
          </cell>
          <cell r="FF280">
            <v>1</v>
          </cell>
          <cell r="FG280" t="str">
            <v>50 to 100%</v>
          </cell>
          <cell r="FH280">
            <v>0</v>
          </cell>
          <cell r="FI280">
            <v>0</v>
          </cell>
          <cell r="FJ280">
            <v>0</v>
          </cell>
          <cell r="FK280">
            <v>0</v>
          </cell>
          <cell r="FL280">
            <v>0</v>
          </cell>
          <cell r="FM280">
            <v>0</v>
          </cell>
          <cell r="FN280">
            <v>0</v>
          </cell>
          <cell r="FO280" t="str">
            <v>Included</v>
          </cell>
          <cell r="FP280">
            <v>0</v>
          </cell>
          <cell r="FQ280">
            <v>0</v>
          </cell>
          <cell r="FR280" t="b">
            <v>1</v>
          </cell>
          <cell r="FS280" t="b">
            <v>0</v>
          </cell>
          <cell r="FT280" t="b">
            <v>1</v>
          </cell>
          <cell r="FU280">
            <v>89.978999999999999</v>
          </cell>
          <cell r="FV280">
            <v>0</v>
          </cell>
          <cell r="FW280">
            <v>0</v>
          </cell>
        </row>
        <row r="281">
          <cell r="Q281" t="str">
            <v>SMS22016</v>
          </cell>
          <cell r="R281" t="str">
            <v>MI-23-2036</v>
          </cell>
          <cell r="S281" t="str">
            <v xml:space="preserve">CAPEX Spare overhaul - Lewis Pump </v>
          </cell>
          <cell r="X281" t="str">
            <v>AUD</v>
          </cell>
          <cell r="Y281" t="str">
            <v>Major</v>
          </cell>
          <cell r="Z281" t="str">
            <v>New</v>
          </cell>
          <cell r="AA281" t="str">
            <v>Rob Johnson</v>
          </cell>
          <cell r="AF281" t="str">
            <v>Sustenance</v>
          </cell>
          <cell r="AG281" t="str">
            <v>Sustenance</v>
          </cell>
          <cell r="AH281" t="str">
            <v>Sustenance</v>
          </cell>
          <cell r="AI281" t="str">
            <v>No</v>
          </cell>
          <cell r="AJ281" t="str">
            <v>Yes</v>
          </cell>
          <cell r="AK281">
            <v>1</v>
          </cell>
          <cell r="AN281" t="str">
            <v>Spares</v>
          </cell>
          <cell r="AO281" t="str">
            <v>Spares</v>
          </cell>
          <cell r="AP281" t="str">
            <v>Spares</v>
          </cell>
          <cell r="AQ281" t="str">
            <v>Spares</v>
          </cell>
          <cell r="AT281" t="str">
            <v>Open</v>
          </cell>
          <cell r="AU281" t="str">
            <v>FEL0 - Opportunity - planned</v>
          </cell>
          <cell r="AV281" t="str">
            <v>FEL0 (ROM)</v>
          </cell>
          <cell r="AX281" t="str">
            <v>FY2024</v>
          </cell>
          <cell r="AY281" t="str">
            <v>Unbudgeted</v>
          </cell>
          <cell r="AZ281">
            <v>0</v>
          </cell>
          <cell r="BA281">
            <v>0</v>
          </cell>
          <cell r="BB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100</v>
          </cell>
          <cell r="BS281">
            <v>300</v>
          </cell>
          <cell r="BT281">
            <v>0</v>
          </cell>
          <cell r="BU281">
            <v>0</v>
          </cell>
          <cell r="BV281">
            <v>0</v>
          </cell>
          <cell r="BW281">
            <v>0</v>
          </cell>
          <cell r="BX281">
            <v>0</v>
          </cell>
          <cell r="BY281">
            <v>0</v>
          </cell>
          <cell r="BZ281">
            <v>0</v>
          </cell>
          <cell r="CA281">
            <v>0</v>
          </cell>
          <cell r="CB281">
            <v>0</v>
          </cell>
          <cell r="CC281">
            <v>0</v>
          </cell>
          <cell r="CD281">
            <v>400</v>
          </cell>
          <cell r="CE281">
            <v>0</v>
          </cell>
          <cell r="CF281">
            <v>0</v>
          </cell>
          <cell r="CG281">
            <v>0</v>
          </cell>
          <cell r="CH281">
            <v>0</v>
          </cell>
          <cell r="CI281">
            <v>0</v>
          </cell>
          <cell r="CJ281">
            <v>400</v>
          </cell>
          <cell r="CK281">
            <v>0</v>
          </cell>
          <cell r="CL281">
            <v>0</v>
          </cell>
          <cell r="CM281" t="str">
            <v>Not Yet Authorised</v>
          </cell>
          <cell r="CN281">
            <v>0</v>
          </cell>
          <cell r="CO281">
            <v>0</v>
          </cell>
          <cell r="CP281">
            <v>0</v>
          </cell>
          <cell r="CT281">
            <v>0</v>
          </cell>
          <cell r="CU281" t="str">
            <v>CAPEX Spares</v>
          </cell>
          <cell r="CV281" t="str">
            <v>CAPEX Spares.  View is that these are needed and would need to be bought on maintenance</v>
          </cell>
          <cell r="CW281">
            <v>0</v>
          </cell>
          <cell r="CX281">
            <v>0</v>
          </cell>
          <cell r="CY281">
            <v>0</v>
          </cell>
          <cell r="CZ281">
            <v>0</v>
          </cell>
          <cell r="DA281">
            <v>0</v>
          </cell>
          <cell r="DB281">
            <v>0</v>
          </cell>
          <cell r="DC281">
            <v>0</v>
          </cell>
          <cell r="DD281">
            <v>0</v>
          </cell>
          <cell r="DE281">
            <v>0</v>
          </cell>
          <cell r="DF281">
            <v>0</v>
          </cell>
          <cell r="DG281">
            <v>0</v>
          </cell>
          <cell r="DH281">
            <v>0</v>
          </cell>
          <cell r="DN281">
            <v>0</v>
          </cell>
          <cell r="DR281" t="str">
            <v>No</v>
          </cell>
          <cell r="DS281" t="str">
            <v>Not Reportable</v>
          </cell>
          <cell r="DT281" t="str">
            <v>Not Yet Approved</v>
          </cell>
          <cell r="DU281" t="str">
            <v>Substituted</v>
          </cell>
          <cell r="DV281">
            <v>0</v>
          </cell>
          <cell r="DW281">
            <v>0</v>
          </cell>
          <cell r="DX281">
            <v>0</v>
          </cell>
          <cell r="DY281">
            <v>0</v>
          </cell>
          <cell r="DZ281">
            <v>0</v>
          </cell>
          <cell r="EA281" t="str">
            <v>Not Budgeted</v>
          </cell>
          <cell r="EB281" t="str">
            <v>New</v>
          </cell>
          <cell r="EC281" t="str">
            <v>FY2024</v>
          </cell>
          <cell r="ED281" t="str">
            <v>Not Yet Approved</v>
          </cell>
          <cell r="EE281">
            <v>0</v>
          </cell>
          <cell r="EF281">
            <v>400</v>
          </cell>
          <cell r="EG281">
            <v>0</v>
          </cell>
          <cell r="EH281">
            <v>0</v>
          </cell>
          <cell r="EI281">
            <v>0</v>
          </cell>
          <cell r="EJ281" t="str">
            <v>No</v>
          </cell>
          <cell r="EK281">
            <v>0</v>
          </cell>
          <cell r="EL281">
            <v>0</v>
          </cell>
          <cell r="EM281">
            <v>-45170</v>
          </cell>
          <cell r="EN281" t="str">
            <v>Overdue!!! - Greater than 30 days</v>
          </cell>
          <cell r="EO281">
            <v>0</v>
          </cell>
          <cell r="EP281">
            <v>0</v>
          </cell>
          <cell r="EQ281">
            <v>0</v>
          </cell>
          <cell r="ER281">
            <v>0</v>
          </cell>
          <cell r="ES281" t="str">
            <v>Neutral</v>
          </cell>
          <cell r="ET281" t="str">
            <v>Neutral</v>
          </cell>
          <cell r="EU281">
            <v>0</v>
          </cell>
          <cell r="EV281">
            <v>0</v>
          </cell>
          <cell r="EW281">
            <v>0</v>
          </cell>
          <cell r="EX281">
            <v>0</v>
          </cell>
          <cell r="EY281">
            <v>0</v>
          </cell>
          <cell r="EZ281">
            <v>400</v>
          </cell>
          <cell r="FA281">
            <v>400</v>
          </cell>
          <cell r="FB281">
            <v>0</v>
          </cell>
          <cell r="FC281">
            <v>0</v>
          </cell>
          <cell r="FD281" t="str">
            <v>n/a</v>
          </cell>
          <cell r="FE281" t="str">
            <v>&lt;$1m</v>
          </cell>
          <cell r="FF281" t="str">
            <v>n/a</v>
          </cell>
          <cell r="FG281" t="str">
            <v>n/a</v>
          </cell>
          <cell r="FH281">
            <v>0</v>
          </cell>
          <cell r="FI281">
            <v>0</v>
          </cell>
          <cell r="FJ281">
            <v>0</v>
          </cell>
          <cell r="FK281">
            <v>0</v>
          </cell>
          <cell r="FL281">
            <v>0</v>
          </cell>
          <cell r="FM281">
            <v>0</v>
          </cell>
          <cell r="FN281">
            <v>0</v>
          </cell>
          <cell r="FO281" t="str">
            <v>Included</v>
          </cell>
          <cell r="FP281">
            <v>400</v>
          </cell>
          <cell r="FQ281">
            <v>0</v>
          </cell>
          <cell r="FR281" t="b">
            <v>0</v>
          </cell>
          <cell r="FS281" t="b">
            <v>1</v>
          </cell>
          <cell r="FT281" t="b">
            <v>1</v>
          </cell>
          <cell r="FU281">
            <v>0</v>
          </cell>
          <cell r="FV281">
            <v>400</v>
          </cell>
          <cell r="FW281">
            <v>0</v>
          </cell>
        </row>
        <row r="282">
          <cell r="Q282" t="str">
            <v>SMS23007</v>
          </cell>
          <cell r="R282" t="str">
            <v>MI-19-1230</v>
          </cell>
          <cell r="S282" t="str">
            <v>Strong Acid - Hex 3107/6 (CAPEX Spare)</v>
          </cell>
          <cell r="X282" t="str">
            <v>AUD</v>
          </cell>
          <cell r="Y282" t="str">
            <v>Major</v>
          </cell>
          <cell r="Z282" t="str">
            <v>New</v>
          </cell>
          <cell r="AA282" t="str">
            <v>Rob Johnson</v>
          </cell>
          <cell r="AF282" t="str">
            <v>Sustenance</v>
          </cell>
          <cell r="AG282" t="str">
            <v>Sustenance</v>
          </cell>
          <cell r="AH282" t="str">
            <v>Sustenance</v>
          </cell>
          <cell r="AI282" t="str">
            <v>No</v>
          </cell>
          <cell r="AJ282" t="str">
            <v>Yes</v>
          </cell>
          <cell r="AK282">
            <v>3</v>
          </cell>
          <cell r="AN282" t="str">
            <v>Spares</v>
          </cell>
          <cell r="AO282" t="str">
            <v>Spares</v>
          </cell>
          <cell r="AP282" t="str">
            <v>Spares</v>
          </cell>
          <cell r="AQ282" t="str">
            <v>Spares</v>
          </cell>
          <cell r="AT282" t="str">
            <v>Open</v>
          </cell>
          <cell r="AU282" t="str">
            <v>FEL0 - Opportunity - planned</v>
          </cell>
          <cell r="AV282" t="str">
            <v>FEL0 (ROM)</v>
          </cell>
          <cell r="AX282" t="str">
            <v>FY2024</v>
          </cell>
          <cell r="AY282" t="str">
            <v>Unbudgeted</v>
          </cell>
          <cell r="AZ282">
            <v>0</v>
          </cell>
          <cell r="BA282">
            <v>0</v>
          </cell>
          <cell r="BB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95</v>
          </cell>
          <cell r="BU282">
            <v>0</v>
          </cell>
          <cell r="BV282">
            <v>0</v>
          </cell>
          <cell r="BW282">
            <v>0</v>
          </cell>
          <cell r="BX282">
            <v>0</v>
          </cell>
          <cell r="BY282">
            <v>0</v>
          </cell>
          <cell r="BZ282">
            <v>0</v>
          </cell>
          <cell r="CA282">
            <v>0</v>
          </cell>
          <cell r="CB282">
            <v>0</v>
          </cell>
          <cell r="CC282">
            <v>0</v>
          </cell>
          <cell r="CD282">
            <v>95</v>
          </cell>
          <cell r="CE282">
            <v>0</v>
          </cell>
          <cell r="CF282">
            <v>0</v>
          </cell>
          <cell r="CG282">
            <v>0</v>
          </cell>
          <cell r="CH282">
            <v>0</v>
          </cell>
          <cell r="CI282">
            <v>0</v>
          </cell>
          <cell r="CJ282">
            <v>95</v>
          </cell>
          <cell r="CK282">
            <v>0</v>
          </cell>
          <cell r="CL282">
            <v>0</v>
          </cell>
          <cell r="CM282" t="str">
            <v>Not Yet Authorised</v>
          </cell>
          <cell r="CN282">
            <v>0</v>
          </cell>
          <cell r="CO282">
            <v>0</v>
          </cell>
          <cell r="CP282">
            <v>0</v>
          </cell>
          <cell r="CT282">
            <v>0</v>
          </cell>
          <cell r="CU282" t="str">
            <v>CAPEX Spares</v>
          </cell>
          <cell r="CV282" t="str">
            <v>Move to FY26
With the view that Maintenance would have to pick up the cost if it fouls up prior.</v>
          </cell>
          <cell r="CW282">
            <v>0</v>
          </cell>
          <cell r="CX282">
            <v>0</v>
          </cell>
          <cell r="CY282">
            <v>0</v>
          </cell>
          <cell r="CZ282">
            <v>0</v>
          </cell>
          <cell r="DA282">
            <v>0</v>
          </cell>
          <cell r="DB282">
            <v>0</v>
          </cell>
          <cell r="DC282">
            <v>0</v>
          </cell>
          <cell r="DD282">
            <v>0</v>
          </cell>
          <cell r="DE282">
            <v>0</v>
          </cell>
          <cell r="DF282">
            <v>0</v>
          </cell>
          <cell r="DG282">
            <v>0</v>
          </cell>
          <cell r="DH282">
            <v>0</v>
          </cell>
          <cell r="DN282">
            <v>0</v>
          </cell>
          <cell r="DR282" t="str">
            <v>No</v>
          </cell>
          <cell r="DS282" t="str">
            <v>Not Reportable</v>
          </cell>
          <cell r="DT282" t="str">
            <v>Not Yet Approved</v>
          </cell>
          <cell r="DU282" t="str">
            <v>Substituted</v>
          </cell>
          <cell r="DV282">
            <v>0</v>
          </cell>
          <cell r="DW282">
            <v>0</v>
          </cell>
          <cell r="DX282">
            <v>0</v>
          </cell>
          <cell r="DY282">
            <v>0</v>
          </cell>
          <cell r="DZ282">
            <v>0</v>
          </cell>
          <cell r="EA282" t="str">
            <v>Not Budgeted</v>
          </cell>
          <cell r="EB282" t="str">
            <v>New</v>
          </cell>
          <cell r="EC282" t="str">
            <v>FY2024</v>
          </cell>
          <cell r="ED282" t="str">
            <v>Not Yet Approved</v>
          </cell>
          <cell r="EE282">
            <v>0</v>
          </cell>
          <cell r="EF282">
            <v>95</v>
          </cell>
          <cell r="EG282">
            <v>0</v>
          </cell>
          <cell r="EH282">
            <v>0</v>
          </cell>
          <cell r="EI282">
            <v>0</v>
          </cell>
          <cell r="EJ282" t="str">
            <v>No</v>
          </cell>
          <cell r="EK282">
            <v>0</v>
          </cell>
          <cell r="EL282">
            <v>0</v>
          </cell>
          <cell r="EM282">
            <v>-45170</v>
          </cell>
          <cell r="EN282" t="str">
            <v>Overdue!!! - Greater than 30 days</v>
          </cell>
          <cell r="EO282">
            <v>0</v>
          </cell>
          <cell r="EP282">
            <v>0</v>
          </cell>
          <cell r="EQ282">
            <v>0</v>
          </cell>
          <cell r="ER282">
            <v>0</v>
          </cell>
          <cell r="ES282" t="str">
            <v>Neutral</v>
          </cell>
          <cell r="ET282" t="str">
            <v>Neutral</v>
          </cell>
          <cell r="EU282">
            <v>0</v>
          </cell>
          <cell r="EV282">
            <v>0</v>
          </cell>
          <cell r="EW282">
            <v>0</v>
          </cell>
          <cell r="EX282">
            <v>0</v>
          </cell>
          <cell r="EY282">
            <v>0</v>
          </cell>
          <cell r="EZ282">
            <v>95</v>
          </cell>
          <cell r="FA282">
            <v>95</v>
          </cell>
          <cell r="FB282">
            <v>0</v>
          </cell>
          <cell r="FC282">
            <v>0</v>
          </cell>
          <cell r="FD282" t="str">
            <v>n/a</v>
          </cell>
          <cell r="FE282" t="str">
            <v>&lt;$1m</v>
          </cell>
          <cell r="FF282" t="str">
            <v>n/a</v>
          </cell>
          <cell r="FG282" t="str">
            <v>n/a</v>
          </cell>
          <cell r="FH282">
            <v>0</v>
          </cell>
          <cell r="FI282">
            <v>0</v>
          </cell>
          <cell r="FJ282">
            <v>0</v>
          </cell>
          <cell r="FK282">
            <v>0</v>
          </cell>
          <cell r="FL282">
            <v>0</v>
          </cell>
          <cell r="FM282">
            <v>0</v>
          </cell>
          <cell r="FN282">
            <v>0</v>
          </cell>
          <cell r="FO282" t="str">
            <v>Included</v>
          </cell>
          <cell r="FP282">
            <v>95</v>
          </cell>
          <cell r="FQ282">
            <v>0</v>
          </cell>
          <cell r="FR282" t="b">
            <v>0</v>
          </cell>
          <cell r="FS282" t="b">
            <v>1</v>
          </cell>
          <cell r="FT282" t="b">
            <v>1</v>
          </cell>
          <cell r="FU282">
            <v>0</v>
          </cell>
          <cell r="FV282">
            <v>95</v>
          </cell>
          <cell r="FW282">
            <v>0</v>
          </cell>
        </row>
        <row r="283">
          <cell r="Q283" t="str">
            <v>SMS24003</v>
          </cell>
          <cell r="S283" t="str">
            <v>TA cooling Tower Cell #3 replacement</v>
          </cell>
          <cell r="X283" t="str">
            <v>AUD</v>
          </cell>
          <cell r="Y283" t="str">
            <v>Major</v>
          </cell>
          <cell r="Z283" t="str">
            <v>New</v>
          </cell>
          <cell r="AA283" t="str">
            <v>Rob Johnson</v>
          </cell>
          <cell r="AF283" t="str">
            <v>Sustenance</v>
          </cell>
          <cell r="AG283" t="str">
            <v>Sustenance</v>
          </cell>
          <cell r="AH283" t="str">
            <v>Sustenance</v>
          </cell>
          <cell r="AI283" t="str">
            <v>No</v>
          </cell>
          <cell r="AJ283" t="str">
            <v>Yes</v>
          </cell>
          <cell r="AK283" t="str">
            <v>TBA</v>
          </cell>
          <cell r="AN283" t="str">
            <v>Financial</v>
          </cell>
          <cell r="AO283">
            <v>3</v>
          </cell>
          <cell r="AP283" t="str">
            <v>Almost Certain</v>
          </cell>
          <cell r="AQ283">
            <v>27</v>
          </cell>
          <cell r="AT283" t="str">
            <v>Open</v>
          </cell>
          <cell r="AU283" t="str">
            <v>None</v>
          </cell>
          <cell r="AX283" t="str">
            <v>FY2024</v>
          </cell>
          <cell r="AY283" t="str">
            <v>Unbudgeted</v>
          </cell>
          <cell r="AZ283">
            <v>0</v>
          </cell>
          <cell r="BA283">
            <v>0</v>
          </cell>
          <cell r="BB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600</v>
          </cell>
          <cell r="BV283">
            <v>0</v>
          </cell>
          <cell r="BW283">
            <v>0</v>
          </cell>
          <cell r="BX283">
            <v>0</v>
          </cell>
          <cell r="BY283">
            <v>0</v>
          </cell>
          <cell r="BZ283">
            <v>0</v>
          </cell>
          <cell r="CA283">
            <v>0</v>
          </cell>
          <cell r="CB283">
            <v>0</v>
          </cell>
          <cell r="CC283">
            <v>0</v>
          </cell>
          <cell r="CD283">
            <v>600</v>
          </cell>
          <cell r="CE283">
            <v>0</v>
          </cell>
          <cell r="CF283">
            <v>0</v>
          </cell>
          <cell r="CG283">
            <v>0</v>
          </cell>
          <cell r="CH283">
            <v>0</v>
          </cell>
          <cell r="CI283">
            <v>0</v>
          </cell>
          <cell r="CJ283">
            <v>600</v>
          </cell>
          <cell r="CK283">
            <v>0</v>
          </cell>
          <cell r="CL283">
            <v>0</v>
          </cell>
          <cell r="CM283" t="str">
            <v>Not Yet Authorised</v>
          </cell>
          <cell r="CN283">
            <v>0</v>
          </cell>
          <cell r="CO283">
            <v>0</v>
          </cell>
          <cell r="CP283">
            <v>0</v>
          </cell>
          <cell r="CT283">
            <v>0</v>
          </cell>
          <cell r="CU283" t="str">
            <v>Closed</v>
          </cell>
          <cell r="CV283" t="str">
            <v>Glencore works</v>
          </cell>
          <cell r="CW283">
            <v>0</v>
          </cell>
          <cell r="CX283">
            <v>0</v>
          </cell>
          <cell r="CY283">
            <v>0</v>
          </cell>
          <cell r="CZ283">
            <v>0</v>
          </cell>
          <cell r="DA283">
            <v>0</v>
          </cell>
          <cell r="DB283">
            <v>0</v>
          </cell>
          <cell r="DC283">
            <v>0</v>
          </cell>
          <cell r="DD283">
            <v>0</v>
          </cell>
          <cell r="DE283">
            <v>0</v>
          </cell>
          <cell r="DF283">
            <v>0</v>
          </cell>
          <cell r="DG283">
            <v>0</v>
          </cell>
          <cell r="DH283">
            <v>0</v>
          </cell>
          <cell r="DI283" t="str">
            <v>Green</v>
          </cell>
          <cell r="DJ283" t="str">
            <v>Green</v>
          </cell>
          <cell r="DK283" t="str">
            <v>Green</v>
          </cell>
          <cell r="DL283" t="str">
            <v>Green</v>
          </cell>
          <cell r="DM283" t="str">
            <v>Green</v>
          </cell>
          <cell r="DN283" t="str">
            <v>This project is closed out.</v>
          </cell>
          <cell r="DR283" t="str">
            <v>No</v>
          </cell>
          <cell r="DS283" t="str">
            <v>Not Reportable</v>
          </cell>
          <cell r="DT283" t="str">
            <v>Not Yet Approved</v>
          </cell>
          <cell r="DU283" t="str">
            <v>Substituted</v>
          </cell>
          <cell r="DV283">
            <v>0</v>
          </cell>
          <cell r="DW283">
            <v>0</v>
          </cell>
          <cell r="DX283">
            <v>0</v>
          </cell>
          <cell r="DY283">
            <v>0</v>
          </cell>
          <cell r="DZ283">
            <v>0</v>
          </cell>
          <cell r="EA283" t="str">
            <v>Not Budgeted</v>
          </cell>
          <cell r="EB283" t="str">
            <v>New</v>
          </cell>
          <cell r="EC283" t="str">
            <v>FY2024</v>
          </cell>
          <cell r="ED283" t="str">
            <v>Not Yet Approved</v>
          </cell>
          <cell r="EE283">
            <v>0</v>
          </cell>
          <cell r="EF283">
            <v>600</v>
          </cell>
          <cell r="EG283">
            <v>0</v>
          </cell>
          <cell r="EH283">
            <v>0</v>
          </cell>
          <cell r="EI283">
            <v>0</v>
          </cell>
          <cell r="EJ283" t="str">
            <v>No</v>
          </cell>
          <cell r="EK283">
            <v>0</v>
          </cell>
          <cell r="EL283">
            <v>0</v>
          </cell>
          <cell r="EM283">
            <v>-45170</v>
          </cell>
          <cell r="EN283" t="str">
            <v>Overdue!!! - Greater than 30 days</v>
          </cell>
          <cell r="EO283">
            <v>0</v>
          </cell>
          <cell r="EP283">
            <v>0</v>
          </cell>
          <cell r="EQ283">
            <v>0</v>
          </cell>
          <cell r="ER283">
            <v>0</v>
          </cell>
          <cell r="ES283" t="str">
            <v>Neutral</v>
          </cell>
          <cell r="ET283" t="str">
            <v>Neutral</v>
          </cell>
          <cell r="EU283">
            <v>0</v>
          </cell>
          <cell r="EV283">
            <v>0</v>
          </cell>
          <cell r="EW283">
            <v>0</v>
          </cell>
          <cell r="EX283">
            <v>0</v>
          </cell>
          <cell r="EY283">
            <v>0</v>
          </cell>
          <cell r="EZ283">
            <v>600</v>
          </cell>
          <cell r="FA283">
            <v>600</v>
          </cell>
          <cell r="FB283">
            <v>0</v>
          </cell>
          <cell r="FC283">
            <v>0</v>
          </cell>
          <cell r="FD283" t="str">
            <v>n/a</v>
          </cell>
          <cell r="FE283" t="str">
            <v>&lt;$1m</v>
          </cell>
          <cell r="FF283" t="str">
            <v>n/a</v>
          </cell>
          <cell r="FG283" t="str">
            <v>n/a</v>
          </cell>
          <cell r="FH283">
            <v>0</v>
          </cell>
          <cell r="FI283">
            <v>0</v>
          </cell>
          <cell r="FJ283">
            <v>0</v>
          </cell>
          <cell r="FK283">
            <v>0</v>
          </cell>
          <cell r="FL283">
            <v>0</v>
          </cell>
          <cell r="FM283">
            <v>0</v>
          </cell>
          <cell r="FN283">
            <v>0</v>
          </cell>
          <cell r="FO283" t="str">
            <v>Included</v>
          </cell>
          <cell r="FP283">
            <v>600</v>
          </cell>
          <cell r="FQ283">
            <v>0</v>
          </cell>
          <cell r="FR283" t="b">
            <v>0</v>
          </cell>
          <cell r="FS283" t="b">
            <v>1</v>
          </cell>
          <cell r="FT283" t="b">
            <v>1</v>
          </cell>
          <cell r="FU283">
            <v>0</v>
          </cell>
          <cell r="FV283">
            <v>600</v>
          </cell>
          <cell r="FW283">
            <v>0</v>
          </cell>
        </row>
        <row r="284">
          <cell r="Q284" t="str">
            <v>SMS23005</v>
          </cell>
          <cell r="R284" t="str">
            <v>MI-23-2287</v>
          </cell>
          <cell r="S284" t="str">
            <v>Acid Loading Arm overhaul (CAPEX Spare)</v>
          </cell>
          <cell r="X284" t="str">
            <v>AUD</v>
          </cell>
          <cell r="Y284" t="str">
            <v>Major</v>
          </cell>
          <cell r="Z284" t="str">
            <v>New</v>
          </cell>
          <cell r="AA284" t="str">
            <v>Rob Johnson</v>
          </cell>
          <cell r="AF284" t="str">
            <v>Sustenance</v>
          </cell>
          <cell r="AG284" t="str">
            <v>Sustenance</v>
          </cell>
          <cell r="AH284" t="str">
            <v>Sustenance</v>
          </cell>
          <cell r="AI284" t="str">
            <v>No</v>
          </cell>
          <cell r="AJ284" t="str">
            <v>Yes</v>
          </cell>
          <cell r="AK284">
            <v>3</v>
          </cell>
          <cell r="AN284" t="str">
            <v>Spares</v>
          </cell>
          <cell r="AO284" t="str">
            <v>Spares</v>
          </cell>
          <cell r="AP284" t="str">
            <v>Spares</v>
          </cell>
          <cell r="AQ284" t="str">
            <v>Spares</v>
          </cell>
          <cell r="AT284" t="str">
            <v>Open</v>
          </cell>
          <cell r="AU284" t="str">
            <v>FEL0 - Opportunity - planned</v>
          </cell>
          <cell r="AV284" t="str">
            <v>FEL0 (ROM)</v>
          </cell>
          <cell r="AX284" t="str">
            <v>FY2024</v>
          </cell>
          <cell r="AY284" t="str">
            <v>Unbudgeted</v>
          </cell>
          <cell r="AZ284">
            <v>0</v>
          </cell>
          <cell r="BA284">
            <v>0</v>
          </cell>
          <cell r="BB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129</v>
          </cell>
          <cell r="BR284">
            <v>0</v>
          </cell>
          <cell r="BS284">
            <v>0</v>
          </cell>
          <cell r="BT284">
            <v>0</v>
          </cell>
          <cell r="BU284">
            <v>0</v>
          </cell>
          <cell r="BV284">
            <v>0</v>
          </cell>
          <cell r="BW284">
            <v>0</v>
          </cell>
          <cell r="BX284">
            <v>0</v>
          </cell>
          <cell r="BY284">
            <v>0</v>
          </cell>
          <cell r="BZ284">
            <v>0</v>
          </cell>
          <cell r="CA284">
            <v>0</v>
          </cell>
          <cell r="CB284">
            <v>0</v>
          </cell>
          <cell r="CC284">
            <v>0</v>
          </cell>
          <cell r="CD284">
            <v>129</v>
          </cell>
          <cell r="CE284">
            <v>0</v>
          </cell>
          <cell r="CF284">
            <v>0</v>
          </cell>
          <cell r="CG284">
            <v>0</v>
          </cell>
          <cell r="CH284">
            <v>0</v>
          </cell>
          <cell r="CI284">
            <v>0</v>
          </cell>
          <cell r="CJ284">
            <v>129</v>
          </cell>
          <cell r="CK284">
            <v>0</v>
          </cell>
          <cell r="CL284">
            <v>0</v>
          </cell>
          <cell r="CM284" t="str">
            <v>Not Yet Authorised</v>
          </cell>
          <cell r="CN284">
            <v>0</v>
          </cell>
          <cell r="CO284">
            <v>0</v>
          </cell>
          <cell r="CP284">
            <v>0</v>
          </cell>
          <cell r="CT284">
            <v>0</v>
          </cell>
          <cell r="CU284" t="str">
            <v>CAPEX Spares</v>
          </cell>
          <cell r="CV284" t="str">
            <v>Risk that Maintenance budget will have to accept if the arm fails</v>
          </cell>
          <cell r="CW284">
            <v>0</v>
          </cell>
          <cell r="CX284">
            <v>0</v>
          </cell>
          <cell r="CY284">
            <v>0</v>
          </cell>
          <cell r="CZ284">
            <v>0</v>
          </cell>
          <cell r="DA284">
            <v>0</v>
          </cell>
          <cell r="DB284">
            <v>0</v>
          </cell>
          <cell r="DC284">
            <v>0</v>
          </cell>
          <cell r="DD284">
            <v>0</v>
          </cell>
          <cell r="DE284">
            <v>0</v>
          </cell>
          <cell r="DF284">
            <v>0</v>
          </cell>
          <cell r="DG284">
            <v>0</v>
          </cell>
          <cell r="DH284">
            <v>0</v>
          </cell>
          <cell r="DN284">
            <v>0</v>
          </cell>
          <cell r="DR284" t="str">
            <v>No</v>
          </cell>
          <cell r="DS284" t="str">
            <v>Not Reportable</v>
          </cell>
          <cell r="DT284" t="str">
            <v>Not Yet Approved</v>
          </cell>
          <cell r="DU284" t="str">
            <v>Substituted</v>
          </cell>
          <cell r="DV284">
            <v>0</v>
          </cell>
          <cell r="DW284">
            <v>0</v>
          </cell>
          <cell r="DX284">
            <v>0</v>
          </cell>
          <cell r="DY284">
            <v>0</v>
          </cell>
          <cell r="DZ284">
            <v>0</v>
          </cell>
          <cell r="EA284" t="str">
            <v>Not Budgeted</v>
          </cell>
          <cell r="EB284" t="str">
            <v>New</v>
          </cell>
          <cell r="EC284" t="str">
            <v>FY2024</v>
          </cell>
          <cell r="ED284" t="str">
            <v>Not Yet Approved</v>
          </cell>
          <cell r="EE284">
            <v>0</v>
          </cell>
          <cell r="EF284">
            <v>129</v>
          </cell>
          <cell r="EG284">
            <v>0</v>
          </cell>
          <cell r="EH284">
            <v>0</v>
          </cell>
          <cell r="EI284">
            <v>0</v>
          </cell>
          <cell r="EJ284" t="str">
            <v>No</v>
          </cell>
          <cell r="EK284">
            <v>0</v>
          </cell>
          <cell r="EL284">
            <v>0</v>
          </cell>
          <cell r="EM284">
            <v>-45170</v>
          </cell>
          <cell r="EN284" t="str">
            <v>Overdue!!! - Greater than 30 days</v>
          </cell>
          <cell r="EO284">
            <v>0</v>
          </cell>
          <cell r="EP284">
            <v>0</v>
          </cell>
          <cell r="EQ284">
            <v>0</v>
          </cell>
          <cell r="ER284">
            <v>0</v>
          </cell>
          <cell r="ES284" t="str">
            <v>Neutral</v>
          </cell>
          <cell r="ET284" t="str">
            <v>Neutral</v>
          </cell>
          <cell r="EU284">
            <v>0</v>
          </cell>
          <cell r="EV284">
            <v>0</v>
          </cell>
          <cell r="EW284">
            <v>0</v>
          </cell>
          <cell r="EX284">
            <v>0</v>
          </cell>
          <cell r="EY284">
            <v>0</v>
          </cell>
          <cell r="EZ284">
            <v>129</v>
          </cell>
          <cell r="FA284">
            <v>129</v>
          </cell>
          <cell r="FB284">
            <v>0</v>
          </cell>
          <cell r="FC284">
            <v>0</v>
          </cell>
          <cell r="FD284" t="str">
            <v>n/a</v>
          </cell>
          <cell r="FE284" t="str">
            <v>&lt;$1m</v>
          </cell>
          <cell r="FF284" t="str">
            <v>n/a</v>
          </cell>
          <cell r="FG284" t="str">
            <v>n/a</v>
          </cell>
          <cell r="FH284">
            <v>0</v>
          </cell>
          <cell r="FI284">
            <v>0</v>
          </cell>
          <cell r="FJ284">
            <v>0</v>
          </cell>
          <cell r="FK284">
            <v>0</v>
          </cell>
          <cell r="FL284">
            <v>0</v>
          </cell>
          <cell r="FM284">
            <v>0</v>
          </cell>
          <cell r="FN284">
            <v>0</v>
          </cell>
          <cell r="FO284" t="str">
            <v>Included</v>
          </cell>
          <cell r="FP284">
            <v>129</v>
          </cell>
          <cell r="FQ284">
            <v>0</v>
          </cell>
          <cell r="FR284" t="b">
            <v>0</v>
          </cell>
          <cell r="FS284" t="b">
            <v>1</v>
          </cell>
          <cell r="FT284" t="b">
            <v>1</v>
          </cell>
          <cell r="FU284">
            <v>0</v>
          </cell>
          <cell r="FV284">
            <v>129</v>
          </cell>
          <cell r="FW284">
            <v>0</v>
          </cell>
        </row>
        <row r="285">
          <cell r="Q285" t="str">
            <v>SMS23017</v>
          </cell>
          <cell r="R285" t="str">
            <v>MI-23-2288</v>
          </cell>
          <cell r="S285" t="str">
            <v>710Kw Electric Motor (CAPEX Spare)</v>
          </cell>
          <cell r="X285" t="str">
            <v>AUD</v>
          </cell>
          <cell r="Y285" t="str">
            <v>Major</v>
          </cell>
          <cell r="Z285" t="str">
            <v>New</v>
          </cell>
          <cell r="AA285" t="str">
            <v>Rob Johnson</v>
          </cell>
          <cell r="AF285" t="str">
            <v>Sustenance</v>
          </cell>
          <cell r="AG285" t="str">
            <v>Sustenance</v>
          </cell>
          <cell r="AH285" t="str">
            <v>Sustenance</v>
          </cell>
          <cell r="AI285" t="str">
            <v>No</v>
          </cell>
          <cell r="AJ285" t="str">
            <v>Yes</v>
          </cell>
          <cell r="AK285">
            <v>1</v>
          </cell>
          <cell r="AN285" t="str">
            <v>Spares</v>
          </cell>
          <cell r="AO285" t="str">
            <v>Spares</v>
          </cell>
          <cell r="AP285" t="str">
            <v>Spares</v>
          </cell>
          <cell r="AQ285" t="str">
            <v>Spares</v>
          </cell>
          <cell r="AT285" t="str">
            <v>Open</v>
          </cell>
          <cell r="AU285" t="str">
            <v>FEL0 - Opportunity - planned</v>
          </cell>
          <cell r="AV285" t="str">
            <v>FEL0 (ROM)</v>
          </cell>
          <cell r="AX285" t="str">
            <v>FY2024</v>
          </cell>
          <cell r="AY285" t="str">
            <v>Unbudgeted</v>
          </cell>
          <cell r="AZ285">
            <v>0</v>
          </cell>
          <cell r="BA285">
            <v>0</v>
          </cell>
          <cell r="BB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120</v>
          </cell>
          <cell r="BX285">
            <v>0</v>
          </cell>
          <cell r="BY285">
            <v>0</v>
          </cell>
          <cell r="BZ285">
            <v>0</v>
          </cell>
          <cell r="CA285">
            <v>0</v>
          </cell>
          <cell r="CB285">
            <v>0</v>
          </cell>
          <cell r="CC285">
            <v>0</v>
          </cell>
          <cell r="CD285">
            <v>120</v>
          </cell>
          <cell r="CE285">
            <v>0</v>
          </cell>
          <cell r="CF285">
            <v>0</v>
          </cell>
          <cell r="CG285">
            <v>0</v>
          </cell>
          <cell r="CH285">
            <v>0</v>
          </cell>
          <cell r="CI285">
            <v>0</v>
          </cell>
          <cell r="CJ285">
            <v>120</v>
          </cell>
          <cell r="CK285">
            <v>0</v>
          </cell>
          <cell r="CL285">
            <v>0</v>
          </cell>
          <cell r="CM285" t="str">
            <v>Not Yet Authorised</v>
          </cell>
          <cell r="CN285">
            <v>0</v>
          </cell>
          <cell r="CO285">
            <v>0</v>
          </cell>
          <cell r="CP285">
            <v>0</v>
          </cell>
          <cell r="CT285">
            <v>0</v>
          </cell>
          <cell r="CU285" t="str">
            <v>CAPEX Spares</v>
          </cell>
          <cell r="CV285" t="str">
            <v>CAPEX Spares.  View is that these are needed and would need to be bought on maintenance</v>
          </cell>
          <cell r="CW285">
            <v>0</v>
          </cell>
          <cell r="CX285">
            <v>0</v>
          </cell>
          <cell r="CY285">
            <v>0</v>
          </cell>
          <cell r="CZ285">
            <v>0</v>
          </cell>
          <cell r="DA285">
            <v>0</v>
          </cell>
          <cell r="DB285">
            <v>0</v>
          </cell>
          <cell r="DC285">
            <v>0</v>
          </cell>
          <cell r="DD285">
            <v>0</v>
          </cell>
          <cell r="DE285">
            <v>0</v>
          </cell>
          <cell r="DF285">
            <v>0</v>
          </cell>
          <cell r="DG285">
            <v>0</v>
          </cell>
          <cell r="DH285">
            <v>0</v>
          </cell>
          <cell r="DN285">
            <v>0</v>
          </cell>
          <cell r="DR285" t="str">
            <v>No</v>
          </cell>
          <cell r="DS285" t="str">
            <v>Not Reportable</v>
          </cell>
          <cell r="DT285" t="str">
            <v>Not Yet Approved</v>
          </cell>
          <cell r="DU285" t="str">
            <v>Substituted</v>
          </cell>
          <cell r="DV285">
            <v>0</v>
          </cell>
          <cell r="DW285">
            <v>0</v>
          </cell>
          <cell r="DX285">
            <v>0</v>
          </cell>
          <cell r="DY285">
            <v>0</v>
          </cell>
          <cell r="DZ285">
            <v>0</v>
          </cell>
          <cell r="EA285" t="str">
            <v>Not Budgeted</v>
          </cell>
          <cell r="EB285" t="str">
            <v>New</v>
          </cell>
          <cell r="EC285" t="str">
            <v>FY2024</v>
          </cell>
          <cell r="ED285" t="str">
            <v>Not Yet Approved</v>
          </cell>
          <cell r="EE285">
            <v>0</v>
          </cell>
          <cell r="EF285">
            <v>120</v>
          </cell>
          <cell r="EG285">
            <v>0</v>
          </cell>
          <cell r="EH285">
            <v>0</v>
          </cell>
          <cell r="EI285">
            <v>0</v>
          </cell>
          <cell r="EJ285" t="str">
            <v>No</v>
          </cell>
          <cell r="EK285">
            <v>0</v>
          </cell>
          <cell r="EL285">
            <v>0</v>
          </cell>
          <cell r="EM285">
            <v>-45170</v>
          </cell>
          <cell r="EN285" t="str">
            <v>Overdue!!! - Greater than 30 days</v>
          </cell>
          <cell r="EO285">
            <v>0</v>
          </cell>
          <cell r="EP285">
            <v>0</v>
          </cell>
          <cell r="EQ285">
            <v>0</v>
          </cell>
          <cell r="ER285">
            <v>0</v>
          </cell>
          <cell r="ES285" t="str">
            <v>Neutral</v>
          </cell>
          <cell r="ET285" t="str">
            <v>Neutral</v>
          </cell>
          <cell r="EU285">
            <v>0</v>
          </cell>
          <cell r="EV285">
            <v>0</v>
          </cell>
          <cell r="EW285">
            <v>0</v>
          </cell>
          <cell r="EX285">
            <v>0</v>
          </cell>
          <cell r="EY285">
            <v>0</v>
          </cell>
          <cell r="EZ285">
            <v>120</v>
          </cell>
          <cell r="FA285">
            <v>120</v>
          </cell>
          <cell r="FB285">
            <v>0</v>
          </cell>
          <cell r="FC285">
            <v>0</v>
          </cell>
          <cell r="FD285" t="str">
            <v>n/a</v>
          </cell>
          <cell r="FE285" t="str">
            <v>&lt;$1m</v>
          </cell>
          <cell r="FF285" t="str">
            <v>n/a</v>
          </cell>
          <cell r="FG285" t="str">
            <v>n/a</v>
          </cell>
          <cell r="FH285">
            <v>0</v>
          </cell>
          <cell r="FI285">
            <v>0</v>
          </cell>
          <cell r="FJ285">
            <v>0</v>
          </cell>
          <cell r="FK285">
            <v>0</v>
          </cell>
          <cell r="FL285">
            <v>0</v>
          </cell>
          <cell r="FM285">
            <v>0</v>
          </cell>
          <cell r="FN285">
            <v>0</v>
          </cell>
          <cell r="FO285" t="str">
            <v>Included</v>
          </cell>
          <cell r="FP285">
            <v>120</v>
          </cell>
          <cell r="FQ285">
            <v>0</v>
          </cell>
          <cell r="FR285" t="b">
            <v>0</v>
          </cell>
          <cell r="FS285" t="b">
            <v>1</v>
          </cell>
          <cell r="FT285" t="b">
            <v>1</v>
          </cell>
          <cell r="FU285">
            <v>0</v>
          </cell>
          <cell r="FV285">
            <v>120</v>
          </cell>
          <cell r="FW285">
            <v>0</v>
          </cell>
        </row>
        <row r="286">
          <cell r="Q286" t="str">
            <v>SMS23013</v>
          </cell>
          <cell r="R286" t="str">
            <v>MI-23-2289</v>
          </cell>
          <cell r="S286" t="str">
            <v>Sulphur Burner Rebuild (CAPEX Spare)</v>
          </cell>
          <cell r="X286" t="str">
            <v>AUD</v>
          </cell>
          <cell r="Y286" t="str">
            <v>Major</v>
          </cell>
          <cell r="Z286" t="str">
            <v>New</v>
          </cell>
          <cell r="AA286" t="str">
            <v>Rob Johnson</v>
          </cell>
          <cell r="AF286" t="str">
            <v>Sustenance</v>
          </cell>
          <cell r="AG286" t="str">
            <v>Sustenance</v>
          </cell>
          <cell r="AH286" t="str">
            <v>Sustenance</v>
          </cell>
          <cell r="AI286" t="str">
            <v>No</v>
          </cell>
          <cell r="AJ286" t="str">
            <v>Yes</v>
          </cell>
          <cell r="AK286">
            <v>1</v>
          </cell>
          <cell r="AN286" t="str">
            <v>Spares</v>
          </cell>
          <cell r="AO286" t="str">
            <v>Spares</v>
          </cell>
          <cell r="AP286" t="str">
            <v>Spares</v>
          </cell>
          <cell r="AQ286" t="str">
            <v>Spares</v>
          </cell>
          <cell r="AT286" t="str">
            <v>Open</v>
          </cell>
          <cell r="AU286" t="str">
            <v>FEL0 - Opportunity - planned</v>
          </cell>
          <cell r="AV286" t="str">
            <v>FEL0 (ROM)</v>
          </cell>
          <cell r="AX286" t="str">
            <v>FY2024</v>
          </cell>
          <cell r="AY286" t="str">
            <v>Unbudgeted</v>
          </cell>
          <cell r="AZ286">
            <v>0</v>
          </cell>
          <cell r="BA286">
            <v>0</v>
          </cell>
          <cell r="BB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130</v>
          </cell>
          <cell r="BS286">
            <v>0</v>
          </cell>
          <cell r="BT286">
            <v>0</v>
          </cell>
          <cell r="BU286">
            <v>0</v>
          </cell>
          <cell r="BV286">
            <v>0</v>
          </cell>
          <cell r="BW286">
            <v>0</v>
          </cell>
          <cell r="BX286">
            <v>0</v>
          </cell>
          <cell r="BY286">
            <v>0</v>
          </cell>
          <cell r="BZ286">
            <v>0</v>
          </cell>
          <cell r="CA286">
            <v>0</v>
          </cell>
          <cell r="CB286">
            <v>0</v>
          </cell>
          <cell r="CC286">
            <v>0</v>
          </cell>
          <cell r="CD286">
            <v>130</v>
          </cell>
          <cell r="CE286">
            <v>0</v>
          </cell>
          <cell r="CF286">
            <v>0</v>
          </cell>
          <cell r="CG286">
            <v>0</v>
          </cell>
          <cell r="CH286">
            <v>0</v>
          </cell>
          <cell r="CI286">
            <v>0</v>
          </cell>
          <cell r="CJ286">
            <v>130</v>
          </cell>
          <cell r="CK286">
            <v>0</v>
          </cell>
          <cell r="CL286">
            <v>0</v>
          </cell>
          <cell r="CM286" t="str">
            <v>Not Yet Authorised</v>
          </cell>
          <cell r="CN286">
            <v>0</v>
          </cell>
          <cell r="CO286">
            <v>0</v>
          </cell>
          <cell r="CP286">
            <v>0</v>
          </cell>
          <cell r="CT286">
            <v>0</v>
          </cell>
          <cell r="CU286" t="str">
            <v>CAPEX Spares</v>
          </cell>
          <cell r="CV286" t="str">
            <v>CAPEX Spares.  View is that these are needed and would need to be bought on maintenance</v>
          </cell>
          <cell r="CW286">
            <v>0</v>
          </cell>
          <cell r="CX286">
            <v>0</v>
          </cell>
          <cell r="CY286">
            <v>0</v>
          </cell>
          <cell r="CZ286">
            <v>0</v>
          </cell>
          <cell r="DA286">
            <v>0</v>
          </cell>
          <cell r="DB286">
            <v>0</v>
          </cell>
          <cell r="DC286">
            <v>0</v>
          </cell>
          <cell r="DD286">
            <v>0</v>
          </cell>
          <cell r="DE286">
            <v>0</v>
          </cell>
          <cell r="DF286">
            <v>0</v>
          </cell>
          <cell r="DG286">
            <v>0</v>
          </cell>
          <cell r="DH286">
            <v>0</v>
          </cell>
          <cell r="DN286">
            <v>0</v>
          </cell>
          <cell r="DR286" t="str">
            <v>No</v>
          </cell>
          <cell r="DS286" t="str">
            <v>Not Reportable</v>
          </cell>
          <cell r="DT286" t="str">
            <v>Not Yet Approved</v>
          </cell>
          <cell r="DU286" t="str">
            <v>Substituted</v>
          </cell>
          <cell r="DV286">
            <v>0</v>
          </cell>
          <cell r="DW286">
            <v>0</v>
          </cell>
          <cell r="DX286">
            <v>0</v>
          </cell>
          <cell r="DY286">
            <v>0</v>
          </cell>
          <cell r="DZ286">
            <v>0</v>
          </cell>
          <cell r="EA286" t="str">
            <v>Not Budgeted</v>
          </cell>
          <cell r="EB286" t="str">
            <v>New</v>
          </cell>
          <cell r="EC286" t="str">
            <v>FY2024</v>
          </cell>
          <cell r="ED286" t="str">
            <v>Not Yet Approved</v>
          </cell>
          <cell r="EE286">
            <v>0</v>
          </cell>
          <cell r="EF286">
            <v>130</v>
          </cell>
          <cell r="EG286">
            <v>0</v>
          </cell>
          <cell r="EH286">
            <v>0</v>
          </cell>
          <cell r="EI286">
            <v>0</v>
          </cell>
          <cell r="EJ286" t="str">
            <v>No</v>
          </cell>
          <cell r="EK286">
            <v>0</v>
          </cell>
          <cell r="EL286">
            <v>0</v>
          </cell>
          <cell r="EM286">
            <v>-45170</v>
          </cell>
          <cell r="EN286" t="str">
            <v>Overdue!!! - Greater than 30 days</v>
          </cell>
          <cell r="EO286">
            <v>0</v>
          </cell>
          <cell r="EP286">
            <v>0</v>
          </cell>
          <cell r="EQ286">
            <v>0</v>
          </cell>
          <cell r="ER286">
            <v>0</v>
          </cell>
          <cell r="ES286" t="str">
            <v>Neutral</v>
          </cell>
          <cell r="ET286" t="str">
            <v>Neutral</v>
          </cell>
          <cell r="EU286">
            <v>0</v>
          </cell>
          <cell r="EV286">
            <v>0</v>
          </cell>
          <cell r="EW286">
            <v>0</v>
          </cell>
          <cell r="EX286">
            <v>0</v>
          </cell>
          <cell r="EY286">
            <v>0</v>
          </cell>
          <cell r="EZ286">
            <v>130</v>
          </cell>
          <cell r="FA286">
            <v>130</v>
          </cell>
          <cell r="FB286">
            <v>0</v>
          </cell>
          <cell r="FC286">
            <v>0</v>
          </cell>
          <cell r="FD286" t="str">
            <v>n/a</v>
          </cell>
          <cell r="FE286" t="str">
            <v>&lt;$1m</v>
          </cell>
          <cell r="FF286" t="str">
            <v>n/a</v>
          </cell>
          <cell r="FG286" t="str">
            <v>n/a</v>
          </cell>
          <cell r="FH286">
            <v>0</v>
          </cell>
          <cell r="FI286">
            <v>0</v>
          </cell>
          <cell r="FJ286">
            <v>0</v>
          </cell>
          <cell r="FK286">
            <v>0</v>
          </cell>
          <cell r="FL286">
            <v>0</v>
          </cell>
          <cell r="FM286">
            <v>0</v>
          </cell>
          <cell r="FN286">
            <v>0</v>
          </cell>
          <cell r="FO286" t="str">
            <v>Included</v>
          </cell>
          <cell r="FP286">
            <v>130</v>
          </cell>
          <cell r="FQ286">
            <v>0</v>
          </cell>
          <cell r="FR286" t="b">
            <v>0</v>
          </cell>
          <cell r="FS286" t="b">
            <v>1</v>
          </cell>
          <cell r="FT286" t="b">
            <v>1</v>
          </cell>
          <cell r="FU286">
            <v>0</v>
          </cell>
          <cell r="FV286">
            <v>130</v>
          </cell>
          <cell r="FW286">
            <v>0</v>
          </cell>
        </row>
        <row r="287">
          <cell r="S287" t="str">
            <v>Turnarounds</v>
          </cell>
          <cell r="X287" t="str">
            <v>AUD</v>
          </cell>
          <cell r="Y287" t="str">
            <v>Major</v>
          </cell>
          <cell r="Z287" t="str">
            <v>New</v>
          </cell>
          <cell r="AG287" t="str">
            <v>Sustenance</v>
          </cell>
          <cell r="AH287">
            <v>0</v>
          </cell>
          <cell r="AQ287">
            <v>0</v>
          </cell>
          <cell r="AT287">
            <v>0</v>
          </cell>
          <cell r="AU287" t="str">
            <v>None</v>
          </cell>
          <cell r="AX287" t="str">
            <v xml:space="preserve"> </v>
          </cell>
          <cell r="AY287" t="str">
            <v>Unbudgeted</v>
          </cell>
          <cell r="AZ287">
            <v>0</v>
          </cell>
          <cell r="BA287">
            <v>0</v>
          </cell>
          <cell r="BB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t="str">
            <v>Not Yet Authorised</v>
          </cell>
          <cell r="CN287">
            <v>0</v>
          </cell>
          <cell r="CO287">
            <v>0</v>
          </cell>
          <cell r="CP287">
            <v>0</v>
          </cell>
          <cell r="CT287">
            <v>0</v>
          </cell>
          <cell r="CU287" t="str">
            <v>Turnarounds</v>
          </cell>
          <cell r="CW287">
            <v>0</v>
          </cell>
          <cell r="CX287">
            <v>0</v>
          </cell>
          <cell r="CY287">
            <v>0</v>
          </cell>
          <cell r="CZ287">
            <v>0</v>
          </cell>
          <cell r="DA287">
            <v>0</v>
          </cell>
          <cell r="DB287">
            <v>0</v>
          </cell>
          <cell r="DC287">
            <v>0</v>
          </cell>
          <cell r="DD287">
            <v>0</v>
          </cell>
          <cell r="DE287">
            <v>0</v>
          </cell>
          <cell r="DF287">
            <v>0</v>
          </cell>
          <cell r="DG287">
            <v>0</v>
          </cell>
          <cell r="DH287">
            <v>0</v>
          </cell>
          <cell r="DN287">
            <v>0</v>
          </cell>
          <cell r="DR287" t="str">
            <v>No</v>
          </cell>
          <cell r="DS287" t="str">
            <v>Not Reportable</v>
          </cell>
          <cell r="DT287" t="str">
            <v>Not Yet Approved</v>
          </cell>
          <cell r="DU287" t="str">
            <v>Substituted</v>
          </cell>
          <cell r="DV287">
            <v>0</v>
          </cell>
          <cell r="DW287">
            <v>0</v>
          </cell>
          <cell r="DX287">
            <v>0</v>
          </cell>
          <cell r="DY287">
            <v>0</v>
          </cell>
          <cell r="DZ287">
            <v>0</v>
          </cell>
          <cell r="EA287" t="str">
            <v>Not Budgeted</v>
          </cell>
          <cell r="EB287" t="str">
            <v>New</v>
          </cell>
          <cell r="EC287">
            <v>0</v>
          </cell>
          <cell r="ED287">
            <v>0</v>
          </cell>
          <cell r="EE287">
            <v>0</v>
          </cell>
          <cell r="EF287">
            <v>0</v>
          </cell>
          <cell r="EG287">
            <v>0</v>
          </cell>
          <cell r="EH287">
            <v>0</v>
          </cell>
          <cell r="EI287">
            <v>0</v>
          </cell>
          <cell r="EJ287" t="str">
            <v>No</v>
          </cell>
          <cell r="EK287">
            <v>0</v>
          </cell>
          <cell r="EL287">
            <v>0</v>
          </cell>
          <cell r="EM287">
            <v>-45170</v>
          </cell>
          <cell r="EN287" t="str">
            <v>Overdue!!! - Greater than 30 days</v>
          </cell>
          <cell r="EO287">
            <v>0</v>
          </cell>
          <cell r="EP287">
            <v>0</v>
          </cell>
          <cell r="EQ287">
            <v>0</v>
          </cell>
          <cell r="ER287">
            <v>0</v>
          </cell>
          <cell r="ES287" t="str">
            <v>Neutral</v>
          </cell>
          <cell r="ET287" t="str">
            <v>Neutral</v>
          </cell>
          <cell r="EU287">
            <v>0</v>
          </cell>
          <cell r="EV287">
            <v>0</v>
          </cell>
          <cell r="EW287">
            <v>0</v>
          </cell>
          <cell r="EX287">
            <v>0</v>
          </cell>
          <cell r="EY287">
            <v>0</v>
          </cell>
          <cell r="EZ287">
            <v>0</v>
          </cell>
          <cell r="FA287">
            <v>0</v>
          </cell>
          <cell r="FB287">
            <v>0</v>
          </cell>
          <cell r="FC287">
            <v>0</v>
          </cell>
          <cell r="FD287" t="str">
            <v>n/a</v>
          </cell>
          <cell r="FE287" t="str">
            <v>&lt;$1m</v>
          </cell>
          <cell r="FF287" t="str">
            <v>n/a</v>
          </cell>
          <cell r="FG287" t="str">
            <v>n/a</v>
          </cell>
          <cell r="FH287">
            <v>0</v>
          </cell>
          <cell r="FI287">
            <v>0</v>
          </cell>
          <cell r="FJ287">
            <v>0</v>
          </cell>
          <cell r="FK287">
            <v>0</v>
          </cell>
          <cell r="FL287">
            <v>0</v>
          </cell>
          <cell r="FM287">
            <v>0</v>
          </cell>
          <cell r="FN287">
            <v>0</v>
          </cell>
          <cell r="FO287" t="str">
            <v>Excluded</v>
          </cell>
          <cell r="FP287">
            <v>0</v>
          </cell>
          <cell r="FQ287">
            <v>0</v>
          </cell>
          <cell r="FR287" t="b">
            <v>0</v>
          </cell>
          <cell r="FS287" t="b">
            <v>0</v>
          </cell>
          <cell r="FT287" t="b">
            <v>0</v>
          </cell>
          <cell r="FU287">
            <v>0</v>
          </cell>
          <cell r="FV287">
            <v>0</v>
          </cell>
          <cell r="FW287">
            <v>0</v>
          </cell>
        </row>
        <row r="288">
          <cell r="Q288" t="str">
            <v>SMS22031</v>
          </cell>
          <cell r="R288" t="str">
            <v>N/A</v>
          </cell>
          <cell r="S288" t="str">
            <v>Mt Isa Turnaround - Jun 2024 - FY23/24</v>
          </cell>
          <cell r="X288" t="str">
            <v>AUD</v>
          </cell>
          <cell r="Y288" t="str">
            <v>Major</v>
          </cell>
          <cell r="Z288" t="str">
            <v>New</v>
          </cell>
          <cell r="AA288" t="str">
            <v>Rob Johnson</v>
          </cell>
          <cell r="AF288" t="str">
            <v>Shutdown</v>
          </cell>
          <cell r="AG288" t="str">
            <v>Sustenance</v>
          </cell>
          <cell r="AH288" t="str">
            <v>Sustenance</v>
          </cell>
          <cell r="AI288" t="str">
            <v>yes</v>
          </cell>
          <cell r="AK288">
            <v>1</v>
          </cell>
          <cell r="AN288" t="str">
            <v>Financial</v>
          </cell>
          <cell r="AO288">
            <v>4</v>
          </cell>
          <cell r="AP288" t="str">
            <v>Almost Certain</v>
          </cell>
          <cell r="AQ288">
            <v>31</v>
          </cell>
          <cell r="AT288" t="str">
            <v>Open</v>
          </cell>
          <cell r="AU288" t="str">
            <v>FEL0 - Opportunity - planned</v>
          </cell>
          <cell r="AV288" t="str">
            <v xml:space="preserve">FEL1 (+/- 50%) </v>
          </cell>
          <cell r="AX288">
            <v>44958</v>
          </cell>
          <cell r="AY288" t="str">
            <v>SHUT23-ISA-1</v>
          </cell>
          <cell r="AZ288">
            <v>700</v>
          </cell>
          <cell r="BA288">
            <v>0</v>
          </cell>
          <cell r="BB288">
            <v>0</v>
          </cell>
          <cell r="BD288">
            <v>0</v>
          </cell>
          <cell r="BE288">
            <v>0</v>
          </cell>
          <cell r="BF288">
            <v>0</v>
          </cell>
          <cell r="BG288">
            <v>0</v>
          </cell>
          <cell r="BH288">
            <v>0</v>
          </cell>
          <cell r="BI288">
            <v>18.34</v>
          </cell>
          <cell r="BJ288">
            <v>5.2999999999999999E-2</v>
          </cell>
          <cell r="BK288">
            <v>24.547999999999998</v>
          </cell>
          <cell r="BL288">
            <v>3.847</v>
          </cell>
          <cell r="BM288">
            <v>16.984999999999999</v>
          </cell>
          <cell r="BN288">
            <v>61.68</v>
          </cell>
          <cell r="BO288">
            <v>92.024000000000001</v>
          </cell>
          <cell r="BP288">
            <v>236.63300000000001</v>
          </cell>
          <cell r="BQ288">
            <v>200</v>
          </cell>
          <cell r="BR288">
            <v>200</v>
          </cell>
          <cell r="BS288">
            <v>200</v>
          </cell>
          <cell r="BT288">
            <v>750</v>
          </cell>
          <cell r="BU288">
            <v>700</v>
          </cell>
          <cell r="BV288">
            <v>1100</v>
          </cell>
          <cell r="BW288">
            <v>150</v>
          </cell>
          <cell r="BX288">
            <v>700</v>
          </cell>
          <cell r="BY288">
            <v>6000</v>
          </cell>
          <cell r="BZ288">
            <v>4000</v>
          </cell>
          <cell r="CA288">
            <v>0</v>
          </cell>
          <cell r="CB288">
            <v>0</v>
          </cell>
          <cell r="CC288">
            <v>454.11</v>
          </cell>
          <cell r="CD288">
            <v>14000</v>
          </cell>
          <cell r="CE288">
            <v>0</v>
          </cell>
          <cell r="CF288">
            <v>0</v>
          </cell>
          <cell r="CG288">
            <v>0</v>
          </cell>
          <cell r="CH288">
            <v>0</v>
          </cell>
          <cell r="CI288">
            <v>454.11</v>
          </cell>
          <cell r="CJ288">
            <v>14454.11</v>
          </cell>
          <cell r="CK288">
            <v>0</v>
          </cell>
          <cell r="CL288">
            <v>2400</v>
          </cell>
          <cell r="CM288">
            <v>-12054.11</v>
          </cell>
          <cell r="CN288">
            <v>0</v>
          </cell>
          <cell r="CO288">
            <v>-5.0225458333333339</v>
          </cell>
          <cell r="CP288">
            <v>245.89</v>
          </cell>
          <cell r="CT288">
            <v>499.65</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t="str">
            <v>Green</v>
          </cell>
          <cell r="DJ288" t="str">
            <v>Green</v>
          </cell>
          <cell r="DK288" t="str">
            <v>Green</v>
          </cell>
          <cell r="DL288" t="str">
            <v>Green</v>
          </cell>
          <cell r="DM288" t="str">
            <v>Green</v>
          </cell>
          <cell r="DN288" t="str">
            <v>FEL 1 Approved and manning commenced</v>
          </cell>
          <cell r="DR288" t="str">
            <v>No</v>
          </cell>
          <cell r="DS288" t="str">
            <v>Reportable</v>
          </cell>
          <cell r="DT288" t="str">
            <v>Approved in current year</v>
          </cell>
          <cell r="DU288" t="str">
            <v>Budgeted</v>
          </cell>
          <cell r="DV288">
            <v>0</v>
          </cell>
          <cell r="DW288">
            <v>0</v>
          </cell>
          <cell r="DX288">
            <v>0</v>
          </cell>
          <cell r="DY288">
            <v>-245.89</v>
          </cell>
          <cell r="DZ288">
            <v>0</v>
          </cell>
          <cell r="EA288" t="str">
            <v>Budgeted</v>
          </cell>
          <cell r="EB288" t="str">
            <v>New</v>
          </cell>
          <cell r="EC288" t="str">
            <v>FY2023</v>
          </cell>
          <cell r="ED288" t="str">
            <v>Approved in current year</v>
          </cell>
          <cell r="EE288">
            <v>0</v>
          </cell>
          <cell r="EF288">
            <v>14454.11</v>
          </cell>
          <cell r="EG288">
            <v>236.63300000000001</v>
          </cell>
          <cell r="EH288">
            <v>454.11</v>
          </cell>
          <cell r="EI288">
            <v>0</v>
          </cell>
          <cell r="EJ288" t="str">
            <v>Yes</v>
          </cell>
          <cell r="EK288">
            <v>0</v>
          </cell>
          <cell r="EL288">
            <v>454.11</v>
          </cell>
          <cell r="EM288">
            <v>-45170</v>
          </cell>
          <cell r="EN288" t="str">
            <v>Overdue!!! - Greater than 30 days</v>
          </cell>
          <cell r="EO288">
            <v>0</v>
          </cell>
          <cell r="EP288">
            <v>0</v>
          </cell>
          <cell r="EQ288">
            <v>0</v>
          </cell>
          <cell r="ER288">
            <v>0</v>
          </cell>
          <cell r="ES288" t="str">
            <v>Neutral</v>
          </cell>
          <cell r="ET288" t="str">
            <v>Neutral</v>
          </cell>
          <cell r="EU288">
            <v>0</v>
          </cell>
          <cell r="EV288">
            <v>0</v>
          </cell>
          <cell r="EW288">
            <v>454.11</v>
          </cell>
          <cell r="EX288">
            <v>0</v>
          </cell>
          <cell r="EY288">
            <v>454.11</v>
          </cell>
          <cell r="EZ288">
            <v>14000</v>
          </cell>
          <cell r="FA288">
            <v>14454.11</v>
          </cell>
          <cell r="FB288">
            <v>2400</v>
          </cell>
          <cell r="FC288">
            <v>1945.8899999999999</v>
          </cell>
          <cell r="FD288">
            <v>0.81078749999999999</v>
          </cell>
          <cell r="FE288" t="str">
            <v>&gt;$5m</v>
          </cell>
          <cell r="FF288">
            <v>1</v>
          </cell>
          <cell r="FG288" t="str">
            <v>50 to 100%</v>
          </cell>
          <cell r="FH288">
            <v>0</v>
          </cell>
          <cell r="FI288">
            <v>0</v>
          </cell>
          <cell r="FJ288">
            <v>0</v>
          </cell>
          <cell r="FK288">
            <v>0</v>
          </cell>
          <cell r="FL288">
            <v>0</v>
          </cell>
          <cell r="FM288">
            <v>0</v>
          </cell>
          <cell r="FN288">
            <v>0</v>
          </cell>
          <cell r="FO288" t="str">
            <v>Included</v>
          </cell>
          <cell r="FP288">
            <v>14000</v>
          </cell>
          <cell r="FQ288">
            <v>0</v>
          </cell>
          <cell r="FR288" t="b">
            <v>1</v>
          </cell>
          <cell r="FS288" t="b">
            <v>1</v>
          </cell>
          <cell r="FT288" t="b">
            <v>1</v>
          </cell>
          <cell r="FU288">
            <v>454.11</v>
          </cell>
          <cell r="FV288">
            <v>14000</v>
          </cell>
          <cell r="FW288">
            <v>0</v>
          </cell>
        </row>
        <row r="289">
          <cell r="S289" t="str">
            <v>FY25 PROJECTS</v>
          </cell>
          <cell r="X289" t="str">
            <v>AUD</v>
          </cell>
          <cell r="Y289" t="str">
            <v>Major</v>
          </cell>
          <cell r="Z289" t="str">
            <v>New</v>
          </cell>
          <cell r="AG289" t="str">
            <v>Sustenance</v>
          </cell>
          <cell r="AH289">
            <v>0</v>
          </cell>
          <cell r="AQ289">
            <v>0</v>
          </cell>
          <cell r="AT289">
            <v>0</v>
          </cell>
          <cell r="AU289" t="str">
            <v>None</v>
          </cell>
          <cell r="AX289" t="str">
            <v xml:space="preserve"> </v>
          </cell>
          <cell r="AY289" t="str">
            <v>Unbudgeted</v>
          </cell>
          <cell r="AZ289">
            <v>0</v>
          </cell>
          <cell r="BA289">
            <v>0</v>
          </cell>
          <cell r="BB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t="str">
            <v>Not Yet Authorised</v>
          </cell>
          <cell r="CN289">
            <v>0</v>
          </cell>
          <cell r="CO289">
            <v>0</v>
          </cell>
          <cell r="CP289">
            <v>0</v>
          </cell>
          <cell r="CT289">
            <v>0</v>
          </cell>
          <cell r="CU289" t="str">
            <v>FY25 PROJECTS</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N289">
            <v>0</v>
          </cell>
          <cell r="DR289" t="str">
            <v>No</v>
          </cell>
          <cell r="DS289" t="str">
            <v>Not Reportable</v>
          </cell>
          <cell r="DT289" t="str">
            <v>Not Yet Approved</v>
          </cell>
          <cell r="DU289" t="str">
            <v>Substituted</v>
          </cell>
          <cell r="DV289">
            <v>0</v>
          </cell>
          <cell r="DW289">
            <v>0</v>
          </cell>
          <cell r="DX289">
            <v>0</v>
          </cell>
          <cell r="DY289">
            <v>0</v>
          </cell>
          <cell r="DZ289">
            <v>0</v>
          </cell>
          <cell r="EA289" t="str">
            <v>Not Budgeted</v>
          </cell>
          <cell r="EB289" t="str">
            <v>New</v>
          </cell>
          <cell r="EC289">
            <v>0</v>
          </cell>
          <cell r="ED289">
            <v>0</v>
          </cell>
          <cell r="EE289">
            <v>0</v>
          </cell>
          <cell r="EF289">
            <v>0</v>
          </cell>
          <cell r="EG289">
            <v>0</v>
          </cell>
          <cell r="EH289">
            <v>0</v>
          </cell>
          <cell r="EI289">
            <v>0</v>
          </cell>
          <cell r="EJ289" t="str">
            <v>No</v>
          </cell>
          <cell r="EK289">
            <v>0</v>
          </cell>
          <cell r="EL289">
            <v>0</v>
          </cell>
          <cell r="EM289">
            <v>-45170</v>
          </cell>
          <cell r="EN289" t="str">
            <v>Overdue!!! - Greater than 30 days</v>
          </cell>
          <cell r="EO289">
            <v>0</v>
          </cell>
          <cell r="EP289">
            <v>0</v>
          </cell>
          <cell r="EQ289">
            <v>0</v>
          </cell>
          <cell r="ER289">
            <v>0</v>
          </cell>
          <cell r="ES289" t="str">
            <v>Neutral</v>
          </cell>
          <cell r="ET289" t="str">
            <v>Neutral</v>
          </cell>
          <cell r="EU289">
            <v>0</v>
          </cell>
          <cell r="EV289">
            <v>0</v>
          </cell>
          <cell r="EW289">
            <v>0</v>
          </cell>
          <cell r="EX289">
            <v>0</v>
          </cell>
          <cell r="EY289">
            <v>0</v>
          </cell>
          <cell r="EZ289">
            <v>0</v>
          </cell>
          <cell r="FA289">
            <v>0</v>
          </cell>
          <cell r="FB289">
            <v>0</v>
          </cell>
          <cell r="FC289">
            <v>0</v>
          </cell>
          <cell r="FD289" t="str">
            <v>n/a</v>
          </cell>
          <cell r="FE289" t="str">
            <v>&lt;$1m</v>
          </cell>
          <cell r="FF289" t="str">
            <v>n/a</v>
          </cell>
          <cell r="FG289" t="str">
            <v>n/a</v>
          </cell>
          <cell r="FH289">
            <v>0</v>
          </cell>
          <cell r="FI289">
            <v>0</v>
          </cell>
          <cell r="FJ289">
            <v>0</v>
          </cell>
          <cell r="FK289">
            <v>0</v>
          </cell>
          <cell r="FL289">
            <v>0</v>
          </cell>
          <cell r="FM289">
            <v>0</v>
          </cell>
          <cell r="FN289">
            <v>0</v>
          </cell>
          <cell r="FO289" t="str">
            <v>Excluded</v>
          </cell>
          <cell r="FP289">
            <v>0</v>
          </cell>
          <cell r="FQ289">
            <v>0</v>
          </cell>
          <cell r="FR289" t="b">
            <v>0</v>
          </cell>
          <cell r="FS289" t="b">
            <v>0</v>
          </cell>
          <cell r="FT289" t="b">
            <v>0</v>
          </cell>
          <cell r="FU289">
            <v>0</v>
          </cell>
          <cell r="FV289">
            <v>0</v>
          </cell>
          <cell r="FW289">
            <v>0</v>
          </cell>
        </row>
        <row r="290">
          <cell r="R290" t="str">
            <v>MI-17-0896</v>
          </cell>
          <cell r="S290" t="str">
            <v xml:space="preserve">Furnace 616/617 O2 Analysers ( &amp; Extraction) </v>
          </cell>
          <cell r="X290" t="str">
            <v>AUD</v>
          </cell>
          <cell r="Y290" t="str">
            <v>Major</v>
          </cell>
          <cell r="Z290" t="str">
            <v>New</v>
          </cell>
          <cell r="AA290" t="str">
            <v>Rob Johnson</v>
          </cell>
          <cell r="AF290" t="str">
            <v>Sustenance</v>
          </cell>
          <cell r="AG290" t="str">
            <v>Sustenance</v>
          </cell>
          <cell r="AH290" t="str">
            <v>Sustenance</v>
          </cell>
          <cell r="AI290" t="str">
            <v>No</v>
          </cell>
          <cell r="AJ290" t="str">
            <v>No</v>
          </cell>
          <cell r="AK290">
            <v>1</v>
          </cell>
          <cell r="AN290" t="str">
            <v>Financial</v>
          </cell>
          <cell r="AO290">
            <v>4</v>
          </cell>
          <cell r="AP290" t="str">
            <v>Likely</v>
          </cell>
          <cell r="AQ290">
            <v>28</v>
          </cell>
          <cell r="AT290">
            <v>0</v>
          </cell>
          <cell r="AU290" t="str">
            <v>None</v>
          </cell>
          <cell r="AX290" t="str">
            <v>FY2025</v>
          </cell>
          <cell r="AY290" t="str">
            <v>Unbudgeted</v>
          </cell>
          <cell r="AZ290">
            <v>0</v>
          </cell>
          <cell r="BA290">
            <v>0</v>
          </cell>
          <cell r="BB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95</v>
          </cell>
          <cell r="CF290">
            <v>0</v>
          </cell>
          <cell r="CG290">
            <v>0</v>
          </cell>
          <cell r="CH290">
            <v>0</v>
          </cell>
          <cell r="CI290">
            <v>0</v>
          </cell>
          <cell r="CJ290">
            <v>95</v>
          </cell>
          <cell r="CK290">
            <v>0</v>
          </cell>
          <cell r="CL290">
            <v>0</v>
          </cell>
          <cell r="CM290" t="str">
            <v>Not Yet Authorised</v>
          </cell>
          <cell r="CN290">
            <v>0</v>
          </cell>
          <cell r="CO290">
            <v>0</v>
          </cell>
          <cell r="CP290">
            <v>0</v>
          </cell>
          <cell r="CT290">
            <v>0</v>
          </cell>
          <cell r="CU290" t="str">
            <v>RSK-1000695</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N290">
            <v>0</v>
          </cell>
          <cell r="DR290" t="str">
            <v>No</v>
          </cell>
          <cell r="DS290" t="str">
            <v>Not Reportable</v>
          </cell>
          <cell r="DT290" t="str">
            <v>Not Yet Approved</v>
          </cell>
          <cell r="DU290" t="str">
            <v>Substituted</v>
          </cell>
          <cell r="DV290">
            <v>0</v>
          </cell>
          <cell r="DW290">
            <v>0</v>
          </cell>
          <cell r="DX290">
            <v>0</v>
          </cell>
          <cell r="DY290">
            <v>0</v>
          </cell>
          <cell r="DZ290">
            <v>0</v>
          </cell>
          <cell r="EA290" t="str">
            <v>Not Budgeted</v>
          </cell>
          <cell r="EB290" t="str">
            <v>New</v>
          </cell>
          <cell r="EC290" t="str">
            <v>FY2025</v>
          </cell>
          <cell r="ED290" t="str">
            <v>Not Yet Approved</v>
          </cell>
          <cell r="EE290">
            <v>0</v>
          </cell>
          <cell r="EF290">
            <v>95</v>
          </cell>
          <cell r="EG290">
            <v>0</v>
          </cell>
          <cell r="EH290">
            <v>0</v>
          </cell>
          <cell r="EI290">
            <v>0</v>
          </cell>
          <cell r="EJ290" t="str">
            <v>No</v>
          </cell>
          <cell r="EK290">
            <v>0</v>
          </cell>
          <cell r="EL290">
            <v>0</v>
          </cell>
          <cell r="EM290">
            <v>-45170</v>
          </cell>
          <cell r="EN290" t="str">
            <v>Overdue!!! - Greater than 30 days</v>
          </cell>
          <cell r="EO290">
            <v>0</v>
          </cell>
          <cell r="EP290">
            <v>0</v>
          </cell>
          <cell r="EQ290">
            <v>0</v>
          </cell>
          <cell r="ER290">
            <v>0</v>
          </cell>
          <cell r="ES290" t="str">
            <v>Neutral</v>
          </cell>
          <cell r="ET290" t="str">
            <v>Neutral</v>
          </cell>
          <cell r="EU290">
            <v>0</v>
          </cell>
          <cell r="EV290">
            <v>0</v>
          </cell>
          <cell r="EW290">
            <v>0</v>
          </cell>
          <cell r="EX290">
            <v>0</v>
          </cell>
          <cell r="EY290">
            <v>0</v>
          </cell>
          <cell r="EZ290">
            <v>95</v>
          </cell>
          <cell r="FA290">
            <v>95</v>
          </cell>
          <cell r="FB290">
            <v>0</v>
          </cell>
          <cell r="FC290">
            <v>0</v>
          </cell>
          <cell r="FD290" t="str">
            <v>n/a</v>
          </cell>
          <cell r="FE290" t="str">
            <v>&lt;$1m</v>
          </cell>
          <cell r="FF290" t="str">
            <v>n/a</v>
          </cell>
          <cell r="FG290" t="str">
            <v>n/a</v>
          </cell>
          <cell r="FH290">
            <v>0</v>
          </cell>
          <cell r="FI290">
            <v>0</v>
          </cell>
          <cell r="FJ290">
            <v>0</v>
          </cell>
          <cell r="FK290">
            <v>0</v>
          </cell>
          <cell r="FL290">
            <v>0</v>
          </cell>
          <cell r="FM290">
            <v>0</v>
          </cell>
          <cell r="FN290">
            <v>0</v>
          </cell>
          <cell r="FO290" t="str">
            <v>Included</v>
          </cell>
          <cell r="FP290">
            <v>0</v>
          </cell>
          <cell r="FQ290">
            <v>0</v>
          </cell>
          <cell r="FR290" t="b">
            <v>0</v>
          </cell>
          <cell r="FS290" t="b">
            <v>0</v>
          </cell>
          <cell r="FT290" t="b">
            <v>0</v>
          </cell>
          <cell r="FU290">
            <v>0</v>
          </cell>
          <cell r="FV290">
            <v>0</v>
          </cell>
          <cell r="FW290">
            <v>0</v>
          </cell>
        </row>
        <row r="291">
          <cell r="Q291" t="str">
            <v>SMS23011</v>
          </cell>
          <cell r="R291" t="str">
            <v>MI-23-2279</v>
          </cell>
          <cell r="S291" t="str">
            <v>Roads Buildings and Ancillaries - Stage 1/2</v>
          </cell>
          <cell r="X291" t="str">
            <v>AUD</v>
          </cell>
          <cell r="Y291" t="str">
            <v>Major</v>
          </cell>
          <cell r="Z291" t="str">
            <v>New</v>
          </cell>
          <cell r="AA291" t="str">
            <v>Rob Johnson</v>
          </cell>
          <cell r="AF291" t="str">
            <v>Sustenance</v>
          </cell>
          <cell r="AG291" t="str">
            <v>Sustenance</v>
          </cell>
          <cell r="AH291" t="str">
            <v>Sustenance</v>
          </cell>
          <cell r="AI291" t="str">
            <v>No</v>
          </cell>
          <cell r="AJ291" t="str">
            <v>No</v>
          </cell>
          <cell r="AK291">
            <v>4</v>
          </cell>
          <cell r="AN291" t="str">
            <v>Health &amp; Safety</v>
          </cell>
          <cell r="AO291">
            <v>3</v>
          </cell>
          <cell r="AP291" t="str">
            <v>Likely</v>
          </cell>
          <cell r="AQ291">
            <v>23</v>
          </cell>
          <cell r="AT291" t="str">
            <v>Open</v>
          </cell>
          <cell r="AU291" t="str">
            <v>FEL0 - Opportunity - planned</v>
          </cell>
          <cell r="AV291" t="str">
            <v>FEL0 (ROM)</v>
          </cell>
          <cell r="AX291" t="str">
            <v>FY2025</v>
          </cell>
          <cell r="AY291" t="str">
            <v>Unbudgeted</v>
          </cell>
          <cell r="AZ291">
            <v>0</v>
          </cell>
          <cell r="BA291">
            <v>0</v>
          </cell>
          <cell r="BB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120</v>
          </cell>
          <cell r="CF291">
            <v>130</v>
          </cell>
          <cell r="CG291">
            <v>0</v>
          </cell>
          <cell r="CH291">
            <v>0</v>
          </cell>
          <cell r="CI291">
            <v>0</v>
          </cell>
          <cell r="CJ291">
            <v>250</v>
          </cell>
          <cell r="CK291">
            <v>0</v>
          </cell>
          <cell r="CL291">
            <v>0</v>
          </cell>
          <cell r="CM291" t="str">
            <v>Not Yet Authorised</v>
          </cell>
          <cell r="CN291">
            <v>0</v>
          </cell>
          <cell r="CO291">
            <v>0</v>
          </cell>
          <cell r="CP291">
            <v>0</v>
          </cell>
          <cell r="CT291">
            <v>0</v>
          </cell>
          <cell r="CU291" t="str">
            <v>Staged repairs to the degrading bitumen road</v>
          </cell>
          <cell r="CV291" t="str">
            <v>Budget reduced to $20k
With the view that Maintenance would have to pick up the rest</v>
          </cell>
          <cell r="CW291">
            <v>0</v>
          </cell>
          <cell r="CX291">
            <v>0</v>
          </cell>
          <cell r="CY291">
            <v>0</v>
          </cell>
          <cell r="CZ291">
            <v>0</v>
          </cell>
          <cell r="DA291">
            <v>0</v>
          </cell>
          <cell r="DB291">
            <v>0</v>
          </cell>
          <cell r="DC291">
            <v>0</v>
          </cell>
          <cell r="DD291">
            <v>0</v>
          </cell>
          <cell r="DE291">
            <v>0</v>
          </cell>
          <cell r="DF291">
            <v>0</v>
          </cell>
          <cell r="DG291">
            <v>0</v>
          </cell>
          <cell r="DH291">
            <v>0</v>
          </cell>
          <cell r="DN291">
            <v>0</v>
          </cell>
          <cell r="DR291" t="str">
            <v>No</v>
          </cell>
          <cell r="DS291" t="str">
            <v>Not Reportable</v>
          </cell>
          <cell r="DT291" t="str">
            <v>Not Yet Approved</v>
          </cell>
          <cell r="DU291" t="str">
            <v>Substituted</v>
          </cell>
          <cell r="DV291">
            <v>0</v>
          </cell>
          <cell r="DW291">
            <v>0</v>
          </cell>
          <cell r="DX291">
            <v>0</v>
          </cell>
          <cell r="DY291">
            <v>0</v>
          </cell>
          <cell r="DZ291">
            <v>0</v>
          </cell>
          <cell r="EA291" t="str">
            <v>Not Budgeted</v>
          </cell>
          <cell r="EB291" t="str">
            <v>New</v>
          </cell>
          <cell r="EC291" t="str">
            <v>FY2025</v>
          </cell>
          <cell r="ED291" t="str">
            <v>Not Yet Approved</v>
          </cell>
          <cell r="EE291">
            <v>0</v>
          </cell>
          <cell r="EF291">
            <v>250</v>
          </cell>
          <cell r="EG291">
            <v>0</v>
          </cell>
          <cell r="EH291">
            <v>0</v>
          </cell>
          <cell r="EI291">
            <v>0</v>
          </cell>
          <cell r="EJ291" t="str">
            <v>No</v>
          </cell>
          <cell r="EK291">
            <v>0</v>
          </cell>
          <cell r="EL291">
            <v>0</v>
          </cell>
          <cell r="EM291">
            <v>-45170</v>
          </cell>
          <cell r="EN291" t="str">
            <v>Overdue!!! - Greater than 30 days</v>
          </cell>
          <cell r="EO291">
            <v>0</v>
          </cell>
          <cell r="EP291">
            <v>0</v>
          </cell>
          <cell r="EQ291">
            <v>0</v>
          </cell>
          <cell r="ER291">
            <v>0</v>
          </cell>
          <cell r="ES291" t="str">
            <v>Neutral</v>
          </cell>
          <cell r="ET291" t="str">
            <v>Neutral</v>
          </cell>
          <cell r="EU291">
            <v>0</v>
          </cell>
          <cell r="EV291">
            <v>0</v>
          </cell>
          <cell r="EW291">
            <v>0</v>
          </cell>
          <cell r="EX291">
            <v>0</v>
          </cell>
          <cell r="EY291">
            <v>0</v>
          </cell>
          <cell r="EZ291">
            <v>250</v>
          </cell>
          <cell r="FA291">
            <v>250</v>
          </cell>
          <cell r="FB291">
            <v>0</v>
          </cell>
          <cell r="FC291">
            <v>0</v>
          </cell>
          <cell r="FD291" t="str">
            <v>n/a</v>
          </cell>
          <cell r="FE291" t="str">
            <v>&lt;$1m</v>
          </cell>
          <cell r="FF291" t="str">
            <v>n/a</v>
          </cell>
          <cell r="FG291" t="str">
            <v>n/a</v>
          </cell>
          <cell r="FH291">
            <v>0</v>
          </cell>
          <cell r="FI291">
            <v>0</v>
          </cell>
          <cell r="FJ291">
            <v>0</v>
          </cell>
          <cell r="FK291">
            <v>0</v>
          </cell>
          <cell r="FL291">
            <v>0</v>
          </cell>
          <cell r="FM291">
            <v>0</v>
          </cell>
          <cell r="FN291">
            <v>0</v>
          </cell>
          <cell r="FO291" t="str">
            <v>Included</v>
          </cell>
          <cell r="FP291">
            <v>0</v>
          </cell>
          <cell r="FQ291">
            <v>0</v>
          </cell>
          <cell r="FR291" t="b">
            <v>0</v>
          </cell>
          <cell r="FS291" t="b">
            <v>0</v>
          </cell>
          <cell r="FT291" t="b">
            <v>0</v>
          </cell>
          <cell r="FU291">
            <v>0</v>
          </cell>
          <cell r="FV291">
            <v>0</v>
          </cell>
          <cell r="FW291">
            <v>0</v>
          </cell>
        </row>
        <row r="292">
          <cell r="Q292" t="str">
            <v>SMS23032</v>
          </cell>
          <cell r="R292" t="str">
            <v>MI-23-2307</v>
          </cell>
          <cell r="S292" t="str">
            <v>Cooling tower Stairs Secondary</v>
          </cell>
          <cell r="X292" t="str">
            <v>AUD</v>
          </cell>
          <cell r="Y292" t="str">
            <v>Major</v>
          </cell>
          <cell r="Z292" t="str">
            <v>New</v>
          </cell>
          <cell r="AA292" t="str">
            <v>Rob Johnson</v>
          </cell>
          <cell r="AF292" t="str">
            <v>Sustenance</v>
          </cell>
          <cell r="AG292" t="str">
            <v>Sustenance</v>
          </cell>
          <cell r="AH292" t="str">
            <v>Sustenance</v>
          </cell>
          <cell r="AI292" t="str">
            <v>No</v>
          </cell>
          <cell r="AJ292" t="str">
            <v>Yes</v>
          </cell>
          <cell r="AK292">
            <v>3</v>
          </cell>
          <cell r="AN292" t="str">
            <v>Health &amp; Safety</v>
          </cell>
          <cell r="AO292">
            <v>3</v>
          </cell>
          <cell r="AP292" t="str">
            <v>Likely</v>
          </cell>
          <cell r="AQ292">
            <v>23</v>
          </cell>
          <cell r="AT292" t="str">
            <v>Open</v>
          </cell>
          <cell r="AU292" t="str">
            <v>FEL0 - Opportunity - planned</v>
          </cell>
          <cell r="AV292" t="str">
            <v>FEL0 (ROM)</v>
          </cell>
          <cell r="AX292" t="str">
            <v>FY2025</v>
          </cell>
          <cell r="AY292" t="str">
            <v>Unbudgeted</v>
          </cell>
          <cell r="AZ292">
            <v>0</v>
          </cell>
          <cell r="BA292">
            <v>0</v>
          </cell>
          <cell r="BB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250</v>
          </cell>
          <cell r="CF292">
            <v>0</v>
          </cell>
          <cell r="CG292">
            <v>0</v>
          </cell>
          <cell r="CH292">
            <v>0</v>
          </cell>
          <cell r="CI292">
            <v>0</v>
          </cell>
          <cell r="CJ292">
            <v>250</v>
          </cell>
          <cell r="CK292">
            <v>0</v>
          </cell>
          <cell r="CL292">
            <v>0</v>
          </cell>
          <cell r="CM292" t="str">
            <v>Not Yet Authorised</v>
          </cell>
          <cell r="CN292">
            <v>0</v>
          </cell>
          <cell r="CO292">
            <v>0</v>
          </cell>
          <cell r="CP292">
            <v>0</v>
          </cell>
          <cell r="CT292">
            <v>0</v>
          </cell>
          <cell r="CU292" t="str">
            <v>Stairs are no longer safe to use</v>
          </cell>
          <cell r="CV292" t="str">
            <v>Risk is the maintenance budget will continue to carry the scaffold hire charges. Move to FY23
Risk of not completing before the end of FY23</v>
          </cell>
          <cell r="CW292">
            <v>0</v>
          </cell>
          <cell r="CX292">
            <v>0</v>
          </cell>
          <cell r="CY292">
            <v>0</v>
          </cell>
          <cell r="CZ292">
            <v>0</v>
          </cell>
          <cell r="DA292">
            <v>0</v>
          </cell>
          <cell r="DB292">
            <v>0</v>
          </cell>
          <cell r="DC292">
            <v>0</v>
          </cell>
          <cell r="DD292">
            <v>0</v>
          </cell>
          <cell r="DE292">
            <v>0</v>
          </cell>
          <cell r="DF292">
            <v>0</v>
          </cell>
          <cell r="DG292">
            <v>0</v>
          </cell>
          <cell r="DH292">
            <v>0</v>
          </cell>
          <cell r="DI292" t="str">
            <v>Green</v>
          </cell>
          <cell r="DJ292" t="str">
            <v>Green</v>
          </cell>
          <cell r="DK292" t="str">
            <v>Green</v>
          </cell>
          <cell r="DL292" t="str">
            <v>Green</v>
          </cell>
          <cell r="DM292" t="str">
            <v>Green</v>
          </cell>
          <cell r="DN292">
            <v>0</v>
          </cell>
          <cell r="DR292" t="str">
            <v>No</v>
          </cell>
          <cell r="DS292" t="str">
            <v>Not Reportable</v>
          </cell>
          <cell r="DT292" t="str">
            <v>Not Yet Approved</v>
          </cell>
          <cell r="DU292" t="str">
            <v>Substituted</v>
          </cell>
          <cell r="DV292">
            <v>0</v>
          </cell>
          <cell r="DW292">
            <v>0</v>
          </cell>
          <cell r="DX292">
            <v>0</v>
          </cell>
          <cell r="DY292">
            <v>0</v>
          </cell>
          <cell r="DZ292">
            <v>0</v>
          </cell>
          <cell r="EA292" t="str">
            <v>Not Budgeted</v>
          </cell>
          <cell r="EB292" t="str">
            <v>New</v>
          </cell>
          <cell r="EC292" t="str">
            <v>FY2025</v>
          </cell>
          <cell r="ED292" t="str">
            <v>Not Yet Approved</v>
          </cell>
          <cell r="EE292">
            <v>0</v>
          </cell>
          <cell r="EF292">
            <v>250</v>
          </cell>
          <cell r="EG292">
            <v>0</v>
          </cell>
          <cell r="EH292">
            <v>0</v>
          </cell>
          <cell r="EI292">
            <v>0</v>
          </cell>
          <cell r="EJ292" t="str">
            <v>No</v>
          </cell>
          <cell r="EK292">
            <v>0</v>
          </cell>
          <cell r="EL292">
            <v>0</v>
          </cell>
          <cell r="EM292">
            <v>-45170</v>
          </cell>
          <cell r="EN292" t="str">
            <v>Overdue!!! - Greater than 30 days</v>
          </cell>
          <cell r="EO292">
            <v>0</v>
          </cell>
          <cell r="EP292">
            <v>0</v>
          </cell>
          <cell r="EQ292">
            <v>0</v>
          </cell>
          <cell r="ER292">
            <v>0</v>
          </cell>
          <cell r="ES292" t="str">
            <v>Neutral</v>
          </cell>
          <cell r="ET292" t="str">
            <v>Neutral</v>
          </cell>
          <cell r="EU292">
            <v>0</v>
          </cell>
          <cell r="EV292">
            <v>0</v>
          </cell>
          <cell r="EW292">
            <v>0</v>
          </cell>
          <cell r="EX292">
            <v>0</v>
          </cell>
          <cell r="EY292">
            <v>0</v>
          </cell>
          <cell r="EZ292">
            <v>250</v>
          </cell>
          <cell r="FA292">
            <v>250</v>
          </cell>
          <cell r="FB292">
            <v>0</v>
          </cell>
          <cell r="FC292">
            <v>0</v>
          </cell>
          <cell r="FD292" t="str">
            <v>n/a</v>
          </cell>
          <cell r="FE292" t="str">
            <v>&lt;$1m</v>
          </cell>
          <cell r="FF292" t="str">
            <v>n/a</v>
          </cell>
          <cell r="FG292" t="str">
            <v>n/a</v>
          </cell>
          <cell r="FH292">
            <v>0</v>
          </cell>
          <cell r="FI292">
            <v>0</v>
          </cell>
          <cell r="FJ292">
            <v>0</v>
          </cell>
          <cell r="FK292">
            <v>0</v>
          </cell>
          <cell r="FL292">
            <v>0</v>
          </cell>
          <cell r="FM292">
            <v>0</v>
          </cell>
          <cell r="FN292">
            <v>0</v>
          </cell>
          <cell r="FO292" t="str">
            <v>Included</v>
          </cell>
          <cell r="FP292">
            <v>0</v>
          </cell>
          <cell r="FQ292">
            <v>0</v>
          </cell>
          <cell r="FR292" t="b">
            <v>0</v>
          </cell>
          <cell r="FS292" t="b">
            <v>0</v>
          </cell>
          <cell r="FT292" t="b">
            <v>0</v>
          </cell>
          <cell r="FU292">
            <v>0</v>
          </cell>
          <cell r="FV292">
            <v>0</v>
          </cell>
          <cell r="FW292">
            <v>0</v>
          </cell>
        </row>
        <row r="293">
          <cell r="Q293" t="str">
            <v>SMS23029</v>
          </cell>
          <cell r="R293" t="str">
            <v>MI-23-2280</v>
          </cell>
          <cell r="S293" t="str">
            <v xml:space="preserve">Retention pond flood mitigation </v>
          </cell>
          <cell r="X293" t="str">
            <v>AUD</v>
          </cell>
          <cell r="Y293" t="str">
            <v>Major</v>
          </cell>
          <cell r="Z293" t="str">
            <v>New</v>
          </cell>
          <cell r="AA293" t="str">
            <v>Rob Johnson</v>
          </cell>
          <cell r="AF293" t="str">
            <v>Sustenance</v>
          </cell>
          <cell r="AG293" t="str">
            <v>Sustenance</v>
          </cell>
          <cell r="AH293" t="str">
            <v>Sustenance</v>
          </cell>
          <cell r="AI293" t="str">
            <v>No</v>
          </cell>
          <cell r="AJ293" t="str">
            <v>Yes</v>
          </cell>
          <cell r="AK293">
            <v>4</v>
          </cell>
          <cell r="AN293" t="str">
            <v>Environment</v>
          </cell>
          <cell r="AO293">
            <v>4</v>
          </cell>
          <cell r="AP293" t="str">
            <v>Likely</v>
          </cell>
          <cell r="AQ293">
            <v>28</v>
          </cell>
          <cell r="AT293" t="str">
            <v>Open</v>
          </cell>
          <cell r="AU293" t="str">
            <v>FEL0 - Opportunity - planned</v>
          </cell>
          <cell r="AV293" t="str">
            <v>FEL0 (ROM)</v>
          </cell>
          <cell r="AX293" t="str">
            <v>FY2024</v>
          </cell>
          <cell r="AY293" t="str">
            <v>Unbudgeted</v>
          </cell>
          <cell r="AZ293">
            <v>0</v>
          </cell>
          <cell r="BA293">
            <v>0</v>
          </cell>
          <cell r="BB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50</v>
          </cell>
          <cell r="CB293">
            <v>0</v>
          </cell>
          <cell r="CC293">
            <v>0</v>
          </cell>
          <cell r="CD293">
            <v>50</v>
          </cell>
          <cell r="CE293">
            <v>110</v>
          </cell>
          <cell r="CF293">
            <v>0</v>
          </cell>
          <cell r="CG293">
            <v>0</v>
          </cell>
          <cell r="CH293">
            <v>0</v>
          </cell>
          <cell r="CI293">
            <v>0</v>
          </cell>
          <cell r="CJ293">
            <v>160</v>
          </cell>
          <cell r="CK293">
            <v>0</v>
          </cell>
          <cell r="CL293">
            <v>0</v>
          </cell>
          <cell r="CM293" t="str">
            <v>Not Yet Authorised</v>
          </cell>
          <cell r="CN293">
            <v>0</v>
          </cell>
          <cell r="CO293">
            <v>0</v>
          </cell>
          <cell r="CP293">
            <v>0</v>
          </cell>
          <cell r="CT293">
            <v>0</v>
          </cell>
          <cell r="CU293" t="str">
            <v>Environmental audit</v>
          </cell>
          <cell r="CV293" t="str">
            <v>Move to FY25
This was pre-funding to prevent delays to start the project</v>
          </cell>
          <cell r="CW293">
            <v>0</v>
          </cell>
          <cell r="CX293">
            <v>0</v>
          </cell>
          <cell r="CY293">
            <v>0</v>
          </cell>
          <cell r="CZ293">
            <v>0</v>
          </cell>
          <cell r="DA293">
            <v>0</v>
          </cell>
          <cell r="DB293">
            <v>0</v>
          </cell>
          <cell r="DC293">
            <v>0</v>
          </cell>
          <cell r="DD293">
            <v>0</v>
          </cell>
          <cell r="DE293">
            <v>0</v>
          </cell>
          <cell r="DF293">
            <v>0</v>
          </cell>
          <cell r="DG293">
            <v>0</v>
          </cell>
          <cell r="DH293">
            <v>0</v>
          </cell>
          <cell r="DN293">
            <v>0</v>
          </cell>
          <cell r="DR293" t="str">
            <v>No</v>
          </cell>
          <cell r="DS293" t="str">
            <v>Not Reportable</v>
          </cell>
          <cell r="DT293" t="str">
            <v>Not Yet Approved</v>
          </cell>
          <cell r="DU293" t="str">
            <v>Substituted</v>
          </cell>
          <cell r="DV293">
            <v>0</v>
          </cell>
          <cell r="DW293">
            <v>0</v>
          </cell>
          <cell r="DX293">
            <v>0</v>
          </cell>
          <cell r="DY293">
            <v>0</v>
          </cell>
          <cell r="DZ293">
            <v>0</v>
          </cell>
          <cell r="EA293" t="str">
            <v>Not Budgeted</v>
          </cell>
          <cell r="EB293" t="str">
            <v>New</v>
          </cell>
          <cell r="EC293" t="str">
            <v>FY2024</v>
          </cell>
          <cell r="ED293" t="str">
            <v>Not Yet Approved</v>
          </cell>
          <cell r="EE293">
            <v>0</v>
          </cell>
          <cell r="EF293">
            <v>160</v>
          </cell>
          <cell r="EG293">
            <v>0</v>
          </cell>
          <cell r="EH293">
            <v>0</v>
          </cell>
          <cell r="EI293">
            <v>0</v>
          </cell>
          <cell r="EJ293" t="str">
            <v>No</v>
          </cell>
          <cell r="EK293">
            <v>0</v>
          </cell>
          <cell r="EL293">
            <v>0</v>
          </cell>
          <cell r="EM293">
            <v>-45170</v>
          </cell>
          <cell r="EN293" t="str">
            <v>Overdue!!! - Greater than 30 days</v>
          </cell>
          <cell r="EO293">
            <v>0</v>
          </cell>
          <cell r="EP293">
            <v>0</v>
          </cell>
          <cell r="EQ293">
            <v>0</v>
          </cell>
          <cell r="ER293">
            <v>0</v>
          </cell>
          <cell r="ES293" t="str">
            <v>Neutral</v>
          </cell>
          <cell r="ET293" t="str">
            <v>Neutral</v>
          </cell>
          <cell r="EU293">
            <v>0</v>
          </cell>
          <cell r="EV293">
            <v>0</v>
          </cell>
          <cell r="EW293">
            <v>0</v>
          </cell>
          <cell r="EX293">
            <v>0</v>
          </cell>
          <cell r="EY293">
            <v>0</v>
          </cell>
          <cell r="EZ293">
            <v>160</v>
          </cell>
          <cell r="FA293">
            <v>160</v>
          </cell>
          <cell r="FB293">
            <v>0</v>
          </cell>
          <cell r="FC293">
            <v>0</v>
          </cell>
          <cell r="FD293" t="str">
            <v>n/a</v>
          </cell>
          <cell r="FE293" t="str">
            <v>&lt;$1m</v>
          </cell>
          <cell r="FF293" t="str">
            <v>n/a</v>
          </cell>
          <cell r="FG293" t="str">
            <v>n/a</v>
          </cell>
          <cell r="FH293">
            <v>0</v>
          </cell>
          <cell r="FI293">
            <v>0</v>
          </cell>
          <cell r="FJ293">
            <v>0</v>
          </cell>
          <cell r="FK293">
            <v>0</v>
          </cell>
          <cell r="FL293">
            <v>0</v>
          </cell>
          <cell r="FM293">
            <v>0</v>
          </cell>
          <cell r="FN293">
            <v>0</v>
          </cell>
          <cell r="FO293" t="str">
            <v>Included</v>
          </cell>
          <cell r="FP293">
            <v>50</v>
          </cell>
          <cell r="FQ293">
            <v>0</v>
          </cell>
          <cell r="FR293" t="b">
            <v>0</v>
          </cell>
          <cell r="FS293" t="b">
            <v>1</v>
          </cell>
          <cell r="FT293" t="b">
            <v>1</v>
          </cell>
          <cell r="FU293">
            <v>0</v>
          </cell>
          <cell r="FV293">
            <v>50</v>
          </cell>
          <cell r="FW293">
            <v>0</v>
          </cell>
        </row>
        <row r="294">
          <cell r="Q294" t="str">
            <v>SMS23026</v>
          </cell>
          <cell r="R294" t="str">
            <v>MI-23-2281</v>
          </cell>
          <cell r="S294" t="str">
            <v>Rail Retention pond flood mitigation-Lime stone</v>
          </cell>
          <cell r="X294" t="str">
            <v>AUD</v>
          </cell>
          <cell r="Y294" t="str">
            <v>Major</v>
          </cell>
          <cell r="Z294" t="str">
            <v>New</v>
          </cell>
          <cell r="AA294" t="str">
            <v>Rob Johnson</v>
          </cell>
          <cell r="AF294" t="str">
            <v>Sustenance</v>
          </cell>
          <cell r="AG294" t="str">
            <v>Sustenance</v>
          </cell>
          <cell r="AH294" t="str">
            <v>Sustenance</v>
          </cell>
          <cell r="AI294" t="str">
            <v>No</v>
          </cell>
          <cell r="AJ294" t="str">
            <v>Yes</v>
          </cell>
          <cell r="AK294">
            <v>4</v>
          </cell>
          <cell r="AN294" t="str">
            <v>Environment</v>
          </cell>
          <cell r="AO294">
            <v>4</v>
          </cell>
          <cell r="AP294" t="str">
            <v>Likely</v>
          </cell>
          <cell r="AQ294">
            <v>28</v>
          </cell>
          <cell r="AT294" t="str">
            <v>Open</v>
          </cell>
          <cell r="AU294" t="str">
            <v>FEL0 - Opportunity - planned</v>
          </cell>
          <cell r="AV294" t="str">
            <v>FEL0 (ROM)</v>
          </cell>
          <cell r="AX294" t="str">
            <v>FY2024</v>
          </cell>
          <cell r="AY294" t="str">
            <v>Unbudgeted</v>
          </cell>
          <cell r="AZ294">
            <v>0</v>
          </cell>
          <cell r="BA294">
            <v>0</v>
          </cell>
          <cell r="BB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50</v>
          </cell>
          <cell r="CB294">
            <v>0</v>
          </cell>
          <cell r="CC294">
            <v>0</v>
          </cell>
          <cell r="CD294">
            <v>50</v>
          </cell>
          <cell r="CE294">
            <v>150</v>
          </cell>
          <cell r="CF294">
            <v>0</v>
          </cell>
          <cell r="CG294">
            <v>0</v>
          </cell>
          <cell r="CH294">
            <v>0</v>
          </cell>
          <cell r="CI294">
            <v>0</v>
          </cell>
          <cell r="CJ294">
            <v>200</v>
          </cell>
          <cell r="CK294">
            <v>0</v>
          </cell>
          <cell r="CL294">
            <v>0</v>
          </cell>
          <cell r="CM294" t="str">
            <v>Not Yet Authorised</v>
          </cell>
          <cell r="CN294">
            <v>0</v>
          </cell>
          <cell r="CO294">
            <v>0</v>
          </cell>
          <cell r="CP294">
            <v>0</v>
          </cell>
          <cell r="CT294">
            <v>0</v>
          </cell>
          <cell r="CU294" t="str">
            <v>Environmental audit</v>
          </cell>
          <cell r="CV294" t="str">
            <v>Move to FY25
This was pre-funding to prevent delays to start the project</v>
          </cell>
          <cell r="CW294">
            <v>0</v>
          </cell>
          <cell r="CX294">
            <v>0</v>
          </cell>
          <cell r="CY294">
            <v>0</v>
          </cell>
          <cell r="CZ294">
            <v>0</v>
          </cell>
          <cell r="DA294">
            <v>0</v>
          </cell>
          <cell r="DB294">
            <v>0</v>
          </cell>
          <cell r="DC294">
            <v>0</v>
          </cell>
          <cell r="DD294">
            <v>0</v>
          </cell>
          <cell r="DE294">
            <v>0</v>
          </cell>
          <cell r="DF294">
            <v>0</v>
          </cell>
          <cell r="DG294">
            <v>0</v>
          </cell>
          <cell r="DH294">
            <v>0</v>
          </cell>
          <cell r="DN294">
            <v>0</v>
          </cell>
          <cell r="DR294" t="str">
            <v>No</v>
          </cell>
          <cell r="DS294" t="str">
            <v>Not Reportable</v>
          </cell>
          <cell r="DT294" t="str">
            <v>Not Yet Approved</v>
          </cell>
          <cell r="DU294" t="str">
            <v>Substituted</v>
          </cell>
          <cell r="DV294">
            <v>0</v>
          </cell>
          <cell r="DW294">
            <v>0</v>
          </cell>
          <cell r="DX294">
            <v>0</v>
          </cell>
          <cell r="DY294">
            <v>0</v>
          </cell>
          <cell r="DZ294">
            <v>0</v>
          </cell>
          <cell r="EA294" t="str">
            <v>Not Budgeted</v>
          </cell>
          <cell r="EB294" t="str">
            <v>New</v>
          </cell>
          <cell r="EC294" t="str">
            <v>FY2024</v>
          </cell>
          <cell r="ED294" t="str">
            <v>Not Yet Approved</v>
          </cell>
          <cell r="EE294">
            <v>0</v>
          </cell>
          <cell r="EF294">
            <v>200</v>
          </cell>
          <cell r="EG294">
            <v>0</v>
          </cell>
          <cell r="EH294">
            <v>0</v>
          </cell>
          <cell r="EI294">
            <v>0</v>
          </cell>
          <cell r="EJ294" t="str">
            <v>No</v>
          </cell>
          <cell r="EK294">
            <v>0</v>
          </cell>
          <cell r="EL294">
            <v>0</v>
          </cell>
          <cell r="EM294">
            <v>-45170</v>
          </cell>
          <cell r="EN294" t="str">
            <v>Overdue!!! - Greater than 30 days</v>
          </cell>
          <cell r="EO294">
            <v>0</v>
          </cell>
          <cell r="EP294">
            <v>0</v>
          </cell>
          <cell r="EQ294">
            <v>0</v>
          </cell>
          <cell r="ER294">
            <v>0</v>
          </cell>
          <cell r="ES294" t="str">
            <v>Neutral</v>
          </cell>
          <cell r="ET294" t="str">
            <v>Neutral</v>
          </cell>
          <cell r="EU294">
            <v>0</v>
          </cell>
          <cell r="EV294">
            <v>0</v>
          </cell>
          <cell r="EW294">
            <v>0</v>
          </cell>
          <cell r="EX294">
            <v>0</v>
          </cell>
          <cell r="EY294">
            <v>0</v>
          </cell>
          <cell r="EZ294">
            <v>200</v>
          </cell>
          <cell r="FA294">
            <v>200</v>
          </cell>
          <cell r="FB294">
            <v>0</v>
          </cell>
          <cell r="FC294">
            <v>0</v>
          </cell>
          <cell r="FD294" t="str">
            <v>n/a</v>
          </cell>
          <cell r="FE294" t="str">
            <v>&lt;$1m</v>
          </cell>
          <cell r="FF294" t="str">
            <v>n/a</v>
          </cell>
          <cell r="FG294" t="str">
            <v>n/a</v>
          </cell>
          <cell r="FH294">
            <v>0</v>
          </cell>
          <cell r="FI294">
            <v>0</v>
          </cell>
          <cell r="FJ294">
            <v>0</v>
          </cell>
          <cell r="FK294">
            <v>0</v>
          </cell>
          <cell r="FL294">
            <v>0</v>
          </cell>
          <cell r="FM294">
            <v>0</v>
          </cell>
          <cell r="FN294">
            <v>0</v>
          </cell>
          <cell r="FO294" t="str">
            <v>Included</v>
          </cell>
          <cell r="FP294">
            <v>50</v>
          </cell>
          <cell r="FQ294">
            <v>0</v>
          </cell>
          <cell r="FR294" t="b">
            <v>0</v>
          </cell>
          <cell r="FS294" t="b">
            <v>1</v>
          </cell>
          <cell r="FT294" t="b">
            <v>1</v>
          </cell>
          <cell r="FU294">
            <v>0</v>
          </cell>
          <cell r="FV294">
            <v>50</v>
          </cell>
          <cell r="FW294">
            <v>0</v>
          </cell>
        </row>
        <row r="295">
          <cell r="R295" t="str">
            <v>MI-23-2452</v>
          </cell>
          <cell r="S295" t="str">
            <v>Back-up power source for positive pressure system in Control Room.</v>
          </cell>
          <cell r="X295" t="str">
            <v>AUD</v>
          </cell>
          <cell r="Y295" t="str">
            <v>Major</v>
          </cell>
          <cell r="Z295" t="str">
            <v>New</v>
          </cell>
          <cell r="AA295" t="str">
            <v>Rob Johnson</v>
          </cell>
          <cell r="AF295" t="str">
            <v>Sustenance</v>
          </cell>
          <cell r="AG295" t="str">
            <v>Sustenance</v>
          </cell>
          <cell r="AH295" t="str">
            <v>Sustenance</v>
          </cell>
          <cell r="AI295" t="str">
            <v>No</v>
          </cell>
          <cell r="AJ295" t="str">
            <v>Yes</v>
          </cell>
          <cell r="AK295">
            <v>1</v>
          </cell>
          <cell r="AN295" t="str">
            <v>Health &amp; Safety</v>
          </cell>
          <cell r="AO295">
            <v>3</v>
          </cell>
          <cell r="AP295" t="str">
            <v>Likely</v>
          </cell>
          <cell r="AQ295">
            <v>23</v>
          </cell>
          <cell r="AT295">
            <v>0</v>
          </cell>
          <cell r="AU295" t="str">
            <v>None</v>
          </cell>
          <cell r="AX295" t="str">
            <v>FY2025</v>
          </cell>
          <cell r="AY295" t="str">
            <v>Unbudgeted</v>
          </cell>
          <cell r="AZ295">
            <v>0</v>
          </cell>
          <cell r="BA295">
            <v>0</v>
          </cell>
          <cell r="BB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120</v>
          </cell>
          <cell r="CF295">
            <v>0</v>
          </cell>
          <cell r="CG295">
            <v>0</v>
          </cell>
          <cell r="CH295">
            <v>0</v>
          </cell>
          <cell r="CI295">
            <v>0</v>
          </cell>
          <cell r="CJ295">
            <v>120</v>
          </cell>
          <cell r="CK295">
            <v>0</v>
          </cell>
          <cell r="CL295">
            <v>0</v>
          </cell>
          <cell r="CM295" t="str">
            <v>Not Yet Authorised</v>
          </cell>
          <cell r="CN295">
            <v>0</v>
          </cell>
          <cell r="CO295">
            <v>0</v>
          </cell>
          <cell r="CP295">
            <v>0</v>
          </cell>
          <cell r="CT295">
            <v>0</v>
          </cell>
          <cell r="CU295" t="str">
            <v>RSK-1001429</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t="str">
            <v>Green</v>
          </cell>
          <cell r="DJ295" t="str">
            <v>Green</v>
          </cell>
          <cell r="DK295" t="str">
            <v>Green</v>
          </cell>
          <cell r="DL295" t="str">
            <v>Green</v>
          </cell>
          <cell r="DM295" t="str">
            <v>Green</v>
          </cell>
          <cell r="DN295">
            <v>0</v>
          </cell>
          <cell r="DR295" t="str">
            <v>No</v>
          </cell>
          <cell r="DS295" t="str">
            <v>Not Reportable</v>
          </cell>
          <cell r="DT295" t="str">
            <v>Not Yet Approved</v>
          </cell>
          <cell r="DU295" t="str">
            <v>Substituted</v>
          </cell>
          <cell r="DV295">
            <v>0</v>
          </cell>
          <cell r="DW295">
            <v>0</v>
          </cell>
          <cell r="DX295">
            <v>0</v>
          </cell>
          <cell r="DY295">
            <v>0</v>
          </cell>
          <cell r="DZ295">
            <v>0</v>
          </cell>
          <cell r="EA295" t="str">
            <v>Not Budgeted</v>
          </cell>
          <cell r="EB295" t="str">
            <v>New</v>
          </cell>
          <cell r="EC295" t="str">
            <v>FY2025</v>
          </cell>
          <cell r="ED295" t="str">
            <v>Not Yet Approved</v>
          </cell>
          <cell r="EE295">
            <v>0</v>
          </cell>
          <cell r="EF295">
            <v>120</v>
          </cell>
          <cell r="EG295">
            <v>0</v>
          </cell>
          <cell r="EH295">
            <v>0</v>
          </cell>
          <cell r="EI295">
            <v>0</v>
          </cell>
          <cell r="EJ295" t="str">
            <v>No</v>
          </cell>
          <cell r="EK295">
            <v>0</v>
          </cell>
          <cell r="EL295">
            <v>0</v>
          </cell>
          <cell r="EM295">
            <v>-45170</v>
          </cell>
          <cell r="EN295" t="str">
            <v>Overdue!!! - Greater than 30 days</v>
          </cell>
          <cell r="EO295">
            <v>0</v>
          </cell>
          <cell r="EP295">
            <v>0</v>
          </cell>
          <cell r="EQ295">
            <v>0</v>
          </cell>
          <cell r="ER295">
            <v>0</v>
          </cell>
          <cell r="ES295" t="str">
            <v>Neutral</v>
          </cell>
          <cell r="ET295" t="str">
            <v>Neutral</v>
          </cell>
          <cell r="EU295">
            <v>0</v>
          </cell>
          <cell r="EV295">
            <v>0</v>
          </cell>
          <cell r="EW295">
            <v>0</v>
          </cell>
          <cell r="EX295">
            <v>0</v>
          </cell>
          <cell r="EY295">
            <v>0</v>
          </cell>
          <cell r="EZ295">
            <v>120</v>
          </cell>
          <cell r="FA295">
            <v>120</v>
          </cell>
          <cell r="FB295">
            <v>0</v>
          </cell>
          <cell r="FC295">
            <v>0</v>
          </cell>
          <cell r="FD295" t="str">
            <v>n/a</v>
          </cell>
          <cell r="FE295" t="str">
            <v>&lt;$1m</v>
          </cell>
          <cell r="FF295" t="str">
            <v>n/a</v>
          </cell>
          <cell r="FG295" t="str">
            <v>n/a</v>
          </cell>
          <cell r="FH295">
            <v>0</v>
          </cell>
          <cell r="FI295">
            <v>0</v>
          </cell>
          <cell r="FJ295">
            <v>0</v>
          </cell>
          <cell r="FK295">
            <v>0</v>
          </cell>
          <cell r="FL295">
            <v>0</v>
          </cell>
          <cell r="FM295">
            <v>0</v>
          </cell>
          <cell r="FN295">
            <v>0</v>
          </cell>
          <cell r="FO295" t="str">
            <v>Included</v>
          </cell>
          <cell r="FP295">
            <v>0</v>
          </cell>
          <cell r="FQ295">
            <v>0</v>
          </cell>
          <cell r="FR295" t="b">
            <v>0</v>
          </cell>
          <cell r="FS295" t="b">
            <v>0</v>
          </cell>
          <cell r="FT295" t="b">
            <v>0</v>
          </cell>
          <cell r="FU295">
            <v>0</v>
          </cell>
          <cell r="FV295">
            <v>0</v>
          </cell>
          <cell r="FW295">
            <v>0</v>
          </cell>
        </row>
        <row r="296">
          <cell r="R296" t="str">
            <v>MI-23-2453</v>
          </cell>
          <cell r="S296" t="str">
            <v>TA cooling Tower Cell #2 replacement</v>
          </cell>
          <cell r="X296" t="str">
            <v>AUD</v>
          </cell>
          <cell r="Y296" t="str">
            <v>Major</v>
          </cell>
          <cell r="Z296" t="str">
            <v>New</v>
          </cell>
          <cell r="AA296" t="str">
            <v>Rob Johnson</v>
          </cell>
          <cell r="AF296" t="str">
            <v>Sustenance</v>
          </cell>
          <cell r="AG296" t="str">
            <v>Sustenance</v>
          </cell>
          <cell r="AH296" t="str">
            <v>Sustenance</v>
          </cell>
          <cell r="AI296" t="str">
            <v>No</v>
          </cell>
          <cell r="AJ296" t="str">
            <v>Yes</v>
          </cell>
          <cell r="AK296">
            <v>1</v>
          </cell>
          <cell r="AN296" t="str">
            <v>Financial</v>
          </cell>
          <cell r="AO296">
            <v>3</v>
          </cell>
          <cell r="AP296" t="str">
            <v>Almost Certain</v>
          </cell>
          <cell r="AQ296">
            <v>27</v>
          </cell>
          <cell r="AT296">
            <v>0</v>
          </cell>
          <cell r="AU296" t="str">
            <v>None</v>
          </cell>
          <cell r="AX296" t="str">
            <v>FY2025</v>
          </cell>
          <cell r="AY296" t="str">
            <v>Unbudgeted</v>
          </cell>
          <cell r="AZ296">
            <v>0</v>
          </cell>
          <cell r="BA296">
            <v>0</v>
          </cell>
          <cell r="BB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600</v>
          </cell>
          <cell r="CF296">
            <v>0</v>
          </cell>
          <cell r="CG296">
            <v>0</v>
          </cell>
          <cell r="CH296">
            <v>0</v>
          </cell>
          <cell r="CI296">
            <v>0</v>
          </cell>
          <cell r="CJ296">
            <v>600</v>
          </cell>
          <cell r="CK296">
            <v>0</v>
          </cell>
          <cell r="CL296">
            <v>0</v>
          </cell>
          <cell r="CM296" t="str">
            <v>Not Yet Authorised</v>
          </cell>
          <cell r="CN296">
            <v>0</v>
          </cell>
          <cell r="CO296">
            <v>0</v>
          </cell>
          <cell r="CP296">
            <v>0</v>
          </cell>
          <cell r="CT296">
            <v>0</v>
          </cell>
          <cell r="CU296" t="str">
            <v>Closed</v>
          </cell>
          <cell r="CV296" t="str">
            <v>Glencore works</v>
          </cell>
          <cell r="CW296">
            <v>0</v>
          </cell>
          <cell r="CX296">
            <v>0</v>
          </cell>
          <cell r="CY296">
            <v>0</v>
          </cell>
          <cell r="CZ296">
            <v>0</v>
          </cell>
          <cell r="DA296">
            <v>0</v>
          </cell>
          <cell r="DB296">
            <v>0</v>
          </cell>
          <cell r="DC296">
            <v>0</v>
          </cell>
          <cell r="DD296">
            <v>0</v>
          </cell>
          <cell r="DE296">
            <v>0</v>
          </cell>
          <cell r="DF296">
            <v>0</v>
          </cell>
          <cell r="DG296">
            <v>0</v>
          </cell>
          <cell r="DH296">
            <v>0</v>
          </cell>
          <cell r="DI296" t="str">
            <v>Green</v>
          </cell>
          <cell r="DJ296" t="str">
            <v>Green</v>
          </cell>
          <cell r="DK296" t="str">
            <v>Green</v>
          </cell>
          <cell r="DL296" t="str">
            <v>Green</v>
          </cell>
          <cell r="DM296" t="str">
            <v>Green</v>
          </cell>
          <cell r="DN296" t="str">
            <v>This project is closed out.</v>
          </cell>
          <cell r="DR296" t="str">
            <v>No</v>
          </cell>
          <cell r="DS296" t="str">
            <v>Not Reportable</v>
          </cell>
          <cell r="DT296" t="str">
            <v>Not Yet Approved</v>
          </cell>
          <cell r="DU296" t="str">
            <v>Substituted</v>
          </cell>
          <cell r="DV296">
            <v>0</v>
          </cell>
          <cell r="DW296">
            <v>0</v>
          </cell>
          <cell r="DX296">
            <v>0</v>
          </cell>
          <cell r="DY296">
            <v>0</v>
          </cell>
          <cell r="DZ296">
            <v>0</v>
          </cell>
          <cell r="EA296" t="str">
            <v>Not Budgeted</v>
          </cell>
          <cell r="EB296" t="str">
            <v>New</v>
          </cell>
          <cell r="EC296" t="str">
            <v>FY2025</v>
          </cell>
          <cell r="ED296" t="str">
            <v>Not Yet Approved</v>
          </cell>
          <cell r="EE296">
            <v>0</v>
          </cell>
          <cell r="EF296">
            <v>600</v>
          </cell>
          <cell r="EG296">
            <v>0</v>
          </cell>
          <cell r="EH296">
            <v>0</v>
          </cell>
          <cell r="EI296">
            <v>0</v>
          </cell>
          <cell r="EJ296" t="str">
            <v>No</v>
          </cell>
          <cell r="EK296">
            <v>0</v>
          </cell>
          <cell r="EL296">
            <v>0</v>
          </cell>
          <cell r="EM296">
            <v>-45170</v>
          </cell>
          <cell r="EN296" t="str">
            <v>Overdue!!! - Greater than 30 days</v>
          </cell>
          <cell r="EO296">
            <v>0</v>
          </cell>
          <cell r="EP296">
            <v>0</v>
          </cell>
          <cell r="EQ296">
            <v>0</v>
          </cell>
          <cell r="ER296">
            <v>0</v>
          </cell>
          <cell r="ES296" t="str">
            <v>Neutral</v>
          </cell>
          <cell r="ET296" t="str">
            <v>Neutral</v>
          </cell>
          <cell r="EU296">
            <v>0</v>
          </cell>
          <cell r="EV296">
            <v>0</v>
          </cell>
          <cell r="EW296">
            <v>0</v>
          </cell>
          <cell r="EX296">
            <v>0</v>
          </cell>
          <cell r="EY296">
            <v>0</v>
          </cell>
          <cell r="EZ296">
            <v>600</v>
          </cell>
          <cell r="FA296">
            <v>600</v>
          </cell>
          <cell r="FB296">
            <v>0</v>
          </cell>
          <cell r="FC296">
            <v>0</v>
          </cell>
          <cell r="FD296" t="str">
            <v>n/a</v>
          </cell>
          <cell r="FE296" t="str">
            <v>&lt;$1m</v>
          </cell>
          <cell r="FF296" t="str">
            <v>n/a</v>
          </cell>
          <cell r="FG296" t="str">
            <v>n/a</v>
          </cell>
          <cell r="FH296">
            <v>0</v>
          </cell>
          <cell r="FI296">
            <v>0</v>
          </cell>
          <cell r="FJ296">
            <v>0</v>
          </cell>
          <cell r="FK296">
            <v>0</v>
          </cell>
          <cell r="FL296">
            <v>0</v>
          </cell>
          <cell r="FM296">
            <v>0</v>
          </cell>
          <cell r="FN296">
            <v>0</v>
          </cell>
          <cell r="FO296" t="str">
            <v>Included</v>
          </cell>
          <cell r="FP296">
            <v>0</v>
          </cell>
          <cell r="FQ296">
            <v>0</v>
          </cell>
          <cell r="FR296" t="b">
            <v>0</v>
          </cell>
          <cell r="FS296" t="b">
            <v>0</v>
          </cell>
          <cell r="FT296" t="b">
            <v>0</v>
          </cell>
          <cell r="FU296">
            <v>0</v>
          </cell>
          <cell r="FV296">
            <v>0</v>
          </cell>
          <cell r="FW296">
            <v>0</v>
          </cell>
        </row>
        <row r="297">
          <cell r="R297" t="str">
            <v>MI-23-2454</v>
          </cell>
          <cell r="S297" t="str">
            <v>SO2 gas detectors in Secondary.</v>
          </cell>
          <cell r="X297" t="str">
            <v>AUD</v>
          </cell>
          <cell r="Y297" t="str">
            <v>Major</v>
          </cell>
          <cell r="Z297" t="str">
            <v>New</v>
          </cell>
          <cell r="AA297" t="str">
            <v>Rob Johnson</v>
          </cell>
          <cell r="AF297" t="str">
            <v>Sustenance</v>
          </cell>
          <cell r="AG297" t="str">
            <v>Sustenance</v>
          </cell>
          <cell r="AH297" t="str">
            <v>Sustenance</v>
          </cell>
          <cell r="AI297" t="str">
            <v>No</v>
          </cell>
          <cell r="AJ297" t="str">
            <v>Yes</v>
          </cell>
          <cell r="AK297">
            <v>1</v>
          </cell>
          <cell r="AN297" t="str">
            <v>Health &amp; Safety</v>
          </cell>
          <cell r="AO297">
            <v>3</v>
          </cell>
          <cell r="AP297" t="str">
            <v>Likely</v>
          </cell>
          <cell r="AQ297">
            <v>23</v>
          </cell>
          <cell r="AT297">
            <v>0</v>
          </cell>
          <cell r="AU297" t="str">
            <v>None</v>
          </cell>
          <cell r="AX297" t="str">
            <v>FY2025</v>
          </cell>
          <cell r="AY297" t="str">
            <v>Unbudgeted</v>
          </cell>
          <cell r="AZ297">
            <v>0</v>
          </cell>
          <cell r="BA297">
            <v>0</v>
          </cell>
          <cell r="BB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120</v>
          </cell>
          <cell r="CF297">
            <v>0</v>
          </cell>
          <cell r="CG297">
            <v>0</v>
          </cell>
          <cell r="CH297">
            <v>0</v>
          </cell>
          <cell r="CI297">
            <v>0</v>
          </cell>
          <cell r="CJ297">
            <v>120</v>
          </cell>
          <cell r="CK297">
            <v>0</v>
          </cell>
          <cell r="CL297">
            <v>0</v>
          </cell>
          <cell r="CM297" t="str">
            <v>Not Yet Authorised</v>
          </cell>
          <cell r="CN297">
            <v>0</v>
          </cell>
          <cell r="CO297">
            <v>0</v>
          </cell>
          <cell r="CP297">
            <v>0</v>
          </cell>
          <cell r="CT297">
            <v>0</v>
          </cell>
          <cell r="CU297" t="str">
            <v>RSK-1001429</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t="str">
            <v>Green</v>
          </cell>
          <cell r="DJ297" t="str">
            <v>Green</v>
          </cell>
          <cell r="DK297" t="str">
            <v>Green</v>
          </cell>
          <cell r="DL297" t="str">
            <v>Green</v>
          </cell>
          <cell r="DM297" t="str">
            <v>Green</v>
          </cell>
          <cell r="DN297">
            <v>0</v>
          </cell>
          <cell r="DR297" t="str">
            <v>No</v>
          </cell>
          <cell r="DS297" t="str">
            <v>Not Reportable</v>
          </cell>
          <cell r="DT297" t="str">
            <v>Not Yet Approved</v>
          </cell>
          <cell r="DU297" t="str">
            <v>Substituted</v>
          </cell>
          <cell r="DV297">
            <v>0</v>
          </cell>
          <cell r="DW297">
            <v>0</v>
          </cell>
          <cell r="DX297">
            <v>0</v>
          </cell>
          <cell r="DY297">
            <v>0</v>
          </cell>
          <cell r="DZ297">
            <v>0</v>
          </cell>
          <cell r="EA297" t="str">
            <v>Not Budgeted</v>
          </cell>
          <cell r="EB297" t="str">
            <v>New</v>
          </cell>
          <cell r="EC297" t="str">
            <v>FY2025</v>
          </cell>
          <cell r="ED297" t="str">
            <v>Not Yet Approved</v>
          </cell>
          <cell r="EE297">
            <v>0</v>
          </cell>
          <cell r="EF297">
            <v>120</v>
          </cell>
          <cell r="EG297">
            <v>0</v>
          </cell>
          <cell r="EH297">
            <v>0</v>
          </cell>
          <cell r="EI297">
            <v>0</v>
          </cell>
          <cell r="EJ297" t="str">
            <v>No</v>
          </cell>
          <cell r="EK297">
            <v>0</v>
          </cell>
          <cell r="EL297">
            <v>0</v>
          </cell>
          <cell r="EM297">
            <v>-45170</v>
          </cell>
          <cell r="EN297" t="str">
            <v>Overdue!!! - Greater than 30 days</v>
          </cell>
          <cell r="EO297">
            <v>0</v>
          </cell>
          <cell r="EP297">
            <v>0</v>
          </cell>
          <cell r="EQ297">
            <v>0</v>
          </cell>
          <cell r="ER297">
            <v>0</v>
          </cell>
          <cell r="ES297" t="str">
            <v>Neutral</v>
          </cell>
          <cell r="ET297" t="str">
            <v>Neutral</v>
          </cell>
          <cell r="EU297">
            <v>0</v>
          </cell>
          <cell r="EV297">
            <v>0</v>
          </cell>
          <cell r="EW297">
            <v>0</v>
          </cell>
          <cell r="EX297">
            <v>0</v>
          </cell>
          <cell r="EY297">
            <v>0</v>
          </cell>
          <cell r="EZ297">
            <v>120</v>
          </cell>
          <cell r="FA297">
            <v>120</v>
          </cell>
          <cell r="FB297">
            <v>0</v>
          </cell>
          <cell r="FC297">
            <v>0</v>
          </cell>
          <cell r="FD297" t="str">
            <v>n/a</v>
          </cell>
          <cell r="FE297" t="str">
            <v>&lt;$1m</v>
          </cell>
          <cell r="FF297" t="str">
            <v>n/a</v>
          </cell>
          <cell r="FG297" t="str">
            <v>n/a</v>
          </cell>
          <cell r="FH297">
            <v>0</v>
          </cell>
          <cell r="FI297">
            <v>0</v>
          </cell>
          <cell r="FJ297">
            <v>0</v>
          </cell>
          <cell r="FK297">
            <v>0</v>
          </cell>
          <cell r="FL297">
            <v>0</v>
          </cell>
          <cell r="FM297">
            <v>0</v>
          </cell>
          <cell r="FN297">
            <v>0</v>
          </cell>
          <cell r="FO297" t="str">
            <v>Included</v>
          </cell>
          <cell r="FP297">
            <v>0</v>
          </cell>
          <cell r="FQ297">
            <v>0</v>
          </cell>
          <cell r="FR297" t="b">
            <v>0</v>
          </cell>
          <cell r="FS297" t="b">
            <v>0</v>
          </cell>
          <cell r="FT297" t="b">
            <v>0</v>
          </cell>
          <cell r="FU297">
            <v>0</v>
          </cell>
          <cell r="FV297">
            <v>0</v>
          </cell>
          <cell r="FW297">
            <v>0</v>
          </cell>
        </row>
        <row r="298">
          <cell r="R298" t="str">
            <v>MI-23-2455</v>
          </cell>
          <cell r="S298" t="str">
            <v>Auxiliary power source for closing of Air Dilution and Stripper Dilution Dampers or fail closed arrangement</v>
          </cell>
          <cell r="X298" t="str">
            <v>AUD</v>
          </cell>
          <cell r="Y298" t="str">
            <v>Major</v>
          </cell>
          <cell r="Z298" t="str">
            <v>New</v>
          </cell>
          <cell r="AA298" t="str">
            <v>Rob Johnson</v>
          </cell>
          <cell r="AF298" t="str">
            <v>Sustenance</v>
          </cell>
          <cell r="AG298" t="str">
            <v>Sustenance</v>
          </cell>
          <cell r="AH298" t="str">
            <v>Sustenance</v>
          </cell>
          <cell r="AI298" t="str">
            <v>No</v>
          </cell>
          <cell r="AJ298" t="str">
            <v>Yes</v>
          </cell>
          <cell r="AK298">
            <v>1</v>
          </cell>
          <cell r="AN298" t="str">
            <v>Health &amp; Safety</v>
          </cell>
          <cell r="AO298">
            <v>3</v>
          </cell>
          <cell r="AP298" t="str">
            <v>Likely</v>
          </cell>
          <cell r="AQ298">
            <v>23</v>
          </cell>
          <cell r="AT298">
            <v>0</v>
          </cell>
          <cell r="AU298" t="str">
            <v>None</v>
          </cell>
          <cell r="AX298" t="str">
            <v>FY2025</v>
          </cell>
          <cell r="AY298" t="str">
            <v>Unbudgeted</v>
          </cell>
          <cell r="AZ298">
            <v>0</v>
          </cell>
          <cell r="BA298">
            <v>0</v>
          </cell>
          <cell r="BB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150</v>
          </cell>
          <cell r="CF298">
            <v>0</v>
          </cell>
          <cell r="CG298">
            <v>0</v>
          </cell>
          <cell r="CH298">
            <v>0</v>
          </cell>
          <cell r="CI298">
            <v>0</v>
          </cell>
          <cell r="CJ298">
            <v>150</v>
          </cell>
          <cell r="CK298">
            <v>0</v>
          </cell>
          <cell r="CL298">
            <v>0</v>
          </cell>
          <cell r="CM298" t="str">
            <v>Not Yet Authorised</v>
          </cell>
          <cell r="CN298">
            <v>0</v>
          </cell>
          <cell r="CO298">
            <v>0</v>
          </cell>
          <cell r="CP298">
            <v>0</v>
          </cell>
          <cell r="CT298">
            <v>0</v>
          </cell>
          <cell r="CU298" t="str">
            <v>RSK-1001429</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t="str">
            <v>Green</v>
          </cell>
          <cell r="DJ298" t="str">
            <v>Green</v>
          </cell>
          <cell r="DK298" t="str">
            <v>Green</v>
          </cell>
          <cell r="DL298" t="str">
            <v>Green</v>
          </cell>
          <cell r="DM298" t="str">
            <v>Green</v>
          </cell>
          <cell r="DN298">
            <v>0</v>
          </cell>
          <cell r="DR298" t="str">
            <v>No</v>
          </cell>
          <cell r="DS298" t="str">
            <v>Not Reportable</v>
          </cell>
          <cell r="DT298" t="str">
            <v>Not Yet Approved</v>
          </cell>
          <cell r="DU298" t="str">
            <v>Substituted</v>
          </cell>
          <cell r="DV298">
            <v>0</v>
          </cell>
          <cell r="DW298">
            <v>0</v>
          </cell>
          <cell r="DX298">
            <v>0</v>
          </cell>
          <cell r="DY298">
            <v>0</v>
          </cell>
          <cell r="DZ298">
            <v>0</v>
          </cell>
          <cell r="EA298" t="str">
            <v>Not Budgeted</v>
          </cell>
          <cell r="EB298" t="str">
            <v>New</v>
          </cell>
          <cell r="EC298" t="str">
            <v>FY2025</v>
          </cell>
          <cell r="ED298" t="str">
            <v>Not Yet Approved</v>
          </cell>
          <cell r="EE298">
            <v>0</v>
          </cell>
          <cell r="EF298">
            <v>150</v>
          </cell>
          <cell r="EG298">
            <v>0</v>
          </cell>
          <cell r="EH298">
            <v>0</v>
          </cell>
          <cell r="EI298">
            <v>0</v>
          </cell>
          <cell r="EJ298" t="str">
            <v>No</v>
          </cell>
          <cell r="EK298">
            <v>0</v>
          </cell>
          <cell r="EL298">
            <v>0</v>
          </cell>
          <cell r="EM298">
            <v>-45170</v>
          </cell>
          <cell r="EN298" t="str">
            <v>Overdue!!! - Greater than 30 days</v>
          </cell>
          <cell r="EO298">
            <v>0</v>
          </cell>
          <cell r="EP298">
            <v>0</v>
          </cell>
          <cell r="EQ298">
            <v>0</v>
          </cell>
          <cell r="ER298">
            <v>0</v>
          </cell>
          <cell r="ES298" t="str">
            <v>Neutral</v>
          </cell>
          <cell r="ET298" t="str">
            <v>Neutral</v>
          </cell>
          <cell r="EU298">
            <v>0</v>
          </cell>
          <cell r="EV298">
            <v>0</v>
          </cell>
          <cell r="EW298">
            <v>0</v>
          </cell>
          <cell r="EX298">
            <v>0</v>
          </cell>
          <cell r="EY298">
            <v>0</v>
          </cell>
          <cell r="EZ298">
            <v>150</v>
          </cell>
          <cell r="FA298">
            <v>150</v>
          </cell>
          <cell r="FB298">
            <v>0</v>
          </cell>
          <cell r="FC298">
            <v>0</v>
          </cell>
          <cell r="FD298" t="str">
            <v>n/a</v>
          </cell>
          <cell r="FE298" t="str">
            <v>&lt;$1m</v>
          </cell>
          <cell r="FF298" t="str">
            <v>n/a</v>
          </cell>
          <cell r="FG298" t="str">
            <v>n/a</v>
          </cell>
          <cell r="FH298">
            <v>0</v>
          </cell>
          <cell r="FI298">
            <v>0</v>
          </cell>
          <cell r="FJ298">
            <v>0</v>
          </cell>
          <cell r="FK298">
            <v>0</v>
          </cell>
          <cell r="FL298">
            <v>0</v>
          </cell>
          <cell r="FM298">
            <v>0</v>
          </cell>
          <cell r="FN298">
            <v>0</v>
          </cell>
          <cell r="FO298" t="str">
            <v>Included</v>
          </cell>
          <cell r="FP298">
            <v>0</v>
          </cell>
          <cell r="FQ298">
            <v>0</v>
          </cell>
          <cell r="FR298" t="b">
            <v>0</v>
          </cell>
          <cell r="FS298" t="b">
            <v>0</v>
          </cell>
          <cell r="FT298" t="b">
            <v>0</v>
          </cell>
          <cell r="FU298">
            <v>0</v>
          </cell>
          <cell r="FV298">
            <v>0</v>
          </cell>
          <cell r="FW298">
            <v>0</v>
          </cell>
        </row>
        <row r="299">
          <cell r="R299" t="str">
            <v>MI-23-2456</v>
          </cell>
          <cell r="S299" t="str">
            <v>Roads Buildings and Ancillaries - Stage 3</v>
          </cell>
          <cell r="X299" t="str">
            <v>AUD</v>
          </cell>
          <cell r="Y299" t="str">
            <v>Major</v>
          </cell>
          <cell r="Z299" t="str">
            <v>New</v>
          </cell>
          <cell r="AA299" t="str">
            <v>Rob Johnson</v>
          </cell>
          <cell r="AF299" t="str">
            <v>Sustenance</v>
          </cell>
          <cell r="AG299" t="str">
            <v>Sustenance</v>
          </cell>
          <cell r="AH299" t="str">
            <v>Sustenance</v>
          </cell>
          <cell r="AI299" t="str">
            <v>No</v>
          </cell>
          <cell r="AJ299" t="str">
            <v>No</v>
          </cell>
          <cell r="AK299">
            <v>3</v>
          </cell>
          <cell r="AN299" t="str">
            <v>Health &amp; Safety</v>
          </cell>
          <cell r="AO299">
            <v>3</v>
          </cell>
          <cell r="AP299" t="str">
            <v>Likely</v>
          </cell>
          <cell r="AQ299">
            <v>23</v>
          </cell>
          <cell r="AT299">
            <v>0</v>
          </cell>
          <cell r="AU299" t="str">
            <v>None</v>
          </cell>
          <cell r="AX299" t="str">
            <v>FY2025</v>
          </cell>
          <cell r="AY299" t="str">
            <v>Unbudgeted</v>
          </cell>
          <cell r="AZ299">
            <v>0</v>
          </cell>
          <cell r="BA299">
            <v>0</v>
          </cell>
          <cell r="BB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250</v>
          </cell>
          <cell r="CF299">
            <v>0</v>
          </cell>
          <cell r="CG299">
            <v>0</v>
          </cell>
          <cell r="CH299">
            <v>0</v>
          </cell>
          <cell r="CI299">
            <v>0</v>
          </cell>
          <cell r="CJ299">
            <v>250</v>
          </cell>
          <cell r="CK299">
            <v>0</v>
          </cell>
          <cell r="CL299">
            <v>0</v>
          </cell>
          <cell r="CM299" t="str">
            <v>Not Yet Authorised</v>
          </cell>
          <cell r="CN299">
            <v>0</v>
          </cell>
          <cell r="CO299">
            <v>0</v>
          </cell>
          <cell r="CP299">
            <v>0</v>
          </cell>
          <cell r="CT299">
            <v>0</v>
          </cell>
          <cell r="CU299" t="str">
            <v>Staged repairs to the degrading bitumen road</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N299">
            <v>0</v>
          </cell>
          <cell r="DR299" t="str">
            <v>No</v>
          </cell>
          <cell r="DS299" t="str">
            <v>Not Reportable</v>
          </cell>
          <cell r="DT299" t="str">
            <v>Not Yet Approved</v>
          </cell>
          <cell r="DU299" t="str">
            <v>Substituted</v>
          </cell>
          <cell r="DV299">
            <v>0</v>
          </cell>
          <cell r="DW299">
            <v>0</v>
          </cell>
          <cell r="DX299">
            <v>0</v>
          </cell>
          <cell r="DY299">
            <v>0</v>
          </cell>
          <cell r="DZ299">
            <v>0</v>
          </cell>
          <cell r="EA299" t="str">
            <v>Not Budgeted</v>
          </cell>
          <cell r="EB299" t="str">
            <v>New</v>
          </cell>
          <cell r="EC299" t="str">
            <v>FY2025</v>
          </cell>
          <cell r="ED299" t="str">
            <v>Not Yet Approved</v>
          </cell>
          <cell r="EE299">
            <v>0</v>
          </cell>
          <cell r="EF299">
            <v>250</v>
          </cell>
          <cell r="EG299">
            <v>0</v>
          </cell>
          <cell r="EH299">
            <v>0</v>
          </cell>
          <cell r="EI299">
            <v>0</v>
          </cell>
          <cell r="EJ299" t="str">
            <v>No</v>
          </cell>
          <cell r="EK299">
            <v>0</v>
          </cell>
          <cell r="EL299">
            <v>0</v>
          </cell>
          <cell r="EM299">
            <v>-45170</v>
          </cell>
          <cell r="EN299" t="str">
            <v>Overdue!!! - Greater than 30 days</v>
          </cell>
          <cell r="EO299">
            <v>0</v>
          </cell>
          <cell r="EP299">
            <v>0</v>
          </cell>
          <cell r="EQ299">
            <v>0</v>
          </cell>
          <cell r="ER299">
            <v>0</v>
          </cell>
          <cell r="ES299" t="str">
            <v>Neutral</v>
          </cell>
          <cell r="ET299" t="str">
            <v>Neutral</v>
          </cell>
          <cell r="EU299">
            <v>0</v>
          </cell>
          <cell r="EV299">
            <v>0</v>
          </cell>
          <cell r="EW299">
            <v>0</v>
          </cell>
          <cell r="EX299">
            <v>0</v>
          </cell>
          <cell r="EY299">
            <v>0</v>
          </cell>
          <cell r="EZ299">
            <v>250</v>
          </cell>
          <cell r="FA299">
            <v>250</v>
          </cell>
          <cell r="FB299">
            <v>0</v>
          </cell>
          <cell r="FC299">
            <v>0</v>
          </cell>
          <cell r="FD299" t="str">
            <v>n/a</v>
          </cell>
          <cell r="FE299" t="str">
            <v>&lt;$1m</v>
          </cell>
          <cell r="FF299" t="str">
            <v>n/a</v>
          </cell>
          <cell r="FG299" t="str">
            <v>n/a</v>
          </cell>
          <cell r="FH299">
            <v>0</v>
          </cell>
          <cell r="FI299">
            <v>0</v>
          </cell>
          <cell r="FJ299">
            <v>0</v>
          </cell>
          <cell r="FK299">
            <v>0</v>
          </cell>
          <cell r="FL299">
            <v>0</v>
          </cell>
          <cell r="FM299">
            <v>0</v>
          </cell>
          <cell r="FN299">
            <v>0</v>
          </cell>
          <cell r="FO299" t="str">
            <v>Included</v>
          </cell>
          <cell r="FP299">
            <v>0</v>
          </cell>
          <cell r="FQ299">
            <v>0</v>
          </cell>
          <cell r="FR299" t="b">
            <v>0</v>
          </cell>
          <cell r="FS299" t="b">
            <v>0</v>
          </cell>
          <cell r="FT299" t="b">
            <v>0</v>
          </cell>
          <cell r="FU299">
            <v>0</v>
          </cell>
          <cell r="FV299">
            <v>0</v>
          </cell>
          <cell r="FW299">
            <v>0</v>
          </cell>
        </row>
        <row r="300">
          <cell r="Q300" t="str">
            <v>SMS23004</v>
          </cell>
          <cell r="R300" t="str">
            <v>MI-17-0961</v>
          </cell>
          <cell r="S300" t="str">
            <v>Turbine/Alternator - Flooring civil works</v>
          </cell>
          <cell r="X300" t="str">
            <v>AUD</v>
          </cell>
          <cell r="Y300" t="str">
            <v>Major</v>
          </cell>
          <cell r="Z300" t="str">
            <v>New</v>
          </cell>
          <cell r="AA300" t="str">
            <v>Rob Johnson</v>
          </cell>
          <cell r="AF300" t="str">
            <v>Sustenance</v>
          </cell>
          <cell r="AG300" t="str">
            <v>Sustenance</v>
          </cell>
          <cell r="AH300" t="str">
            <v>Sustenance</v>
          </cell>
          <cell r="AI300" t="str">
            <v>No</v>
          </cell>
          <cell r="AJ300" t="str">
            <v>Yes</v>
          </cell>
          <cell r="AK300">
            <v>1</v>
          </cell>
          <cell r="AN300" t="str">
            <v>Environment</v>
          </cell>
          <cell r="AO300">
            <v>3</v>
          </cell>
          <cell r="AP300" t="str">
            <v>Likely</v>
          </cell>
          <cell r="AQ300">
            <v>23</v>
          </cell>
          <cell r="AT300" t="str">
            <v>Open</v>
          </cell>
          <cell r="AU300" t="str">
            <v>FEL0 - Opportunity - planned</v>
          </cell>
          <cell r="AV300" t="str">
            <v>FEL0 (ROM)</v>
          </cell>
          <cell r="AX300" t="str">
            <v>FY2025</v>
          </cell>
          <cell r="AY300" t="str">
            <v>Unbudgeted</v>
          </cell>
          <cell r="AZ300">
            <v>0</v>
          </cell>
          <cell r="BA300">
            <v>0</v>
          </cell>
          <cell r="BB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100</v>
          </cell>
          <cell r="CF300">
            <v>0</v>
          </cell>
          <cell r="CG300">
            <v>0</v>
          </cell>
          <cell r="CH300">
            <v>0</v>
          </cell>
          <cell r="CI300">
            <v>0</v>
          </cell>
          <cell r="CJ300">
            <v>100</v>
          </cell>
          <cell r="CK300">
            <v>0</v>
          </cell>
          <cell r="CL300">
            <v>0</v>
          </cell>
          <cell r="CM300" t="str">
            <v>Not Yet Authorised</v>
          </cell>
          <cell r="CN300">
            <v>0</v>
          </cell>
          <cell r="CO300">
            <v>0</v>
          </cell>
          <cell r="CP300">
            <v>0</v>
          </cell>
          <cell r="CT300">
            <v>0</v>
          </cell>
          <cell r="CU300" t="str">
            <v>Repairs to the failing bund</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t="str">
            <v>Green</v>
          </cell>
          <cell r="DJ300" t="str">
            <v>Green</v>
          </cell>
          <cell r="DK300" t="str">
            <v>Green</v>
          </cell>
          <cell r="DL300" t="str">
            <v>Green</v>
          </cell>
          <cell r="DM300" t="str">
            <v>Green</v>
          </cell>
          <cell r="DN300">
            <v>0</v>
          </cell>
          <cell r="DR300" t="str">
            <v>No</v>
          </cell>
          <cell r="DS300" t="str">
            <v>Not Reportable</v>
          </cell>
          <cell r="DT300" t="str">
            <v>Not Yet Approved</v>
          </cell>
          <cell r="DU300" t="str">
            <v>Substituted</v>
          </cell>
          <cell r="DV300">
            <v>0</v>
          </cell>
          <cell r="DW300">
            <v>0</v>
          </cell>
          <cell r="DX300">
            <v>0</v>
          </cell>
          <cell r="DY300">
            <v>0</v>
          </cell>
          <cell r="DZ300">
            <v>0</v>
          </cell>
          <cell r="EA300" t="str">
            <v>Not Budgeted</v>
          </cell>
          <cell r="EB300" t="str">
            <v>New</v>
          </cell>
          <cell r="EC300" t="str">
            <v>FY2025</v>
          </cell>
          <cell r="ED300" t="str">
            <v>Not Yet Approved</v>
          </cell>
          <cell r="EE300">
            <v>0</v>
          </cell>
          <cell r="EF300">
            <v>100</v>
          </cell>
          <cell r="EG300">
            <v>0</v>
          </cell>
          <cell r="EH300">
            <v>0</v>
          </cell>
          <cell r="EI300">
            <v>0</v>
          </cell>
          <cell r="EJ300" t="str">
            <v>No</v>
          </cell>
          <cell r="EK300">
            <v>0</v>
          </cell>
          <cell r="EL300">
            <v>0</v>
          </cell>
          <cell r="EM300">
            <v>-45170</v>
          </cell>
          <cell r="EN300" t="str">
            <v>Overdue!!! - Greater than 30 days</v>
          </cell>
          <cell r="EO300">
            <v>0</v>
          </cell>
          <cell r="EP300">
            <v>0</v>
          </cell>
          <cell r="EQ300">
            <v>0</v>
          </cell>
          <cell r="ER300">
            <v>0</v>
          </cell>
          <cell r="ES300" t="str">
            <v>Neutral</v>
          </cell>
          <cell r="ET300" t="str">
            <v>Neutral</v>
          </cell>
          <cell r="EU300">
            <v>0</v>
          </cell>
          <cell r="EV300">
            <v>0</v>
          </cell>
          <cell r="EW300">
            <v>0</v>
          </cell>
          <cell r="EX300">
            <v>0</v>
          </cell>
          <cell r="EY300">
            <v>0</v>
          </cell>
          <cell r="EZ300">
            <v>100</v>
          </cell>
          <cell r="FA300">
            <v>100</v>
          </cell>
          <cell r="FB300">
            <v>0</v>
          </cell>
          <cell r="FC300">
            <v>0</v>
          </cell>
          <cell r="FD300" t="str">
            <v>n/a</v>
          </cell>
          <cell r="FE300" t="str">
            <v>&lt;$1m</v>
          </cell>
          <cell r="FF300" t="str">
            <v>n/a</v>
          </cell>
          <cell r="FG300" t="str">
            <v>n/a</v>
          </cell>
          <cell r="FH300">
            <v>0</v>
          </cell>
          <cell r="FI300">
            <v>0</v>
          </cell>
          <cell r="FJ300">
            <v>0</v>
          </cell>
          <cell r="FK300">
            <v>0</v>
          </cell>
          <cell r="FL300">
            <v>0</v>
          </cell>
          <cell r="FM300">
            <v>0</v>
          </cell>
          <cell r="FN300">
            <v>0</v>
          </cell>
          <cell r="FO300" t="str">
            <v>Included</v>
          </cell>
          <cell r="FP300">
            <v>0</v>
          </cell>
          <cell r="FQ300">
            <v>0</v>
          </cell>
          <cell r="FR300" t="b">
            <v>0</v>
          </cell>
          <cell r="FS300" t="b">
            <v>0</v>
          </cell>
          <cell r="FT300" t="b">
            <v>0</v>
          </cell>
          <cell r="FU300">
            <v>0</v>
          </cell>
          <cell r="FV300">
            <v>0</v>
          </cell>
          <cell r="FW300">
            <v>0</v>
          </cell>
        </row>
        <row r="301">
          <cell r="Q301" t="str">
            <v>SMS23021</v>
          </cell>
          <cell r="R301" t="str">
            <v>MI-18-1079</v>
          </cell>
          <cell r="S301" t="str">
            <v>Structural remedial works A</v>
          </cell>
          <cell r="X301" t="str">
            <v>AUD</v>
          </cell>
          <cell r="Y301" t="str">
            <v>Major</v>
          </cell>
          <cell r="Z301" t="str">
            <v>New</v>
          </cell>
          <cell r="AA301" t="str">
            <v>Rob Johnson</v>
          </cell>
          <cell r="AF301" t="str">
            <v>Sustenance</v>
          </cell>
          <cell r="AG301" t="str">
            <v>Sustenance</v>
          </cell>
          <cell r="AH301" t="str">
            <v>Sustenance</v>
          </cell>
          <cell r="AI301" t="str">
            <v>No</v>
          </cell>
          <cell r="AJ301" t="str">
            <v>No</v>
          </cell>
          <cell r="AK301">
            <v>1</v>
          </cell>
          <cell r="AN301" t="str">
            <v>Health &amp; Safety</v>
          </cell>
          <cell r="AO301">
            <v>3</v>
          </cell>
          <cell r="AP301" t="str">
            <v>Likely</v>
          </cell>
          <cell r="AQ301">
            <v>23</v>
          </cell>
          <cell r="AT301" t="str">
            <v>Open</v>
          </cell>
          <cell r="AU301" t="str">
            <v>FEL0 - Opportunity - planned</v>
          </cell>
          <cell r="AV301" t="str">
            <v>FEL0 (ROM)</v>
          </cell>
          <cell r="AX301" t="str">
            <v>FY2025</v>
          </cell>
          <cell r="AY301" t="str">
            <v>Unbudgeted</v>
          </cell>
          <cell r="AZ301">
            <v>0</v>
          </cell>
          <cell r="BA301">
            <v>0</v>
          </cell>
          <cell r="BB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100</v>
          </cell>
          <cell r="CF301">
            <v>100</v>
          </cell>
          <cell r="CG301">
            <v>0</v>
          </cell>
          <cell r="CH301">
            <v>0</v>
          </cell>
          <cell r="CI301">
            <v>0</v>
          </cell>
          <cell r="CJ301">
            <v>200</v>
          </cell>
          <cell r="CK301">
            <v>0</v>
          </cell>
          <cell r="CL301">
            <v>0</v>
          </cell>
          <cell r="CM301" t="str">
            <v>Not Yet Authorised</v>
          </cell>
          <cell r="CN301">
            <v>0</v>
          </cell>
          <cell r="CO301">
            <v>0</v>
          </cell>
          <cell r="CP301">
            <v>0</v>
          </cell>
          <cell r="CT301">
            <v>0</v>
          </cell>
          <cell r="CU301" t="str">
            <v>Repairing corroding structures</v>
          </cell>
          <cell r="CV301" t="str">
            <v>Repairing corroding structures from the structure audits
With the view that Maintenance would have to pick up this, staged over the next few years</v>
          </cell>
          <cell r="CW301">
            <v>0</v>
          </cell>
          <cell r="CX301">
            <v>0</v>
          </cell>
          <cell r="CY301">
            <v>0</v>
          </cell>
          <cell r="CZ301">
            <v>0</v>
          </cell>
          <cell r="DA301">
            <v>0</v>
          </cell>
          <cell r="DB301">
            <v>0</v>
          </cell>
          <cell r="DC301">
            <v>0</v>
          </cell>
          <cell r="DD301">
            <v>0</v>
          </cell>
          <cell r="DE301">
            <v>0</v>
          </cell>
          <cell r="DF301">
            <v>0</v>
          </cell>
          <cell r="DG301">
            <v>0</v>
          </cell>
          <cell r="DH301">
            <v>0</v>
          </cell>
          <cell r="DN301">
            <v>0</v>
          </cell>
          <cell r="DR301" t="str">
            <v>No</v>
          </cell>
          <cell r="DS301" t="str">
            <v>Not Reportable</v>
          </cell>
          <cell r="DT301" t="str">
            <v>Not Yet Approved</v>
          </cell>
          <cell r="DU301" t="str">
            <v>Substituted</v>
          </cell>
          <cell r="DV301">
            <v>0</v>
          </cell>
          <cell r="DW301">
            <v>0</v>
          </cell>
          <cell r="DX301">
            <v>0</v>
          </cell>
          <cell r="DY301">
            <v>0</v>
          </cell>
          <cell r="DZ301">
            <v>0</v>
          </cell>
          <cell r="EA301" t="str">
            <v>Not Budgeted</v>
          </cell>
          <cell r="EB301" t="str">
            <v>New</v>
          </cell>
          <cell r="EC301" t="str">
            <v>FY2025</v>
          </cell>
          <cell r="ED301" t="str">
            <v>Not Yet Approved</v>
          </cell>
          <cell r="EE301">
            <v>0</v>
          </cell>
          <cell r="EF301">
            <v>200</v>
          </cell>
          <cell r="EG301">
            <v>0</v>
          </cell>
          <cell r="EH301">
            <v>0</v>
          </cell>
          <cell r="EI301">
            <v>0</v>
          </cell>
          <cell r="EJ301" t="str">
            <v>No</v>
          </cell>
          <cell r="EK301">
            <v>0</v>
          </cell>
          <cell r="EL301">
            <v>0</v>
          </cell>
          <cell r="EM301">
            <v>-45170</v>
          </cell>
          <cell r="EN301" t="str">
            <v>Overdue!!! - Greater than 30 days</v>
          </cell>
          <cell r="EO301">
            <v>0</v>
          </cell>
          <cell r="EP301">
            <v>0</v>
          </cell>
          <cell r="EQ301">
            <v>0</v>
          </cell>
          <cell r="ER301">
            <v>0</v>
          </cell>
          <cell r="ES301" t="str">
            <v>Neutral</v>
          </cell>
          <cell r="ET301" t="str">
            <v>Neutral</v>
          </cell>
          <cell r="EU301">
            <v>0</v>
          </cell>
          <cell r="EV301">
            <v>0</v>
          </cell>
          <cell r="EW301">
            <v>0</v>
          </cell>
          <cell r="EX301">
            <v>0</v>
          </cell>
          <cell r="EY301">
            <v>0</v>
          </cell>
          <cell r="EZ301">
            <v>200</v>
          </cell>
          <cell r="FA301">
            <v>200</v>
          </cell>
          <cell r="FB301">
            <v>0</v>
          </cell>
          <cell r="FC301">
            <v>0</v>
          </cell>
          <cell r="FD301" t="str">
            <v>n/a</v>
          </cell>
          <cell r="FE301" t="str">
            <v>&lt;$1m</v>
          </cell>
          <cell r="FF301" t="str">
            <v>n/a</v>
          </cell>
          <cell r="FG301" t="str">
            <v>n/a</v>
          </cell>
          <cell r="FH301">
            <v>0</v>
          </cell>
          <cell r="FI301">
            <v>0</v>
          </cell>
          <cell r="FJ301">
            <v>0</v>
          </cell>
          <cell r="FK301">
            <v>0</v>
          </cell>
          <cell r="FL301">
            <v>0</v>
          </cell>
          <cell r="FM301">
            <v>0</v>
          </cell>
          <cell r="FN301">
            <v>0</v>
          </cell>
          <cell r="FO301" t="str">
            <v>Included</v>
          </cell>
          <cell r="FP301">
            <v>0</v>
          </cell>
          <cell r="FQ301">
            <v>0</v>
          </cell>
          <cell r="FR301" t="b">
            <v>0</v>
          </cell>
          <cell r="FS301" t="b">
            <v>0</v>
          </cell>
          <cell r="FT301" t="b">
            <v>0</v>
          </cell>
          <cell r="FU301">
            <v>0</v>
          </cell>
          <cell r="FV301">
            <v>0</v>
          </cell>
          <cell r="FW301">
            <v>0</v>
          </cell>
        </row>
        <row r="302">
          <cell r="Q302" t="str">
            <v>SMS23022</v>
          </cell>
          <cell r="R302" t="str">
            <v>MI-19-1324</v>
          </cell>
          <cell r="S302" t="str">
            <v>Infrared camera for sulphur pad - spot fire detection</v>
          </cell>
          <cell r="X302" t="str">
            <v>AUD</v>
          </cell>
          <cell r="Y302" t="str">
            <v>Major</v>
          </cell>
          <cell r="Z302" t="str">
            <v>New</v>
          </cell>
          <cell r="AA302" t="str">
            <v>Rob Johnson</v>
          </cell>
          <cell r="AF302" t="str">
            <v>Sustenance</v>
          </cell>
          <cell r="AG302" t="str">
            <v>Sustenance</v>
          </cell>
          <cell r="AH302" t="str">
            <v>Sustenance</v>
          </cell>
          <cell r="AI302" t="str">
            <v>No</v>
          </cell>
          <cell r="AJ302" t="str">
            <v>No</v>
          </cell>
          <cell r="AK302">
            <v>1</v>
          </cell>
          <cell r="AN302" t="str">
            <v>Health &amp; Safety</v>
          </cell>
          <cell r="AO302">
            <v>6</v>
          </cell>
          <cell r="AP302" t="str">
            <v>Very Unlikely</v>
          </cell>
          <cell r="AQ302">
            <v>26</v>
          </cell>
          <cell r="AT302" t="str">
            <v>Open</v>
          </cell>
          <cell r="AU302" t="str">
            <v>FEL0 - Opportunity - planned</v>
          </cell>
          <cell r="AV302" t="str">
            <v>FEL0 (ROM)</v>
          </cell>
          <cell r="AX302" t="str">
            <v>FY2025</v>
          </cell>
          <cell r="AY302" t="str">
            <v>Unbudgeted</v>
          </cell>
          <cell r="AZ302">
            <v>0</v>
          </cell>
          <cell r="BA302">
            <v>0</v>
          </cell>
          <cell r="BB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80</v>
          </cell>
          <cell r="CF302">
            <v>0</v>
          </cell>
          <cell r="CG302">
            <v>0</v>
          </cell>
          <cell r="CH302">
            <v>0</v>
          </cell>
          <cell r="CI302">
            <v>0</v>
          </cell>
          <cell r="CJ302">
            <v>80</v>
          </cell>
          <cell r="CK302">
            <v>0</v>
          </cell>
          <cell r="CL302">
            <v>0</v>
          </cell>
          <cell r="CM302" t="str">
            <v>Not Yet Authorised</v>
          </cell>
          <cell r="CN302">
            <v>0</v>
          </cell>
          <cell r="CO302">
            <v>0</v>
          </cell>
          <cell r="CP302">
            <v>0</v>
          </cell>
          <cell r="CT302">
            <v>0</v>
          </cell>
          <cell r="CU302" t="str">
            <v>Open risk RSK-1000902, RSK-1001432. 
For insurance, no fire detection for the sulphur area</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N302">
            <v>0</v>
          </cell>
          <cell r="DR302" t="str">
            <v>No</v>
          </cell>
          <cell r="DS302" t="str">
            <v>Not Reportable</v>
          </cell>
          <cell r="DT302" t="str">
            <v>Not Yet Approved</v>
          </cell>
          <cell r="DU302" t="str">
            <v>Substituted</v>
          </cell>
          <cell r="DV302">
            <v>0</v>
          </cell>
          <cell r="DW302">
            <v>0</v>
          </cell>
          <cell r="DX302">
            <v>0</v>
          </cell>
          <cell r="DY302">
            <v>0</v>
          </cell>
          <cell r="DZ302">
            <v>0</v>
          </cell>
          <cell r="EA302" t="str">
            <v>Not Budgeted</v>
          </cell>
          <cell r="EB302" t="str">
            <v>New</v>
          </cell>
          <cell r="EC302" t="str">
            <v>FY2025</v>
          </cell>
          <cell r="ED302" t="str">
            <v>Not Yet Approved</v>
          </cell>
          <cell r="EE302">
            <v>0</v>
          </cell>
          <cell r="EF302">
            <v>80</v>
          </cell>
          <cell r="EG302">
            <v>0</v>
          </cell>
          <cell r="EH302">
            <v>0</v>
          </cell>
          <cell r="EI302">
            <v>0</v>
          </cell>
          <cell r="EJ302" t="str">
            <v>No</v>
          </cell>
          <cell r="EK302">
            <v>0</v>
          </cell>
          <cell r="EL302">
            <v>0</v>
          </cell>
          <cell r="EM302">
            <v>-45170</v>
          </cell>
          <cell r="EN302" t="str">
            <v>Overdue!!! - Greater than 30 days</v>
          </cell>
          <cell r="EO302">
            <v>0</v>
          </cell>
          <cell r="EP302">
            <v>0</v>
          </cell>
          <cell r="EQ302">
            <v>0</v>
          </cell>
          <cell r="ER302">
            <v>0</v>
          </cell>
          <cell r="ES302" t="str">
            <v>Neutral</v>
          </cell>
          <cell r="ET302" t="str">
            <v>Neutral</v>
          </cell>
          <cell r="EU302">
            <v>0</v>
          </cell>
          <cell r="EV302">
            <v>0</v>
          </cell>
          <cell r="EW302">
            <v>0</v>
          </cell>
          <cell r="EX302">
            <v>0</v>
          </cell>
          <cell r="EY302">
            <v>0</v>
          </cell>
          <cell r="EZ302">
            <v>80</v>
          </cell>
          <cell r="FA302">
            <v>80</v>
          </cell>
          <cell r="FB302">
            <v>0</v>
          </cell>
          <cell r="FC302">
            <v>0</v>
          </cell>
          <cell r="FD302" t="str">
            <v>n/a</v>
          </cell>
          <cell r="FE302" t="str">
            <v>&lt;$1m</v>
          </cell>
          <cell r="FF302" t="str">
            <v>n/a</v>
          </cell>
          <cell r="FG302" t="str">
            <v>n/a</v>
          </cell>
          <cell r="FH302">
            <v>0</v>
          </cell>
          <cell r="FI302">
            <v>0</v>
          </cell>
          <cell r="FJ302">
            <v>0</v>
          </cell>
          <cell r="FK302">
            <v>0</v>
          </cell>
          <cell r="FL302">
            <v>0</v>
          </cell>
          <cell r="FM302">
            <v>0</v>
          </cell>
          <cell r="FN302">
            <v>0</v>
          </cell>
          <cell r="FO302" t="str">
            <v>Included</v>
          </cell>
          <cell r="FP302">
            <v>0</v>
          </cell>
          <cell r="FQ302">
            <v>0</v>
          </cell>
          <cell r="FR302" t="b">
            <v>0</v>
          </cell>
          <cell r="FS302" t="b">
            <v>0</v>
          </cell>
          <cell r="FT302" t="b">
            <v>0</v>
          </cell>
          <cell r="FU302">
            <v>0</v>
          </cell>
          <cell r="FV302">
            <v>0</v>
          </cell>
          <cell r="FW302">
            <v>0</v>
          </cell>
        </row>
        <row r="303">
          <cell r="Q303" t="str">
            <v>SMS23020</v>
          </cell>
          <cell r="R303" t="str">
            <v>MI-17-0960</v>
          </cell>
          <cell r="S303" t="str">
            <v>Fire Detection Infrastructure (FM Global) audit</v>
          </cell>
          <cell r="X303" t="str">
            <v>AUD</v>
          </cell>
          <cell r="Y303" t="str">
            <v>Major</v>
          </cell>
          <cell r="Z303" t="str">
            <v>New</v>
          </cell>
          <cell r="AA303" t="str">
            <v>Rob Johnson</v>
          </cell>
          <cell r="AF303" t="str">
            <v>Sustenance</v>
          </cell>
          <cell r="AG303" t="str">
            <v>Sustenance</v>
          </cell>
          <cell r="AH303" t="str">
            <v>Sustenance</v>
          </cell>
          <cell r="AI303" t="str">
            <v>No</v>
          </cell>
          <cell r="AJ303" t="str">
            <v>No</v>
          </cell>
          <cell r="AK303">
            <v>1</v>
          </cell>
          <cell r="AN303" t="str">
            <v>Financial</v>
          </cell>
          <cell r="AO303">
            <v>3</v>
          </cell>
          <cell r="AP303" t="str">
            <v>Likely</v>
          </cell>
          <cell r="AQ303">
            <v>23</v>
          </cell>
          <cell r="AT303" t="str">
            <v>Open</v>
          </cell>
          <cell r="AU303" t="str">
            <v>FEL0 - Opportunity - planned</v>
          </cell>
          <cell r="AV303" t="str">
            <v>FEL0 (ROM)</v>
          </cell>
          <cell r="AX303" t="str">
            <v>FY2025</v>
          </cell>
          <cell r="AY303" t="str">
            <v>Unbudgeted</v>
          </cell>
          <cell r="AZ303">
            <v>0</v>
          </cell>
          <cell r="BA303">
            <v>0</v>
          </cell>
          <cell r="BB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350</v>
          </cell>
          <cell r="CF303">
            <v>0</v>
          </cell>
          <cell r="CG303">
            <v>0</v>
          </cell>
          <cell r="CH303">
            <v>0</v>
          </cell>
          <cell r="CI303">
            <v>0</v>
          </cell>
          <cell r="CJ303">
            <v>350</v>
          </cell>
          <cell r="CK303">
            <v>0</v>
          </cell>
          <cell r="CL303">
            <v>0</v>
          </cell>
          <cell r="CM303" t="str">
            <v>Not Yet Authorised</v>
          </cell>
          <cell r="CN303">
            <v>0</v>
          </cell>
          <cell r="CO303">
            <v>0</v>
          </cell>
          <cell r="CP303">
            <v>0</v>
          </cell>
          <cell r="CT303">
            <v>0</v>
          </cell>
          <cell r="CU303" t="str">
            <v>Open Risk RSK-1001432
Obsolete hardware. Some system have bridges.</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t="str">
            <v>Green</v>
          </cell>
          <cell r="DJ303" t="str">
            <v>Green</v>
          </cell>
          <cell r="DK303" t="str">
            <v>Green</v>
          </cell>
          <cell r="DL303" t="str">
            <v>Green</v>
          </cell>
          <cell r="DM303" t="str">
            <v>Green</v>
          </cell>
          <cell r="DN303">
            <v>0</v>
          </cell>
          <cell r="DR303" t="str">
            <v>No</v>
          </cell>
          <cell r="DS303" t="str">
            <v>Not Reportable</v>
          </cell>
          <cell r="DT303" t="str">
            <v>Not Yet Approved</v>
          </cell>
          <cell r="DU303" t="str">
            <v>Substituted</v>
          </cell>
          <cell r="DV303">
            <v>0</v>
          </cell>
          <cell r="DW303">
            <v>0</v>
          </cell>
          <cell r="DX303">
            <v>0</v>
          </cell>
          <cell r="DY303">
            <v>0</v>
          </cell>
          <cell r="DZ303">
            <v>0</v>
          </cell>
          <cell r="EA303" t="str">
            <v>Not Budgeted</v>
          </cell>
          <cell r="EB303" t="str">
            <v>New</v>
          </cell>
          <cell r="EC303" t="str">
            <v>FY2025</v>
          </cell>
          <cell r="ED303" t="str">
            <v>Not Yet Approved</v>
          </cell>
          <cell r="EE303">
            <v>0</v>
          </cell>
          <cell r="EF303">
            <v>350</v>
          </cell>
          <cell r="EG303">
            <v>0</v>
          </cell>
          <cell r="EH303">
            <v>0</v>
          </cell>
          <cell r="EI303">
            <v>0</v>
          </cell>
          <cell r="EJ303" t="str">
            <v>No</v>
          </cell>
          <cell r="EK303">
            <v>0</v>
          </cell>
          <cell r="EL303">
            <v>0</v>
          </cell>
          <cell r="EM303">
            <v>-45170</v>
          </cell>
          <cell r="EN303" t="str">
            <v>Overdue!!! - Greater than 30 days</v>
          </cell>
          <cell r="EO303">
            <v>0</v>
          </cell>
          <cell r="EP303">
            <v>0</v>
          </cell>
          <cell r="EQ303">
            <v>0</v>
          </cell>
          <cell r="ER303">
            <v>0</v>
          </cell>
          <cell r="ES303" t="str">
            <v>Neutral</v>
          </cell>
          <cell r="ET303" t="str">
            <v>Neutral</v>
          </cell>
          <cell r="EU303">
            <v>0</v>
          </cell>
          <cell r="EV303">
            <v>0</v>
          </cell>
          <cell r="EW303">
            <v>0</v>
          </cell>
          <cell r="EX303">
            <v>0</v>
          </cell>
          <cell r="EY303">
            <v>0</v>
          </cell>
          <cell r="EZ303">
            <v>350</v>
          </cell>
          <cell r="FA303">
            <v>350</v>
          </cell>
          <cell r="FB303">
            <v>0</v>
          </cell>
          <cell r="FC303">
            <v>0</v>
          </cell>
          <cell r="FD303" t="str">
            <v>n/a</v>
          </cell>
          <cell r="FE303" t="str">
            <v>&lt;$1m</v>
          </cell>
          <cell r="FF303" t="str">
            <v>n/a</v>
          </cell>
          <cell r="FG303" t="str">
            <v>n/a</v>
          </cell>
          <cell r="FH303">
            <v>0</v>
          </cell>
          <cell r="FI303">
            <v>0</v>
          </cell>
          <cell r="FJ303">
            <v>0</v>
          </cell>
          <cell r="FK303">
            <v>0</v>
          </cell>
          <cell r="FL303">
            <v>0</v>
          </cell>
          <cell r="FM303">
            <v>0</v>
          </cell>
          <cell r="FN303">
            <v>0</v>
          </cell>
          <cell r="FO303" t="str">
            <v>Excluded</v>
          </cell>
          <cell r="FP303">
            <v>0</v>
          </cell>
          <cell r="FQ303">
            <v>0</v>
          </cell>
          <cell r="FR303" t="b">
            <v>0</v>
          </cell>
          <cell r="FS303" t="b">
            <v>0</v>
          </cell>
          <cell r="FT303" t="b">
            <v>0</v>
          </cell>
          <cell r="FU303">
            <v>0</v>
          </cell>
          <cell r="FV303">
            <v>0</v>
          </cell>
          <cell r="FW303">
            <v>0</v>
          </cell>
        </row>
        <row r="304">
          <cell r="R304" t="str">
            <v>MI-23-2457</v>
          </cell>
          <cell r="S304" t="str">
            <v>Phone system upgrade</v>
          </cell>
          <cell r="X304" t="str">
            <v>AUD</v>
          </cell>
          <cell r="Y304" t="str">
            <v>Major</v>
          </cell>
          <cell r="Z304" t="str">
            <v>New</v>
          </cell>
          <cell r="AA304" t="str">
            <v>Rob Johnson</v>
          </cell>
          <cell r="AF304" t="str">
            <v>Sustenance</v>
          </cell>
          <cell r="AG304" t="str">
            <v>Sustenance</v>
          </cell>
          <cell r="AH304" t="str">
            <v>Sustenance</v>
          </cell>
          <cell r="AI304" t="str">
            <v>No</v>
          </cell>
          <cell r="AJ304" t="str">
            <v>No</v>
          </cell>
          <cell r="AK304">
            <v>1</v>
          </cell>
          <cell r="AN304" t="str">
            <v>Health &amp; Safety</v>
          </cell>
          <cell r="AO304">
            <v>3</v>
          </cell>
          <cell r="AP304" t="str">
            <v>Likely</v>
          </cell>
          <cell r="AQ304">
            <v>23</v>
          </cell>
          <cell r="AT304">
            <v>0</v>
          </cell>
          <cell r="AU304" t="str">
            <v>None</v>
          </cell>
          <cell r="AX304" t="str">
            <v>FY2025</v>
          </cell>
          <cell r="AY304" t="str">
            <v>Unbudgeted</v>
          </cell>
          <cell r="AZ304">
            <v>0</v>
          </cell>
          <cell r="BA304">
            <v>0</v>
          </cell>
          <cell r="BB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80</v>
          </cell>
          <cell r="CF304">
            <v>0</v>
          </cell>
          <cell r="CG304">
            <v>0</v>
          </cell>
          <cell r="CH304">
            <v>0</v>
          </cell>
          <cell r="CI304">
            <v>0</v>
          </cell>
          <cell r="CJ304">
            <v>80</v>
          </cell>
          <cell r="CK304">
            <v>0</v>
          </cell>
          <cell r="CL304">
            <v>0</v>
          </cell>
          <cell r="CM304" t="str">
            <v>Not Yet Authorised</v>
          </cell>
          <cell r="CN304">
            <v>0</v>
          </cell>
          <cell r="CO304">
            <v>0</v>
          </cell>
          <cell r="CP304">
            <v>0</v>
          </cell>
          <cell r="CT304">
            <v>0</v>
          </cell>
          <cell r="CU304" t="str">
            <v>PABX fails once a month. Components no longer available</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N304">
            <v>0</v>
          </cell>
          <cell r="DR304" t="str">
            <v>No</v>
          </cell>
          <cell r="DS304" t="str">
            <v>Not Reportable</v>
          </cell>
          <cell r="DT304" t="str">
            <v>Not Yet Approved</v>
          </cell>
          <cell r="DU304" t="str">
            <v>Substituted</v>
          </cell>
          <cell r="DV304">
            <v>0</v>
          </cell>
          <cell r="DW304">
            <v>0</v>
          </cell>
          <cell r="DX304">
            <v>0</v>
          </cell>
          <cell r="DY304">
            <v>0</v>
          </cell>
          <cell r="DZ304">
            <v>0</v>
          </cell>
          <cell r="EA304" t="str">
            <v>Not Budgeted</v>
          </cell>
          <cell r="EB304" t="str">
            <v>New</v>
          </cell>
          <cell r="EC304" t="str">
            <v>FY2025</v>
          </cell>
          <cell r="ED304" t="str">
            <v>Not Yet Approved</v>
          </cell>
          <cell r="EE304">
            <v>0</v>
          </cell>
          <cell r="EF304">
            <v>80</v>
          </cell>
          <cell r="EG304">
            <v>0</v>
          </cell>
          <cell r="EH304">
            <v>0</v>
          </cell>
          <cell r="EI304">
            <v>0</v>
          </cell>
          <cell r="EJ304" t="str">
            <v>No</v>
          </cell>
          <cell r="EK304">
            <v>0</v>
          </cell>
          <cell r="EL304">
            <v>0</v>
          </cell>
          <cell r="EM304">
            <v>-45170</v>
          </cell>
          <cell r="EN304" t="str">
            <v>Overdue!!! - Greater than 30 days</v>
          </cell>
          <cell r="EO304">
            <v>0</v>
          </cell>
          <cell r="EP304">
            <v>0</v>
          </cell>
          <cell r="EQ304">
            <v>0</v>
          </cell>
          <cell r="ER304">
            <v>0</v>
          </cell>
          <cell r="ES304" t="str">
            <v>Neutral</v>
          </cell>
          <cell r="ET304" t="str">
            <v>Neutral</v>
          </cell>
          <cell r="EU304">
            <v>0</v>
          </cell>
          <cell r="EV304">
            <v>0</v>
          </cell>
          <cell r="EW304">
            <v>0</v>
          </cell>
          <cell r="EX304">
            <v>0</v>
          </cell>
          <cell r="EY304">
            <v>0</v>
          </cell>
          <cell r="EZ304">
            <v>80</v>
          </cell>
          <cell r="FA304">
            <v>80</v>
          </cell>
          <cell r="FB304">
            <v>0</v>
          </cell>
          <cell r="FC304">
            <v>0</v>
          </cell>
          <cell r="FD304" t="str">
            <v>n/a</v>
          </cell>
          <cell r="FE304" t="str">
            <v>&lt;$1m</v>
          </cell>
          <cell r="FF304" t="str">
            <v>n/a</v>
          </cell>
          <cell r="FG304" t="str">
            <v>n/a</v>
          </cell>
          <cell r="FH304">
            <v>0</v>
          </cell>
          <cell r="FI304">
            <v>0</v>
          </cell>
          <cell r="FJ304">
            <v>0</v>
          </cell>
          <cell r="FK304">
            <v>0</v>
          </cell>
          <cell r="FL304">
            <v>0</v>
          </cell>
          <cell r="FM304">
            <v>0</v>
          </cell>
          <cell r="FN304">
            <v>0</v>
          </cell>
          <cell r="FO304" t="str">
            <v>Included</v>
          </cell>
          <cell r="FP304">
            <v>0</v>
          </cell>
          <cell r="FQ304">
            <v>0</v>
          </cell>
          <cell r="FR304" t="b">
            <v>0</v>
          </cell>
          <cell r="FS304" t="b">
            <v>0</v>
          </cell>
          <cell r="FT304" t="b">
            <v>0</v>
          </cell>
          <cell r="FU304">
            <v>0</v>
          </cell>
          <cell r="FV304">
            <v>0</v>
          </cell>
          <cell r="FW304">
            <v>0</v>
          </cell>
        </row>
        <row r="305">
          <cell r="Q305" t="str">
            <v>SMS23030</v>
          </cell>
          <cell r="R305" t="str">
            <v>MI-23-2276</v>
          </cell>
          <cell r="S305" t="str">
            <v>Product Acid Pump upgrade - Mag Drive</v>
          </cell>
          <cell r="X305" t="str">
            <v>AUD</v>
          </cell>
          <cell r="Y305" t="str">
            <v>Major</v>
          </cell>
          <cell r="Z305" t="str">
            <v>New</v>
          </cell>
          <cell r="AA305" t="str">
            <v>Rob Johnson</v>
          </cell>
          <cell r="AF305" t="str">
            <v>Sustenance</v>
          </cell>
          <cell r="AG305" t="str">
            <v>Sustenance</v>
          </cell>
          <cell r="AH305" t="str">
            <v>Sustenance</v>
          </cell>
          <cell r="AI305" t="str">
            <v>No</v>
          </cell>
          <cell r="AJ305" t="str">
            <v>Yes</v>
          </cell>
          <cell r="AK305">
            <v>3</v>
          </cell>
          <cell r="AN305" t="str">
            <v>Financial</v>
          </cell>
          <cell r="AO305">
            <v>4</v>
          </cell>
          <cell r="AP305" t="str">
            <v>Likely</v>
          </cell>
          <cell r="AQ305">
            <v>28</v>
          </cell>
          <cell r="AT305" t="str">
            <v>Open</v>
          </cell>
          <cell r="AU305" t="str">
            <v>FEL0 - Opportunity - planned</v>
          </cell>
          <cell r="AV305" t="str">
            <v>FEL0 (ROM)</v>
          </cell>
          <cell r="AX305" t="str">
            <v>FY2025</v>
          </cell>
          <cell r="AY305" t="str">
            <v>Unbudgeted</v>
          </cell>
          <cell r="AZ305">
            <v>0</v>
          </cell>
          <cell r="BA305">
            <v>0</v>
          </cell>
          <cell r="BB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163</v>
          </cell>
          <cell r="CF305">
            <v>0</v>
          </cell>
          <cell r="CG305">
            <v>0</v>
          </cell>
          <cell r="CH305">
            <v>0</v>
          </cell>
          <cell r="CI305">
            <v>0</v>
          </cell>
          <cell r="CJ305">
            <v>163</v>
          </cell>
          <cell r="CK305">
            <v>0</v>
          </cell>
          <cell r="CL305">
            <v>0</v>
          </cell>
          <cell r="CM305" t="str">
            <v>Not Yet Authorised</v>
          </cell>
          <cell r="CN305">
            <v>0</v>
          </cell>
          <cell r="CO305">
            <v>0</v>
          </cell>
          <cell r="CP305">
            <v>0</v>
          </cell>
          <cell r="CT305">
            <v>0</v>
          </cell>
          <cell r="CW305">
            <v>0</v>
          </cell>
          <cell r="CX305">
            <v>0</v>
          </cell>
          <cell r="CY305">
            <v>0</v>
          </cell>
          <cell r="CZ305">
            <v>0</v>
          </cell>
          <cell r="DA305">
            <v>0</v>
          </cell>
          <cell r="DB305">
            <v>0</v>
          </cell>
          <cell r="DC305">
            <v>0</v>
          </cell>
          <cell r="DD305">
            <v>0</v>
          </cell>
          <cell r="DE305">
            <v>0</v>
          </cell>
          <cell r="DF305">
            <v>0</v>
          </cell>
          <cell r="DG305">
            <v>0</v>
          </cell>
          <cell r="DH305">
            <v>0</v>
          </cell>
          <cell r="DN305">
            <v>0</v>
          </cell>
          <cell r="DR305" t="str">
            <v>No</v>
          </cell>
          <cell r="DS305" t="str">
            <v>Not Reportable</v>
          </cell>
          <cell r="DT305" t="str">
            <v>Not Yet Approved</v>
          </cell>
          <cell r="DU305" t="str">
            <v>Substituted</v>
          </cell>
          <cell r="DV305">
            <v>0</v>
          </cell>
          <cell r="DW305">
            <v>0</v>
          </cell>
          <cell r="DX305">
            <v>0</v>
          </cell>
          <cell r="DY305">
            <v>0</v>
          </cell>
          <cell r="DZ305">
            <v>0</v>
          </cell>
          <cell r="EA305" t="str">
            <v>Not Budgeted</v>
          </cell>
          <cell r="EB305" t="str">
            <v>New</v>
          </cell>
          <cell r="EC305" t="str">
            <v>FY2025</v>
          </cell>
          <cell r="ED305" t="str">
            <v>Not Yet Approved</v>
          </cell>
          <cell r="EE305">
            <v>0</v>
          </cell>
          <cell r="EF305">
            <v>163</v>
          </cell>
          <cell r="EG305">
            <v>0</v>
          </cell>
          <cell r="EH305">
            <v>0</v>
          </cell>
          <cell r="EI305">
            <v>0</v>
          </cell>
          <cell r="EJ305" t="str">
            <v>No</v>
          </cell>
          <cell r="EK305">
            <v>0</v>
          </cell>
          <cell r="EL305">
            <v>0</v>
          </cell>
          <cell r="EM305">
            <v>-45170</v>
          </cell>
          <cell r="EN305" t="str">
            <v>Overdue!!! - Greater than 30 days</v>
          </cell>
          <cell r="EO305">
            <v>0</v>
          </cell>
          <cell r="EP305">
            <v>0</v>
          </cell>
          <cell r="EQ305">
            <v>0</v>
          </cell>
          <cell r="ER305">
            <v>0</v>
          </cell>
          <cell r="ES305" t="str">
            <v>Neutral</v>
          </cell>
          <cell r="ET305" t="str">
            <v>Neutral</v>
          </cell>
          <cell r="EU305">
            <v>0</v>
          </cell>
          <cell r="EV305">
            <v>0</v>
          </cell>
          <cell r="EW305">
            <v>0</v>
          </cell>
          <cell r="EX305">
            <v>0</v>
          </cell>
          <cell r="EY305">
            <v>0</v>
          </cell>
          <cell r="EZ305">
            <v>163</v>
          </cell>
          <cell r="FA305">
            <v>163</v>
          </cell>
          <cell r="FB305">
            <v>0</v>
          </cell>
          <cell r="FC305">
            <v>0</v>
          </cell>
          <cell r="FD305" t="str">
            <v>n/a</v>
          </cell>
          <cell r="FE305" t="str">
            <v>&lt;$1m</v>
          </cell>
          <cell r="FF305" t="str">
            <v>n/a</v>
          </cell>
          <cell r="FG305" t="str">
            <v>n/a</v>
          </cell>
          <cell r="FH305">
            <v>0</v>
          </cell>
          <cell r="FI305">
            <v>0</v>
          </cell>
          <cell r="FJ305">
            <v>0</v>
          </cell>
          <cell r="FK305">
            <v>0</v>
          </cell>
          <cell r="FL305">
            <v>0</v>
          </cell>
          <cell r="FM305">
            <v>0</v>
          </cell>
          <cell r="FN305">
            <v>0</v>
          </cell>
          <cell r="FO305" t="str">
            <v>Included</v>
          </cell>
          <cell r="FP305">
            <v>0</v>
          </cell>
          <cell r="FQ305">
            <v>0</v>
          </cell>
          <cell r="FR305" t="b">
            <v>0</v>
          </cell>
          <cell r="FS305" t="b">
            <v>0</v>
          </cell>
          <cell r="FT305" t="b">
            <v>0</v>
          </cell>
          <cell r="FU305">
            <v>0</v>
          </cell>
          <cell r="FV305">
            <v>0</v>
          </cell>
          <cell r="FW305">
            <v>0</v>
          </cell>
        </row>
        <row r="306">
          <cell r="R306" t="str">
            <v>MI-23-2458</v>
          </cell>
          <cell r="S306" t="str">
            <v>EMP O2 Analyser</v>
          </cell>
          <cell r="X306" t="str">
            <v>AUD</v>
          </cell>
          <cell r="Y306" t="str">
            <v>Major</v>
          </cell>
          <cell r="Z306" t="str">
            <v>New</v>
          </cell>
          <cell r="AA306" t="str">
            <v>Rob Johnson</v>
          </cell>
          <cell r="AF306" t="str">
            <v>Sustenance</v>
          </cell>
          <cell r="AG306" t="str">
            <v>Sustenance</v>
          </cell>
          <cell r="AH306" t="str">
            <v>Sustenance</v>
          </cell>
          <cell r="AI306" t="str">
            <v>No</v>
          </cell>
          <cell r="AJ306" t="str">
            <v>No</v>
          </cell>
          <cell r="AK306">
            <v>1</v>
          </cell>
          <cell r="AN306" t="str">
            <v>Health &amp; Safety</v>
          </cell>
          <cell r="AO306">
            <v>3</v>
          </cell>
          <cell r="AP306" t="str">
            <v>Likely</v>
          </cell>
          <cell r="AQ306">
            <v>23</v>
          </cell>
          <cell r="AT306">
            <v>0</v>
          </cell>
          <cell r="AU306" t="str">
            <v>None</v>
          </cell>
          <cell r="AX306" t="str">
            <v>FY2025</v>
          </cell>
          <cell r="AY306" t="str">
            <v>Unbudgeted</v>
          </cell>
          <cell r="AZ306">
            <v>0</v>
          </cell>
          <cell r="BA306">
            <v>0</v>
          </cell>
          <cell r="BB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250</v>
          </cell>
          <cell r="CF306">
            <v>0</v>
          </cell>
          <cell r="CG306">
            <v>0</v>
          </cell>
          <cell r="CH306">
            <v>0</v>
          </cell>
          <cell r="CI306">
            <v>0</v>
          </cell>
          <cell r="CJ306">
            <v>250</v>
          </cell>
          <cell r="CK306">
            <v>0</v>
          </cell>
          <cell r="CL306">
            <v>0</v>
          </cell>
          <cell r="CM306" t="str">
            <v>Not Yet Authorised</v>
          </cell>
          <cell r="CN306">
            <v>0</v>
          </cell>
          <cell r="CO306">
            <v>0</v>
          </cell>
          <cell r="CP306">
            <v>0</v>
          </cell>
          <cell r="CT306">
            <v>0</v>
          </cell>
          <cell r="CU306" t="str">
            <v>RSK-1001433
Olympic Dam explosion</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N306">
            <v>0</v>
          </cell>
          <cell r="DR306" t="str">
            <v>No</v>
          </cell>
          <cell r="DS306" t="str">
            <v>Not Reportable</v>
          </cell>
          <cell r="DT306" t="str">
            <v>Not Yet Approved</v>
          </cell>
          <cell r="DU306" t="str">
            <v>Substituted</v>
          </cell>
          <cell r="DV306">
            <v>0</v>
          </cell>
          <cell r="DW306">
            <v>0</v>
          </cell>
          <cell r="DX306">
            <v>0</v>
          </cell>
          <cell r="DY306">
            <v>0</v>
          </cell>
          <cell r="DZ306">
            <v>0</v>
          </cell>
          <cell r="EA306" t="str">
            <v>Not Budgeted</v>
          </cell>
          <cell r="EB306" t="str">
            <v>New</v>
          </cell>
          <cell r="EC306" t="str">
            <v>FY2025</v>
          </cell>
          <cell r="ED306" t="str">
            <v>Not Yet Approved</v>
          </cell>
          <cell r="EE306">
            <v>0</v>
          </cell>
          <cell r="EF306">
            <v>250</v>
          </cell>
          <cell r="EG306">
            <v>0</v>
          </cell>
          <cell r="EH306">
            <v>0</v>
          </cell>
          <cell r="EI306">
            <v>0</v>
          </cell>
          <cell r="EJ306" t="str">
            <v>No</v>
          </cell>
          <cell r="EK306">
            <v>0</v>
          </cell>
          <cell r="EL306">
            <v>0</v>
          </cell>
          <cell r="EM306">
            <v>-45170</v>
          </cell>
          <cell r="EN306" t="str">
            <v>Overdue!!! - Greater than 30 days</v>
          </cell>
          <cell r="EO306">
            <v>0</v>
          </cell>
          <cell r="EP306">
            <v>0</v>
          </cell>
          <cell r="EQ306">
            <v>0</v>
          </cell>
          <cell r="ER306">
            <v>0</v>
          </cell>
          <cell r="ES306" t="str">
            <v>Neutral</v>
          </cell>
          <cell r="ET306" t="str">
            <v>Neutral</v>
          </cell>
          <cell r="EU306">
            <v>0</v>
          </cell>
          <cell r="EV306">
            <v>0</v>
          </cell>
          <cell r="EW306">
            <v>0</v>
          </cell>
          <cell r="EX306">
            <v>0</v>
          </cell>
          <cell r="EY306">
            <v>0</v>
          </cell>
          <cell r="EZ306">
            <v>250</v>
          </cell>
          <cell r="FA306">
            <v>250</v>
          </cell>
          <cell r="FB306">
            <v>0</v>
          </cell>
          <cell r="FC306">
            <v>0</v>
          </cell>
          <cell r="FD306" t="str">
            <v>n/a</v>
          </cell>
          <cell r="FE306" t="str">
            <v>&lt;$1m</v>
          </cell>
          <cell r="FF306" t="str">
            <v>n/a</v>
          </cell>
          <cell r="FG306" t="str">
            <v>n/a</v>
          </cell>
          <cell r="FH306">
            <v>0</v>
          </cell>
          <cell r="FI306">
            <v>0</v>
          </cell>
          <cell r="FJ306">
            <v>0</v>
          </cell>
          <cell r="FK306">
            <v>0</v>
          </cell>
          <cell r="FL306">
            <v>0</v>
          </cell>
          <cell r="FM306">
            <v>0</v>
          </cell>
          <cell r="FN306">
            <v>0</v>
          </cell>
          <cell r="FO306" t="str">
            <v>Included</v>
          </cell>
          <cell r="FP306">
            <v>0</v>
          </cell>
          <cell r="FQ306">
            <v>0</v>
          </cell>
          <cell r="FR306" t="b">
            <v>0</v>
          </cell>
          <cell r="FS306" t="b">
            <v>0</v>
          </cell>
          <cell r="FT306" t="b">
            <v>0</v>
          </cell>
          <cell r="FU306">
            <v>0</v>
          </cell>
          <cell r="FV306">
            <v>0</v>
          </cell>
          <cell r="FW306">
            <v>0</v>
          </cell>
        </row>
        <row r="307">
          <cell r="R307" t="str">
            <v>MI-17-0922</v>
          </cell>
          <cell r="S307" t="str">
            <v>Major FRP Replacements</v>
          </cell>
          <cell r="X307" t="str">
            <v>AUD</v>
          </cell>
          <cell r="Y307" t="str">
            <v>Major</v>
          </cell>
          <cell r="Z307" t="str">
            <v>New</v>
          </cell>
          <cell r="AA307" t="str">
            <v>Rob Johnson</v>
          </cell>
          <cell r="AF307" t="str">
            <v>Sustenance</v>
          </cell>
          <cell r="AG307" t="str">
            <v>Sustenance</v>
          </cell>
          <cell r="AH307" t="str">
            <v>Sustenance</v>
          </cell>
          <cell r="AI307" t="str">
            <v>No</v>
          </cell>
          <cell r="AJ307" t="str">
            <v>No</v>
          </cell>
          <cell r="AK307">
            <v>3</v>
          </cell>
          <cell r="AN307" t="str">
            <v>Financial</v>
          </cell>
          <cell r="AO307">
            <v>3</v>
          </cell>
          <cell r="AP307" t="str">
            <v>Almost Certain</v>
          </cell>
          <cell r="AQ307">
            <v>27</v>
          </cell>
          <cell r="AT307">
            <v>0</v>
          </cell>
          <cell r="AU307" t="str">
            <v>None</v>
          </cell>
          <cell r="AX307" t="str">
            <v>FY2025</v>
          </cell>
          <cell r="AY307" t="str">
            <v>Unbudgeted</v>
          </cell>
          <cell r="AZ307">
            <v>0</v>
          </cell>
          <cell r="BA307">
            <v>0</v>
          </cell>
          <cell r="BB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100</v>
          </cell>
          <cell r="CF307">
            <v>100</v>
          </cell>
          <cell r="CG307">
            <v>200</v>
          </cell>
          <cell r="CH307">
            <v>200</v>
          </cell>
          <cell r="CI307">
            <v>0</v>
          </cell>
          <cell r="CJ307">
            <v>600</v>
          </cell>
          <cell r="CK307">
            <v>0</v>
          </cell>
          <cell r="CL307">
            <v>0</v>
          </cell>
          <cell r="CM307" t="str">
            <v>Not Yet Authorised</v>
          </cell>
          <cell r="CN307">
            <v>0</v>
          </cell>
          <cell r="CO307">
            <v>0</v>
          </cell>
          <cell r="CP307">
            <v>0</v>
          </cell>
          <cell r="CT307">
            <v>0</v>
          </cell>
          <cell r="CU307" t="str">
            <v>End of life FRP pipe work change out, staged</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N307">
            <v>0</v>
          </cell>
          <cell r="DR307" t="str">
            <v>No</v>
          </cell>
          <cell r="DS307" t="str">
            <v>Not Reportable</v>
          </cell>
          <cell r="DT307" t="str">
            <v>Not Yet Approved</v>
          </cell>
          <cell r="DU307" t="str">
            <v>Substituted</v>
          </cell>
          <cell r="DV307">
            <v>0</v>
          </cell>
          <cell r="DW307">
            <v>0</v>
          </cell>
          <cell r="DX307">
            <v>0</v>
          </cell>
          <cell r="DY307">
            <v>0</v>
          </cell>
          <cell r="DZ307">
            <v>0</v>
          </cell>
          <cell r="EA307" t="str">
            <v>Not Budgeted</v>
          </cell>
          <cell r="EB307" t="str">
            <v>New</v>
          </cell>
          <cell r="EC307" t="str">
            <v>FY2025</v>
          </cell>
          <cell r="ED307" t="str">
            <v>Not Yet Approved</v>
          </cell>
          <cell r="EE307">
            <v>0</v>
          </cell>
          <cell r="EF307">
            <v>600</v>
          </cell>
          <cell r="EG307">
            <v>0</v>
          </cell>
          <cell r="EH307">
            <v>0</v>
          </cell>
          <cell r="EI307">
            <v>0</v>
          </cell>
          <cell r="EJ307" t="str">
            <v>No</v>
          </cell>
          <cell r="EK307">
            <v>0</v>
          </cell>
          <cell r="EL307">
            <v>0</v>
          </cell>
          <cell r="EM307">
            <v>-45170</v>
          </cell>
          <cell r="EN307" t="str">
            <v>Overdue!!! - Greater than 30 days</v>
          </cell>
          <cell r="EO307">
            <v>0</v>
          </cell>
          <cell r="EP307">
            <v>0</v>
          </cell>
          <cell r="EQ307">
            <v>0</v>
          </cell>
          <cell r="ER307">
            <v>0</v>
          </cell>
          <cell r="ES307" t="str">
            <v>Neutral</v>
          </cell>
          <cell r="ET307" t="str">
            <v>Neutral</v>
          </cell>
          <cell r="EU307">
            <v>0</v>
          </cell>
          <cell r="EV307">
            <v>0</v>
          </cell>
          <cell r="EW307">
            <v>0</v>
          </cell>
          <cell r="EX307">
            <v>0</v>
          </cell>
          <cell r="EY307">
            <v>0</v>
          </cell>
          <cell r="EZ307">
            <v>600</v>
          </cell>
          <cell r="FA307">
            <v>600</v>
          </cell>
          <cell r="FB307">
            <v>0</v>
          </cell>
          <cell r="FC307">
            <v>0</v>
          </cell>
          <cell r="FD307" t="str">
            <v>n/a</v>
          </cell>
          <cell r="FE307" t="str">
            <v>&lt;$1m</v>
          </cell>
          <cell r="FF307" t="str">
            <v>n/a</v>
          </cell>
          <cell r="FG307" t="str">
            <v>n/a</v>
          </cell>
          <cell r="FH307">
            <v>0</v>
          </cell>
          <cell r="FI307">
            <v>0</v>
          </cell>
          <cell r="FJ307">
            <v>0</v>
          </cell>
          <cell r="FK307">
            <v>0</v>
          </cell>
          <cell r="FL307">
            <v>0</v>
          </cell>
          <cell r="FM307">
            <v>0</v>
          </cell>
          <cell r="FN307">
            <v>0</v>
          </cell>
          <cell r="FO307" t="str">
            <v>Included</v>
          </cell>
          <cell r="FP307">
            <v>0</v>
          </cell>
          <cell r="FQ307">
            <v>0</v>
          </cell>
          <cell r="FR307" t="b">
            <v>0</v>
          </cell>
          <cell r="FS307" t="b">
            <v>0</v>
          </cell>
          <cell r="FT307" t="b">
            <v>0</v>
          </cell>
          <cell r="FU307">
            <v>0</v>
          </cell>
          <cell r="FV307">
            <v>0</v>
          </cell>
          <cell r="FW307">
            <v>0</v>
          </cell>
        </row>
        <row r="308">
          <cell r="R308" t="str">
            <v>MI-23-2460</v>
          </cell>
          <cell r="S308" t="str">
            <v>Structural remedial works B</v>
          </cell>
          <cell r="X308" t="str">
            <v>AUD</v>
          </cell>
          <cell r="Y308" t="str">
            <v>Major</v>
          </cell>
          <cell r="Z308" t="str">
            <v>New</v>
          </cell>
          <cell r="AA308" t="str">
            <v>Rob Johnson</v>
          </cell>
          <cell r="AF308" t="str">
            <v>Sustenance</v>
          </cell>
          <cell r="AG308" t="str">
            <v>Sustenance</v>
          </cell>
          <cell r="AH308" t="str">
            <v>Sustenance</v>
          </cell>
          <cell r="AI308" t="str">
            <v>No</v>
          </cell>
          <cell r="AJ308" t="str">
            <v>No</v>
          </cell>
          <cell r="AK308">
            <v>1</v>
          </cell>
          <cell r="AN308" t="str">
            <v>Health &amp; Safety</v>
          </cell>
          <cell r="AO308">
            <v>3</v>
          </cell>
          <cell r="AP308" t="str">
            <v>Likely</v>
          </cell>
          <cell r="AQ308">
            <v>23</v>
          </cell>
          <cell r="AT308">
            <v>0</v>
          </cell>
          <cell r="AU308" t="str">
            <v>None</v>
          </cell>
          <cell r="AX308" t="str">
            <v>FY2025</v>
          </cell>
          <cell r="AY308" t="str">
            <v>Unbudgeted</v>
          </cell>
          <cell r="AZ308">
            <v>0</v>
          </cell>
          <cell r="BA308">
            <v>0</v>
          </cell>
          <cell r="BB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100</v>
          </cell>
          <cell r="CF308">
            <v>100</v>
          </cell>
          <cell r="CG308">
            <v>100</v>
          </cell>
          <cell r="CH308">
            <v>100</v>
          </cell>
          <cell r="CI308">
            <v>0</v>
          </cell>
          <cell r="CJ308">
            <v>400</v>
          </cell>
          <cell r="CK308">
            <v>0</v>
          </cell>
          <cell r="CL308">
            <v>0</v>
          </cell>
          <cell r="CM308" t="str">
            <v>Not Yet Authorised</v>
          </cell>
          <cell r="CN308">
            <v>0</v>
          </cell>
          <cell r="CO308">
            <v>0</v>
          </cell>
          <cell r="CP308">
            <v>0</v>
          </cell>
          <cell r="CT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N308">
            <v>0</v>
          </cell>
          <cell r="DR308" t="str">
            <v>No</v>
          </cell>
          <cell r="DS308" t="str">
            <v>Not Reportable</v>
          </cell>
          <cell r="DT308" t="str">
            <v>Not Yet Approved</v>
          </cell>
          <cell r="DU308" t="str">
            <v>Substituted</v>
          </cell>
          <cell r="DV308">
            <v>0</v>
          </cell>
          <cell r="DW308">
            <v>0</v>
          </cell>
          <cell r="DX308">
            <v>0</v>
          </cell>
          <cell r="DY308">
            <v>0</v>
          </cell>
          <cell r="DZ308">
            <v>0</v>
          </cell>
          <cell r="EA308" t="str">
            <v>Not Budgeted</v>
          </cell>
          <cell r="EB308" t="str">
            <v>New</v>
          </cell>
          <cell r="EC308" t="str">
            <v>FY2025</v>
          </cell>
          <cell r="ED308" t="str">
            <v>Not Yet Approved</v>
          </cell>
          <cell r="EE308">
            <v>0</v>
          </cell>
          <cell r="EF308">
            <v>400</v>
          </cell>
          <cell r="EG308">
            <v>0</v>
          </cell>
          <cell r="EH308">
            <v>0</v>
          </cell>
          <cell r="EI308">
            <v>0</v>
          </cell>
          <cell r="EJ308" t="str">
            <v>No</v>
          </cell>
          <cell r="EK308">
            <v>0</v>
          </cell>
          <cell r="EL308">
            <v>0</v>
          </cell>
          <cell r="EM308">
            <v>-45170</v>
          </cell>
          <cell r="EN308" t="str">
            <v>Overdue!!! - Greater than 30 days</v>
          </cell>
          <cell r="EO308">
            <v>0</v>
          </cell>
          <cell r="EP308">
            <v>0</v>
          </cell>
          <cell r="EQ308">
            <v>0</v>
          </cell>
          <cell r="ER308">
            <v>0</v>
          </cell>
          <cell r="ES308" t="str">
            <v>Neutral</v>
          </cell>
          <cell r="ET308" t="str">
            <v>Neutral</v>
          </cell>
          <cell r="EU308">
            <v>0</v>
          </cell>
          <cell r="EV308">
            <v>0</v>
          </cell>
          <cell r="EW308">
            <v>0</v>
          </cell>
          <cell r="EX308">
            <v>0</v>
          </cell>
          <cell r="EY308">
            <v>0</v>
          </cell>
          <cell r="EZ308">
            <v>400</v>
          </cell>
          <cell r="FA308">
            <v>400</v>
          </cell>
          <cell r="FB308">
            <v>0</v>
          </cell>
          <cell r="FC308">
            <v>0</v>
          </cell>
          <cell r="FD308" t="str">
            <v>n/a</v>
          </cell>
          <cell r="FE308" t="str">
            <v>&lt;$1m</v>
          </cell>
          <cell r="FF308" t="str">
            <v>n/a</v>
          </cell>
          <cell r="FG308" t="str">
            <v>n/a</v>
          </cell>
          <cell r="FH308">
            <v>0</v>
          </cell>
          <cell r="FI308">
            <v>0</v>
          </cell>
          <cell r="FJ308">
            <v>0</v>
          </cell>
          <cell r="FK308">
            <v>0</v>
          </cell>
          <cell r="FL308">
            <v>0</v>
          </cell>
          <cell r="FM308">
            <v>0</v>
          </cell>
          <cell r="FN308">
            <v>0</v>
          </cell>
          <cell r="FO308" t="str">
            <v>Included</v>
          </cell>
          <cell r="FP308">
            <v>0</v>
          </cell>
          <cell r="FQ308">
            <v>0</v>
          </cell>
          <cell r="FR308" t="b">
            <v>0</v>
          </cell>
          <cell r="FS308" t="b">
            <v>0</v>
          </cell>
          <cell r="FT308" t="b">
            <v>0</v>
          </cell>
          <cell r="FU308">
            <v>0</v>
          </cell>
          <cell r="FV308">
            <v>0</v>
          </cell>
          <cell r="FW308">
            <v>0</v>
          </cell>
        </row>
        <row r="309">
          <cell r="R309" t="str">
            <v>MI-23-2459</v>
          </cell>
          <cell r="S309" t="str">
            <v xml:space="preserve">RFS , general, droplet Sep.,  rebrick works </v>
          </cell>
          <cell r="X309" t="str">
            <v>AUD</v>
          </cell>
          <cell r="Y309" t="str">
            <v>Major</v>
          </cell>
          <cell r="Z309" t="str">
            <v>New</v>
          </cell>
          <cell r="AA309" t="str">
            <v>Rob Johnson</v>
          </cell>
          <cell r="AF309" t="str">
            <v>Sustenance</v>
          </cell>
          <cell r="AG309" t="str">
            <v>Sustenance</v>
          </cell>
          <cell r="AH309" t="str">
            <v>Sustenance</v>
          </cell>
          <cell r="AI309" t="str">
            <v>No</v>
          </cell>
          <cell r="AJ309" t="str">
            <v>No</v>
          </cell>
          <cell r="AK309">
            <v>3</v>
          </cell>
          <cell r="AN309" t="str">
            <v>Financial</v>
          </cell>
          <cell r="AO309">
            <v>3</v>
          </cell>
          <cell r="AP309" t="str">
            <v>Likely</v>
          </cell>
          <cell r="AQ309">
            <v>23</v>
          </cell>
          <cell r="AT309">
            <v>0</v>
          </cell>
          <cell r="AU309" t="str">
            <v>None</v>
          </cell>
          <cell r="AX309" t="str">
            <v>FY2025</v>
          </cell>
          <cell r="AY309" t="str">
            <v>Unbudgeted</v>
          </cell>
          <cell r="AZ309">
            <v>0</v>
          </cell>
          <cell r="BA309">
            <v>0</v>
          </cell>
          <cell r="BB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660</v>
          </cell>
          <cell r="CF309">
            <v>0</v>
          </cell>
          <cell r="CG309">
            <v>0</v>
          </cell>
          <cell r="CH309">
            <v>0</v>
          </cell>
          <cell r="CI309">
            <v>0</v>
          </cell>
          <cell r="CJ309">
            <v>660</v>
          </cell>
          <cell r="CK309">
            <v>0</v>
          </cell>
          <cell r="CL309">
            <v>0</v>
          </cell>
          <cell r="CM309" t="str">
            <v>Not Yet Authorised</v>
          </cell>
          <cell r="CN309">
            <v>0</v>
          </cell>
          <cell r="CO309">
            <v>0</v>
          </cell>
          <cell r="CP309">
            <v>0</v>
          </cell>
          <cell r="CT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N309">
            <v>0</v>
          </cell>
          <cell r="DR309" t="str">
            <v>No</v>
          </cell>
          <cell r="DS309" t="str">
            <v>Not Reportable</v>
          </cell>
          <cell r="DT309" t="str">
            <v>Not Yet Approved</v>
          </cell>
          <cell r="DU309" t="str">
            <v>Substituted</v>
          </cell>
          <cell r="DV309">
            <v>0</v>
          </cell>
          <cell r="DW309">
            <v>0</v>
          </cell>
          <cell r="DX309">
            <v>0</v>
          </cell>
          <cell r="DY309">
            <v>0</v>
          </cell>
          <cell r="DZ309">
            <v>0</v>
          </cell>
          <cell r="EA309" t="str">
            <v>Not Budgeted</v>
          </cell>
          <cell r="EB309" t="str">
            <v>New</v>
          </cell>
          <cell r="EC309" t="str">
            <v>FY2025</v>
          </cell>
          <cell r="ED309" t="str">
            <v>Not Yet Approved</v>
          </cell>
          <cell r="EE309">
            <v>0</v>
          </cell>
          <cell r="EF309">
            <v>660</v>
          </cell>
          <cell r="EG309">
            <v>0</v>
          </cell>
          <cell r="EH309">
            <v>0</v>
          </cell>
          <cell r="EI309">
            <v>0</v>
          </cell>
          <cell r="EJ309" t="str">
            <v>No</v>
          </cell>
          <cell r="EK309">
            <v>0</v>
          </cell>
          <cell r="EL309">
            <v>0</v>
          </cell>
          <cell r="EM309">
            <v>-45170</v>
          </cell>
          <cell r="EN309" t="str">
            <v>Overdue!!! - Greater than 30 days</v>
          </cell>
          <cell r="EO309">
            <v>0</v>
          </cell>
          <cell r="EP309">
            <v>0</v>
          </cell>
          <cell r="EQ309">
            <v>0</v>
          </cell>
          <cell r="ER309">
            <v>0</v>
          </cell>
          <cell r="ES309" t="str">
            <v>Neutral</v>
          </cell>
          <cell r="ET309" t="str">
            <v>Neutral</v>
          </cell>
          <cell r="EU309">
            <v>0</v>
          </cell>
          <cell r="EV309">
            <v>0</v>
          </cell>
          <cell r="EW309">
            <v>0</v>
          </cell>
          <cell r="EX309">
            <v>0</v>
          </cell>
          <cell r="EY309">
            <v>0</v>
          </cell>
          <cell r="EZ309">
            <v>660</v>
          </cell>
          <cell r="FA309">
            <v>660</v>
          </cell>
          <cell r="FB309">
            <v>0</v>
          </cell>
          <cell r="FC309">
            <v>0</v>
          </cell>
          <cell r="FD309" t="str">
            <v>n/a</v>
          </cell>
          <cell r="FE309" t="str">
            <v>&lt;$1m</v>
          </cell>
          <cell r="FF309" t="str">
            <v>n/a</v>
          </cell>
          <cell r="FG309" t="str">
            <v>n/a</v>
          </cell>
          <cell r="FH309">
            <v>0</v>
          </cell>
          <cell r="FI309">
            <v>0</v>
          </cell>
          <cell r="FJ309">
            <v>0</v>
          </cell>
          <cell r="FK309">
            <v>0</v>
          </cell>
          <cell r="FL309">
            <v>0</v>
          </cell>
          <cell r="FM309">
            <v>0</v>
          </cell>
          <cell r="FN309">
            <v>0</v>
          </cell>
          <cell r="FO309" t="str">
            <v>Excluded</v>
          </cell>
          <cell r="FP309">
            <v>0</v>
          </cell>
          <cell r="FQ309">
            <v>0</v>
          </cell>
          <cell r="FR309" t="b">
            <v>0</v>
          </cell>
          <cell r="FS309" t="b">
            <v>0</v>
          </cell>
          <cell r="FT309" t="b">
            <v>0</v>
          </cell>
          <cell r="FU309">
            <v>0</v>
          </cell>
          <cell r="FV309">
            <v>0</v>
          </cell>
          <cell r="FW309">
            <v>0</v>
          </cell>
        </row>
        <row r="310">
          <cell r="R310" t="str">
            <v>MI-17-0897</v>
          </cell>
          <cell r="S310" t="str">
            <v>Settlers - (Glencore )</v>
          </cell>
          <cell r="X310" t="str">
            <v>AUD</v>
          </cell>
          <cell r="Y310" t="str">
            <v>Major</v>
          </cell>
          <cell r="Z310" t="str">
            <v>New</v>
          </cell>
          <cell r="AA310" t="str">
            <v>Rob Johnson</v>
          </cell>
          <cell r="AF310" t="str">
            <v>Sustenance</v>
          </cell>
          <cell r="AG310" t="str">
            <v>Sustenance</v>
          </cell>
          <cell r="AH310" t="str">
            <v>Sustenance</v>
          </cell>
          <cell r="AI310" t="str">
            <v>No</v>
          </cell>
          <cell r="AJ310" t="str">
            <v>No</v>
          </cell>
          <cell r="AK310">
            <v>3</v>
          </cell>
          <cell r="AN310" t="str">
            <v>Financial</v>
          </cell>
          <cell r="AO310">
            <v>3</v>
          </cell>
          <cell r="AP310" t="str">
            <v>Likely</v>
          </cell>
          <cell r="AQ310">
            <v>23</v>
          </cell>
          <cell r="AT310">
            <v>0</v>
          </cell>
          <cell r="AU310" t="str">
            <v>None</v>
          </cell>
          <cell r="AX310" t="str">
            <v>FY2025</v>
          </cell>
          <cell r="AY310" t="str">
            <v>Unbudgeted</v>
          </cell>
          <cell r="AZ310">
            <v>0</v>
          </cell>
          <cell r="BA310">
            <v>0</v>
          </cell>
          <cell r="BB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70</v>
          </cell>
          <cell r="CF310">
            <v>0</v>
          </cell>
          <cell r="CG310">
            <v>0</v>
          </cell>
          <cell r="CH310">
            <v>0</v>
          </cell>
          <cell r="CI310">
            <v>0</v>
          </cell>
          <cell r="CJ310">
            <v>70</v>
          </cell>
          <cell r="CK310">
            <v>0</v>
          </cell>
          <cell r="CL310">
            <v>0</v>
          </cell>
          <cell r="CM310" t="str">
            <v>Not Yet Authorised</v>
          </cell>
          <cell r="CN310">
            <v>0</v>
          </cell>
          <cell r="CO310">
            <v>0</v>
          </cell>
          <cell r="CP310">
            <v>0</v>
          </cell>
          <cell r="CT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N310">
            <v>0</v>
          </cell>
          <cell r="DR310" t="str">
            <v>No</v>
          </cell>
          <cell r="DS310" t="str">
            <v>Not Reportable</v>
          </cell>
          <cell r="DT310" t="str">
            <v>Not Yet Approved</v>
          </cell>
          <cell r="DU310" t="str">
            <v>Substituted</v>
          </cell>
          <cell r="DV310">
            <v>0</v>
          </cell>
          <cell r="DW310">
            <v>0</v>
          </cell>
          <cell r="DX310">
            <v>0</v>
          </cell>
          <cell r="DY310">
            <v>0</v>
          </cell>
          <cell r="DZ310">
            <v>0</v>
          </cell>
          <cell r="EA310" t="str">
            <v>Not Budgeted</v>
          </cell>
          <cell r="EB310" t="str">
            <v>New</v>
          </cell>
          <cell r="EC310" t="str">
            <v>FY2025</v>
          </cell>
          <cell r="ED310" t="str">
            <v>Not Yet Approved</v>
          </cell>
          <cell r="EE310">
            <v>0</v>
          </cell>
          <cell r="EF310">
            <v>70</v>
          </cell>
          <cell r="EG310">
            <v>0</v>
          </cell>
          <cell r="EH310">
            <v>0</v>
          </cell>
          <cell r="EI310">
            <v>0</v>
          </cell>
          <cell r="EJ310" t="str">
            <v>No</v>
          </cell>
          <cell r="EK310">
            <v>0</v>
          </cell>
          <cell r="EL310">
            <v>0</v>
          </cell>
          <cell r="EM310">
            <v>-45170</v>
          </cell>
          <cell r="EN310" t="str">
            <v>Overdue!!! - Greater than 30 days</v>
          </cell>
          <cell r="EO310">
            <v>0</v>
          </cell>
          <cell r="EP310">
            <v>0</v>
          </cell>
          <cell r="EQ310">
            <v>0</v>
          </cell>
          <cell r="ER310">
            <v>0</v>
          </cell>
          <cell r="ES310" t="str">
            <v>Neutral</v>
          </cell>
          <cell r="ET310" t="str">
            <v>Neutral</v>
          </cell>
          <cell r="EU310">
            <v>0</v>
          </cell>
          <cell r="EV310">
            <v>0</v>
          </cell>
          <cell r="EW310">
            <v>0</v>
          </cell>
          <cell r="EX310">
            <v>0</v>
          </cell>
          <cell r="EY310">
            <v>0</v>
          </cell>
          <cell r="EZ310">
            <v>70</v>
          </cell>
          <cell r="FA310">
            <v>70</v>
          </cell>
          <cell r="FB310">
            <v>0</v>
          </cell>
          <cell r="FC310">
            <v>0</v>
          </cell>
          <cell r="FD310" t="str">
            <v>n/a</v>
          </cell>
          <cell r="FE310" t="str">
            <v>&lt;$1m</v>
          </cell>
          <cell r="FF310" t="str">
            <v>n/a</v>
          </cell>
          <cell r="FG310" t="str">
            <v>n/a</v>
          </cell>
          <cell r="FH310">
            <v>0</v>
          </cell>
          <cell r="FI310">
            <v>0</v>
          </cell>
          <cell r="FJ310">
            <v>0</v>
          </cell>
          <cell r="FK310">
            <v>0</v>
          </cell>
          <cell r="FL310">
            <v>0</v>
          </cell>
          <cell r="FM310">
            <v>0</v>
          </cell>
          <cell r="FN310">
            <v>0</v>
          </cell>
          <cell r="FO310" t="str">
            <v>Excluded</v>
          </cell>
          <cell r="FP310">
            <v>0</v>
          </cell>
          <cell r="FQ310">
            <v>0</v>
          </cell>
          <cell r="FR310" t="b">
            <v>0</v>
          </cell>
          <cell r="FS310" t="b">
            <v>0</v>
          </cell>
          <cell r="FT310" t="b">
            <v>0</v>
          </cell>
          <cell r="FU310">
            <v>0</v>
          </cell>
          <cell r="FV310">
            <v>0</v>
          </cell>
          <cell r="FW310">
            <v>0</v>
          </cell>
        </row>
        <row r="311">
          <cell r="R311" t="str">
            <v>MI-23-2461</v>
          </cell>
          <cell r="S311" t="str">
            <v>Install SO2 detectors ad local alarm / light in Blower Room.</v>
          </cell>
          <cell r="X311" t="str">
            <v>AUD</v>
          </cell>
          <cell r="Y311" t="str">
            <v>Major</v>
          </cell>
          <cell r="Z311" t="str">
            <v>New</v>
          </cell>
          <cell r="AA311" t="str">
            <v>Rob Johnson</v>
          </cell>
          <cell r="AF311" t="str">
            <v>Sustenance</v>
          </cell>
          <cell r="AG311" t="str">
            <v>Sustenance</v>
          </cell>
          <cell r="AH311" t="str">
            <v>Sustenance</v>
          </cell>
          <cell r="AI311" t="str">
            <v>No</v>
          </cell>
          <cell r="AJ311" t="str">
            <v>No</v>
          </cell>
          <cell r="AK311">
            <v>3</v>
          </cell>
          <cell r="AN311" t="str">
            <v>Financial</v>
          </cell>
          <cell r="AO311">
            <v>3</v>
          </cell>
          <cell r="AP311" t="str">
            <v>Likely</v>
          </cell>
          <cell r="AQ311">
            <v>23</v>
          </cell>
          <cell r="AT311">
            <v>0</v>
          </cell>
          <cell r="AU311" t="str">
            <v>None</v>
          </cell>
          <cell r="AX311" t="str">
            <v>FY2025</v>
          </cell>
          <cell r="AY311" t="str">
            <v>Unbudgeted</v>
          </cell>
          <cell r="AZ311">
            <v>0</v>
          </cell>
          <cell r="BA311">
            <v>0</v>
          </cell>
          <cell r="BB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120</v>
          </cell>
          <cell r="CF311">
            <v>0</v>
          </cell>
          <cell r="CG311">
            <v>0</v>
          </cell>
          <cell r="CH311">
            <v>0</v>
          </cell>
          <cell r="CI311">
            <v>0</v>
          </cell>
          <cell r="CJ311">
            <v>120</v>
          </cell>
          <cell r="CK311">
            <v>0</v>
          </cell>
          <cell r="CL311">
            <v>0</v>
          </cell>
          <cell r="CM311" t="str">
            <v>Not Yet Authorised</v>
          </cell>
          <cell r="CN311">
            <v>0</v>
          </cell>
          <cell r="CO311">
            <v>0</v>
          </cell>
          <cell r="CP311">
            <v>0</v>
          </cell>
          <cell r="CT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N311">
            <v>0</v>
          </cell>
          <cell r="DR311" t="str">
            <v>No</v>
          </cell>
          <cell r="DS311" t="str">
            <v>Not Reportable</v>
          </cell>
          <cell r="DT311" t="str">
            <v>Not Yet Approved</v>
          </cell>
          <cell r="DU311" t="str">
            <v>Substituted</v>
          </cell>
          <cell r="DV311">
            <v>0</v>
          </cell>
          <cell r="DW311">
            <v>0</v>
          </cell>
          <cell r="DX311">
            <v>0</v>
          </cell>
          <cell r="DY311">
            <v>0</v>
          </cell>
          <cell r="DZ311">
            <v>0</v>
          </cell>
          <cell r="EA311" t="str">
            <v>Not Budgeted</v>
          </cell>
          <cell r="EB311" t="str">
            <v>New</v>
          </cell>
          <cell r="EC311" t="str">
            <v>FY2025</v>
          </cell>
          <cell r="ED311" t="str">
            <v>Not Yet Approved</v>
          </cell>
          <cell r="EE311">
            <v>0</v>
          </cell>
          <cell r="EF311">
            <v>120</v>
          </cell>
          <cell r="EG311">
            <v>0</v>
          </cell>
          <cell r="EH311">
            <v>0</v>
          </cell>
          <cell r="EI311">
            <v>0</v>
          </cell>
          <cell r="EJ311" t="str">
            <v>No</v>
          </cell>
          <cell r="EK311">
            <v>0</v>
          </cell>
          <cell r="EL311">
            <v>0</v>
          </cell>
          <cell r="EM311">
            <v>-45170</v>
          </cell>
          <cell r="EN311" t="str">
            <v>Overdue!!! - Greater than 30 days</v>
          </cell>
          <cell r="EO311">
            <v>0</v>
          </cell>
          <cell r="EP311">
            <v>0</v>
          </cell>
          <cell r="EQ311">
            <v>0</v>
          </cell>
          <cell r="ER311">
            <v>0</v>
          </cell>
          <cell r="ES311" t="str">
            <v>Neutral</v>
          </cell>
          <cell r="ET311" t="str">
            <v>Neutral</v>
          </cell>
          <cell r="EU311">
            <v>0</v>
          </cell>
          <cell r="EV311">
            <v>0</v>
          </cell>
          <cell r="EW311">
            <v>0</v>
          </cell>
          <cell r="EX311">
            <v>0</v>
          </cell>
          <cell r="EY311">
            <v>0</v>
          </cell>
          <cell r="EZ311">
            <v>120</v>
          </cell>
          <cell r="FA311">
            <v>120</v>
          </cell>
          <cell r="FB311">
            <v>0</v>
          </cell>
          <cell r="FC311">
            <v>0</v>
          </cell>
          <cell r="FD311" t="str">
            <v>n/a</v>
          </cell>
          <cell r="FE311" t="str">
            <v>&lt;$1m</v>
          </cell>
          <cell r="FF311" t="str">
            <v>n/a</v>
          </cell>
          <cell r="FG311" t="str">
            <v>n/a</v>
          </cell>
          <cell r="FH311">
            <v>0</v>
          </cell>
          <cell r="FI311">
            <v>0</v>
          </cell>
          <cell r="FJ311">
            <v>0</v>
          </cell>
          <cell r="FK311">
            <v>0</v>
          </cell>
          <cell r="FL311">
            <v>0</v>
          </cell>
          <cell r="FM311">
            <v>0</v>
          </cell>
          <cell r="FN311">
            <v>0</v>
          </cell>
          <cell r="FO311" t="str">
            <v>Excluded</v>
          </cell>
          <cell r="FP311">
            <v>0</v>
          </cell>
          <cell r="FQ311">
            <v>0</v>
          </cell>
          <cell r="FR311" t="b">
            <v>0</v>
          </cell>
          <cell r="FS311" t="b">
            <v>0</v>
          </cell>
          <cell r="FT311" t="b">
            <v>0</v>
          </cell>
          <cell r="FU311">
            <v>0</v>
          </cell>
          <cell r="FV311">
            <v>0</v>
          </cell>
          <cell r="FW311">
            <v>0</v>
          </cell>
        </row>
        <row r="312">
          <cell r="R312" t="str">
            <v>MI-23-2462</v>
          </cell>
          <cell r="S312" t="str">
            <v>Duct Dampeners - Stage 1 (634) near super heater</v>
          </cell>
          <cell r="X312" t="str">
            <v>AUD</v>
          </cell>
          <cell r="Y312" t="str">
            <v>Major</v>
          </cell>
          <cell r="Z312" t="str">
            <v>New</v>
          </cell>
          <cell r="AA312" t="str">
            <v>Rob Johnson</v>
          </cell>
          <cell r="AF312" t="str">
            <v>Sustenance</v>
          </cell>
          <cell r="AG312" t="str">
            <v>Sustenance</v>
          </cell>
          <cell r="AH312" t="str">
            <v>Sustenance</v>
          </cell>
          <cell r="AI312" t="str">
            <v>No</v>
          </cell>
          <cell r="AJ312" t="str">
            <v>No</v>
          </cell>
          <cell r="AK312">
            <v>3</v>
          </cell>
          <cell r="AN312" t="str">
            <v>Financial</v>
          </cell>
          <cell r="AO312">
            <v>3</v>
          </cell>
          <cell r="AP312" t="str">
            <v>Likely</v>
          </cell>
          <cell r="AQ312">
            <v>23</v>
          </cell>
          <cell r="AT312">
            <v>0</v>
          </cell>
          <cell r="AU312" t="str">
            <v>None</v>
          </cell>
          <cell r="AX312" t="str">
            <v>FY2025</v>
          </cell>
          <cell r="AY312" t="str">
            <v>Unbudgeted</v>
          </cell>
          <cell r="AZ312">
            <v>0</v>
          </cell>
          <cell r="BA312">
            <v>0</v>
          </cell>
          <cell r="BB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200</v>
          </cell>
          <cell r="CF312">
            <v>0</v>
          </cell>
          <cell r="CG312">
            <v>0</v>
          </cell>
          <cell r="CH312">
            <v>0</v>
          </cell>
          <cell r="CI312">
            <v>0</v>
          </cell>
          <cell r="CJ312">
            <v>200</v>
          </cell>
          <cell r="CK312">
            <v>0</v>
          </cell>
          <cell r="CL312">
            <v>0</v>
          </cell>
          <cell r="CM312" t="str">
            <v>Not Yet Authorised</v>
          </cell>
          <cell r="CN312">
            <v>0</v>
          </cell>
          <cell r="CO312">
            <v>0</v>
          </cell>
          <cell r="CP312">
            <v>0</v>
          </cell>
          <cell r="CT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N312">
            <v>0</v>
          </cell>
          <cell r="DR312" t="str">
            <v>No</v>
          </cell>
          <cell r="DS312" t="str">
            <v>Not Reportable</v>
          </cell>
          <cell r="DT312" t="str">
            <v>Not Yet Approved</v>
          </cell>
          <cell r="DU312" t="str">
            <v>Substituted</v>
          </cell>
          <cell r="DV312">
            <v>0</v>
          </cell>
          <cell r="DW312">
            <v>0</v>
          </cell>
          <cell r="DX312">
            <v>0</v>
          </cell>
          <cell r="DY312">
            <v>0</v>
          </cell>
          <cell r="DZ312">
            <v>0</v>
          </cell>
          <cell r="EA312" t="str">
            <v>Not Budgeted</v>
          </cell>
          <cell r="EB312" t="str">
            <v>New</v>
          </cell>
          <cell r="EC312" t="str">
            <v>FY2025</v>
          </cell>
          <cell r="ED312" t="str">
            <v>Not Yet Approved</v>
          </cell>
          <cell r="EE312">
            <v>0</v>
          </cell>
          <cell r="EF312">
            <v>200</v>
          </cell>
          <cell r="EG312">
            <v>0</v>
          </cell>
          <cell r="EH312">
            <v>0</v>
          </cell>
          <cell r="EI312">
            <v>0</v>
          </cell>
          <cell r="EJ312" t="str">
            <v>No</v>
          </cell>
          <cell r="EK312">
            <v>0</v>
          </cell>
          <cell r="EL312">
            <v>0</v>
          </cell>
          <cell r="EM312">
            <v>-45170</v>
          </cell>
          <cell r="EN312" t="str">
            <v>Overdue!!! - Greater than 30 days</v>
          </cell>
          <cell r="EO312">
            <v>0</v>
          </cell>
          <cell r="EP312">
            <v>0</v>
          </cell>
          <cell r="EQ312">
            <v>0</v>
          </cell>
          <cell r="ER312">
            <v>0</v>
          </cell>
          <cell r="ES312" t="str">
            <v>Neutral</v>
          </cell>
          <cell r="ET312" t="str">
            <v>Neutral</v>
          </cell>
          <cell r="EU312">
            <v>0</v>
          </cell>
          <cell r="EV312">
            <v>0</v>
          </cell>
          <cell r="EW312">
            <v>0</v>
          </cell>
          <cell r="EX312">
            <v>0</v>
          </cell>
          <cell r="EY312">
            <v>0</v>
          </cell>
          <cell r="EZ312">
            <v>200</v>
          </cell>
          <cell r="FA312">
            <v>200</v>
          </cell>
          <cell r="FB312">
            <v>0</v>
          </cell>
          <cell r="FC312">
            <v>0</v>
          </cell>
          <cell r="FD312" t="str">
            <v>n/a</v>
          </cell>
          <cell r="FE312" t="str">
            <v>&lt;$1m</v>
          </cell>
          <cell r="FF312" t="str">
            <v>n/a</v>
          </cell>
          <cell r="FG312" t="str">
            <v>n/a</v>
          </cell>
          <cell r="FH312">
            <v>0</v>
          </cell>
          <cell r="FI312">
            <v>0</v>
          </cell>
          <cell r="FJ312">
            <v>0</v>
          </cell>
          <cell r="FK312">
            <v>0</v>
          </cell>
          <cell r="FL312">
            <v>0</v>
          </cell>
          <cell r="FM312">
            <v>0</v>
          </cell>
          <cell r="FN312">
            <v>0</v>
          </cell>
          <cell r="FO312" t="str">
            <v>Excluded</v>
          </cell>
          <cell r="FP312">
            <v>0</v>
          </cell>
          <cell r="FQ312">
            <v>0</v>
          </cell>
          <cell r="FR312" t="b">
            <v>0</v>
          </cell>
          <cell r="FS312" t="b">
            <v>0</v>
          </cell>
          <cell r="FT312" t="b">
            <v>0</v>
          </cell>
          <cell r="FU312">
            <v>0</v>
          </cell>
          <cell r="FV312">
            <v>0</v>
          </cell>
          <cell r="FW312">
            <v>0</v>
          </cell>
        </row>
        <row r="313">
          <cell r="R313" t="str">
            <v>MI-23-2463</v>
          </cell>
          <cell r="S313" t="str">
            <v>Camera system upgrade</v>
          </cell>
          <cell r="X313" t="str">
            <v>AUD</v>
          </cell>
          <cell r="Y313" t="str">
            <v>Major</v>
          </cell>
          <cell r="Z313" t="str">
            <v>New</v>
          </cell>
          <cell r="AA313" t="str">
            <v>Rob Johnson</v>
          </cell>
          <cell r="AF313" t="str">
            <v>Sustenance</v>
          </cell>
          <cell r="AG313" t="str">
            <v>Sustenance</v>
          </cell>
          <cell r="AH313" t="str">
            <v>Sustenance</v>
          </cell>
          <cell r="AI313" t="str">
            <v>No</v>
          </cell>
          <cell r="AJ313" t="str">
            <v>No</v>
          </cell>
          <cell r="AK313">
            <v>3</v>
          </cell>
          <cell r="AN313" t="str">
            <v>Financial</v>
          </cell>
          <cell r="AO313">
            <v>3</v>
          </cell>
          <cell r="AP313" t="str">
            <v>Likely</v>
          </cell>
          <cell r="AQ313">
            <v>23</v>
          </cell>
          <cell r="AT313">
            <v>0</v>
          </cell>
          <cell r="AU313" t="str">
            <v>None</v>
          </cell>
          <cell r="AX313" t="str">
            <v>FY2025</v>
          </cell>
          <cell r="AY313" t="str">
            <v>Unbudgeted</v>
          </cell>
          <cell r="AZ313">
            <v>0</v>
          </cell>
          <cell r="BA313">
            <v>0</v>
          </cell>
          <cell r="BB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150</v>
          </cell>
          <cell r="CF313">
            <v>0</v>
          </cell>
          <cell r="CG313">
            <v>0</v>
          </cell>
          <cell r="CH313">
            <v>0</v>
          </cell>
          <cell r="CI313">
            <v>0</v>
          </cell>
          <cell r="CJ313">
            <v>150</v>
          </cell>
          <cell r="CK313">
            <v>0</v>
          </cell>
          <cell r="CL313">
            <v>0</v>
          </cell>
          <cell r="CM313" t="str">
            <v>Not Yet Authorised</v>
          </cell>
          <cell r="CN313">
            <v>0</v>
          </cell>
          <cell r="CO313">
            <v>0</v>
          </cell>
          <cell r="CP313">
            <v>0</v>
          </cell>
          <cell r="CT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N313">
            <v>0</v>
          </cell>
          <cell r="DR313" t="str">
            <v>No</v>
          </cell>
          <cell r="DS313" t="str">
            <v>Not Reportable</v>
          </cell>
          <cell r="DT313" t="str">
            <v>Not Yet Approved</v>
          </cell>
          <cell r="DU313" t="str">
            <v>Substituted</v>
          </cell>
          <cell r="DV313">
            <v>0</v>
          </cell>
          <cell r="DW313">
            <v>0</v>
          </cell>
          <cell r="DX313">
            <v>0</v>
          </cell>
          <cell r="DY313">
            <v>0</v>
          </cell>
          <cell r="DZ313">
            <v>0</v>
          </cell>
          <cell r="EA313" t="str">
            <v>Not Budgeted</v>
          </cell>
          <cell r="EB313" t="str">
            <v>New</v>
          </cell>
          <cell r="EC313" t="str">
            <v>FY2025</v>
          </cell>
          <cell r="ED313" t="str">
            <v>Not Yet Approved</v>
          </cell>
          <cell r="EE313">
            <v>0</v>
          </cell>
          <cell r="EF313">
            <v>150</v>
          </cell>
          <cell r="EG313">
            <v>0</v>
          </cell>
          <cell r="EH313">
            <v>0</v>
          </cell>
          <cell r="EI313">
            <v>0</v>
          </cell>
          <cell r="EJ313" t="str">
            <v>No</v>
          </cell>
          <cell r="EK313">
            <v>0</v>
          </cell>
          <cell r="EL313">
            <v>0</v>
          </cell>
          <cell r="EM313">
            <v>-45170</v>
          </cell>
          <cell r="EN313" t="str">
            <v>Overdue!!! - Greater than 30 days</v>
          </cell>
          <cell r="EO313">
            <v>0</v>
          </cell>
          <cell r="EP313">
            <v>0</v>
          </cell>
          <cell r="EQ313">
            <v>0</v>
          </cell>
          <cell r="ER313">
            <v>0</v>
          </cell>
          <cell r="ES313" t="str">
            <v>Neutral</v>
          </cell>
          <cell r="ET313" t="str">
            <v>Neutral</v>
          </cell>
          <cell r="EU313">
            <v>0</v>
          </cell>
          <cell r="EV313">
            <v>0</v>
          </cell>
          <cell r="EW313">
            <v>0</v>
          </cell>
          <cell r="EX313">
            <v>0</v>
          </cell>
          <cell r="EY313">
            <v>0</v>
          </cell>
          <cell r="EZ313">
            <v>150</v>
          </cell>
          <cell r="FA313">
            <v>150</v>
          </cell>
          <cell r="FB313">
            <v>0</v>
          </cell>
          <cell r="FC313">
            <v>0</v>
          </cell>
          <cell r="FD313" t="str">
            <v>n/a</v>
          </cell>
          <cell r="FE313" t="str">
            <v>&lt;$1m</v>
          </cell>
          <cell r="FF313" t="str">
            <v>n/a</v>
          </cell>
          <cell r="FG313" t="str">
            <v>n/a</v>
          </cell>
          <cell r="FH313">
            <v>0</v>
          </cell>
          <cell r="FI313">
            <v>0</v>
          </cell>
          <cell r="FJ313">
            <v>0</v>
          </cell>
          <cell r="FK313">
            <v>0</v>
          </cell>
          <cell r="FL313">
            <v>0</v>
          </cell>
          <cell r="FM313">
            <v>0</v>
          </cell>
          <cell r="FN313">
            <v>0</v>
          </cell>
          <cell r="FO313" t="str">
            <v>Excluded</v>
          </cell>
          <cell r="FP313">
            <v>0</v>
          </cell>
          <cell r="FQ313">
            <v>0</v>
          </cell>
          <cell r="FR313" t="b">
            <v>0</v>
          </cell>
          <cell r="FS313" t="b">
            <v>0</v>
          </cell>
          <cell r="FT313" t="b">
            <v>0</v>
          </cell>
          <cell r="FU313">
            <v>0</v>
          </cell>
          <cell r="FV313">
            <v>0</v>
          </cell>
          <cell r="FW313">
            <v>0</v>
          </cell>
        </row>
        <row r="314">
          <cell r="S314" t="str">
            <v>FY25 Capital Spares</v>
          </cell>
          <cell r="X314" t="str">
            <v>AUD</v>
          </cell>
          <cell r="Y314" t="str">
            <v>Major</v>
          </cell>
          <cell r="Z314" t="str">
            <v>New</v>
          </cell>
          <cell r="AG314" t="str">
            <v>Sustenance</v>
          </cell>
          <cell r="AH314">
            <v>0</v>
          </cell>
          <cell r="AQ314">
            <v>0</v>
          </cell>
          <cell r="AT314">
            <v>0</v>
          </cell>
          <cell r="AU314" t="str">
            <v>None</v>
          </cell>
          <cell r="AX314" t="str">
            <v xml:space="preserve"> </v>
          </cell>
          <cell r="AY314" t="str">
            <v>Unbudgeted</v>
          </cell>
          <cell r="AZ314">
            <v>0</v>
          </cell>
          <cell r="BA314">
            <v>0</v>
          </cell>
          <cell r="BB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t="str">
            <v>Not Yet Authorised</v>
          </cell>
          <cell r="CN314">
            <v>0</v>
          </cell>
          <cell r="CO314">
            <v>0</v>
          </cell>
          <cell r="CP314">
            <v>0</v>
          </cell>
          <cell r="CT314">
            <v>0</v>
          </cell>
          <cell r="CU314" t="str">
            <v>FY25 Capital Spares</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N314">
            <v>0</v>
          </cell>
          <cell r="DR314" t="str">
            <v>No</v>
          </cell>
          <cell r="DS314" t="str">
            <v>Not Reportable</v>
          </cell>
          <cell r="DT314" t="str">
            <v>Not Yet Approved</v>
          </cell>
          <cell r="DU314" t="str">
            <v>Substituted</v>
          </cell>
          <cell r="DV314">
            <v>0</v>
          </cell>
          <cell r="DW314">
            <v>0</v>
          </cell>
          <cell r="DX314">
            <v>0</v>
          </cell>
          <cell r="DY314">
            <v>0</v>
          </cell>
          <cell r="DZ314">
            <v>0</v>
          </cell>
          <cell r="EA314" t="str">
            <v>Not Budgeted</v>
          </cell>
          <cell r="EB314" t="str">
            <v>New</v>
          </cell>
          <cell r="EC314">
            <v>0</v>
          </cell>
          <cell r="ED314">
            <v>0</v>
          </cell>
          <cell r="EE314">
            <v>0</v>
          </cell>
          <cell r="EF314">
            <v>0</v>
          </cell>
          <cell r="EG314">
            <v>0</v>
          </cell>
          <cell r="EH314">
            <v>0</v>
          </cell>
          <cell r="EI314">
            <v>0</v>
          </cell>
          <cell r="EJ314" t="str">
            <v>No</v>
          </cell>
          <cell r="EK314">
            <v>0</v>
          </cell>
          <cell r="EL314">
            <v>0</v>
          </cell>
          <cell r="EM314">
            <v>-45170</v>
          </cell>
          <cell r="EN314" t="str">
            <v>Overdue!!! - Greater than 30 days</v>
          </cell>
          <cell r="EO314">
            <v>0</v>
          </cell>
          <cell r="EP314">
            <v>0</v>
          </cell>
          <cell r="EQ314">
            <v>0</v>
          </cell>
          <cell r="ER314">
            <v>0</v>
          </cell>
          <cell r="ES314" t="str">
            <v>Neutral</v>
          </cell>
          <cell r="ET314" t="str">
            <v>Neutral</v>
          </cell>
          <cell r="EU314">
            <v>0</v>
          </cell>
          <cell r="EV314">
            <v>0</v>
          </cell>
          <cell r="EW314">
            <v>0</v>
          </cell>
          <cell r="EX314">
            <v>0</v>
          </cell>
          <cell r="EY314">
            <v>0</v>
          </cell>
          <cell r="EZ314">
            <v>0</v>
          </cell>
          <cell r="FA314">
            <v>0</v>
          </cell>
          <cell r="FB314">
            <v>0</v>
          </cell>
          <cell r="FC314">
            <v>0</v>
          </cell>
          <cell r="FD314" t="str">
            <v>n/a</v>
          </cell>
          <cell r="FE314" t="str">
            <v>&lt;$1m</v>
          </cell>
          <cell r="FF314" t="str">
            <v>n/a</v>
          </cell>
          <cell r="FG314" t="str">
            <v>n/a</v>
          </cell>
          <cell r="FH314">
            <v>0</v>
          </cell>
          <cell r="FI314">
            <v>0</v>
          </cell>
          <cell r="FJ314">
            <v>0</v>
          </cell>
          <cell r="FK314">
            <v>0</v>
          </cell>
          <cell r="FL314">
            <v>0</v>
          </cell>
          <cell r="FM314">
            <v>0</v>
          </cell>
          <cell r="FN314">
            <v>0</v>
          </cell>
          <cell r="FO314" t="str">
            <v>Excluded</v>
          </cell>
          <cell r="FP314">
            <v>0</v>
          </cell>
          <cell r="FQ314">
            <v>0</v>
          </cell>
          <cell r="FR314" t="b">
            <v>0</v>
          </cell>
          <cell r="FS314" t="b">
            <v>0</v>
          </cell>
          <cell r="FT314" t="b">
            <v>0</v>
          </cell>
          <cell r="FU314">
            <v>0</v>
          </cell>
          <cell r="FV314">
            <v>0</v>
          </cell>
          <cell r="FW314">
            <v>0</v>
          </cell>
        </row>
        <row r="315">
          <cell r="Q315" t="str">
            <v>SMS24002</v>
          </cell>
          <cell r="R315" t="str">
            <v>MI-19-1226</v>
          </cell>
          <cell r="S315" t="str">
            <v>Replace Capital Spare - Bypass Damper assemble</v>
          </cell>
          <cell r="X315" t="str">
            <v>AUD</v>
          </cell>
          <cell r="Y315" t="str">
            <v>Major</v>
          </cell>
          <cell r="Z315" t="str">
            <v>New</v>
          </cell>
          <cell r="AA315" t="str">
            <v>Rob Johnson</v>
          </cell>
          <cell r="AF315" t="str">
            <v>Sustenance</v>
          </cell>
          <cell r="AG315" t="str">
            <v>Sustenance</v>
          </cell>
          <cell r="AH315" t="str">
            <v>Sustenance</v>
          </cell>
          <cell r="AI315" t="str">
            <v>No</v>
          </cell>
          <cell r="AJ315" t="str">
            <v>Yes</v>
          </cell>
          <cell r="AK315">
            <v>1</v>
          </cell>
          <cell r="AN315" t="str">
            <v>Spares</v>
          </cell>
          <cell r="AO315" t="str">
            <v>Spares</v>
          </cell>
          <cell r="AP315" t="str">
            <v>Spares</v>
          </cell>
          <cell r="AQ315" t="str">
            <v>Spares</v>
          </cell>
          <cell r="AT315" t="str">
            <v>Open</v>
          </cell>
          <cell r="AU315" t="str">
            <v>None</v>
          </cell>
          <cell r="AV315" t="str">
            <v>FEL0 (ROM)</v>
          </cell>
          <cell r="AX315" t="str">
            <v>FY2025</v>
          </cell>
          <cell r="AY315" t="str">
            <v>Unbudgeted</v>
          </cell>
          <cell r="AZ315">
            <v>0</v>
          </cell>
          <cell r="BA315">
            <v>0</v>
          </cell>
          <cell r="BB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350</v>
          </cell>
          <cell r="CF315">
            <v>0</v>
          </cell>
          <cell r="CG315">
            <v>0</v>
          </cell>
          <cell r="CH315">
            <v>0</v>
          </cell>
          <cell r="CI315">
            <v>0</v>
          </cell>
          <cell r="CJ315">
            <v>350</v>
          </cell>
          <cell r="CK315">
            <v>0</v>
          </cell>
          <cell r="CL315">
            <v>0</v>
          </cell>
          <cell r="CM315" t="str">
            <v>Not Yet Authorised</v>
          </cell>
          <cell r="CN315">
            <v>0</v>
          </cell>
          <cell r="CO315">
            <v>0</v>
          </cell>
          <cell r="CP315">
            <v>0</v>
          </cell>
          <cell r="CT315">
            <v>0</v>
          </cell>
          <cell r="CU315" t="str">
            <v>CAPEX Spares</v>
          </cell>
          <cell r="CV315" t="str">
            <v>CAPEX Spares</v>
          </cell>
          <cell r="CW315">
            <v>0</v>
          </cell>
          <cell r="CX315">
            <v>0</v>
          </cell>
          <cell r="CY315">
            <v>0</v>
          </cell>
          <cell r="CZ315">
            <v>0</v>
          </cell>
          <cell r="DA315">
            <v>0</v>
          </cell>
          <cell r="DB315">
            <v>0</v>
          </cell>
          <cell r="DC315">
            <v>0</v>
          </cell>
          <cell r="DD315">
            <v>0</v>
          </cell>
          <cell r="DE315">
            <v>0</v>
          </cell>
          <cell r="DF315">
            <v>0</v>
          </cell>
          <cell r="DG315">
            <v>0</v>
          </cell>
          <cell r="DH315">
            <v>0</v>
          </cell>
          <cell r="DN315">
            <v>0</v>
          </cell>
          <cell r="DR315" t="str">
            <v>No</v>
          </cell>
          <cell r="DS315" t="str">
            <v>Not Reportable</v>
          </cell>
          <cell r="DT315" t="str">
            <v>Not Yet Approved</v>
          </cell>
          <cell r="DU315" t="str">
            <v>Substituted</v>
          </cell>
          <cell r="DV315">
            <v>0</v>
          </cell>
          <cell r="DW315">
            <v>0</v>
          </cell>
          <cell r="DX315">
            <v>0</v>
          </cell>
          <cell r="DY315">
            <v>0</v>
          </cell>
          <cell r="DZ315">
            <v>0</v>
          </cell>
          <cell r="EA315" t="str">
            <v>Not Budgeted</v>
          </cell>
          <cell r="EB315" t="str">
            <v>New</v>
          </cell>
          <cell r="EC315" t="str">
            <v>FY2025</v>
          </cell>
          <cell r="ED315" t="str">
            <v>Not Yet Approved</v>
          </cell>
          <cell r="EE315">
            <v>0</v>
          </cell>
          <cell r="EF315">
            <v>350</v>
          </cell>
          <cell r="EG315">
            <v>0</v>
          </cell>
          <cell r="EH315">
            <v>0</v>
          </cell>
          <cell r="EI315">
            <v>0</v>
          </cell>
          <cell r="EJ315" t="str">
            <v>No</v>
          </cell>
          <cell r="EK315">
            <v>0</v>
          </cell>
          <cell r="EL315">
            <v>0</v>
          </cell>
          <cell r="EM315">
            <v>-45170</v>
          </cell>
          <cell r="EN315" t="str">
            <v>Overdue!!! - Greater than 30 days</v>
          </cell>
          <cell r="EO315">
            <v>0</v>
          </cell>
          <cell r="EP315">
            <v>0</v>
          </cell>
          <cell r="EQ315">
            <v>0</v>
          </cell>
          <cell r="ER315">
            <v>0</v>
          </cell>
          <cell r="ES315" t="str">
            <v>Neutral</v>
          </cell>
          <cell r="ET315" t="str">
            <v>Neutral</v>
          </cell>
          <cell r="EU315">
            <v>0</v>
          </cell>
          <cell r="EV315">
            <v>0</v>
          </cell>
          <cell r="EW315">
            <v>0</v>
          </cell>
          <cell r="EX315">
            <v>0</v>
          </cell>
          <cell r="EY315">
            <v>0</v>
          </cell>
          <cell r="EZ315">
            <v>350</v>
          </cell>
          <cell r="FA315">
            <v>350</v>
          </cell>
          <cell r="FB315">
            <v>0</v>
          </cell>
          <cell r="FC315">
            <v>0</v>
          </cell>
          <cell r="FD315" t="str">
            <v>n/a</v>
          </cell>
          <cell r="FE315" t="str">
            <v>&lt;$1m</v>
          </cell>
          <cell r="FF315" t="str">
            <v>n/a</v>
          </cell>
          <cell r="FG315" t="str">
            <v>n/a</v>
          </cell>
          <cell r="FH315">
            <v>0</v>
          </cell>
          <cell r="FI315">
            <v>0</v>
          </cell>
          <cell r="FJ315">
            <v>0</v>
          </cell>
          <cell r="FK315">
            <v>0</v>
          </cell>
          <cell r="FL315">
            <v>0</v>
          </cell>
          <cell r="FM315">
            <v>0</v>
          </cell>
          <cell r="FN315">
            <v>0</v>
          </cell>
          <cell r="FO315" t="str">
            <v>Included</v>
          </cell>
          <cell r="FP315">
            <v>0</v>
          </cell>
          <cell r="FQ315">
            <v>0</v>
          </cell>
          <cell r="FR315" t="b">
            <v>0</v>
          </cell>
          <cell r="FS315" t="b">
            <v>0</v>
          </cell>
          <cell r="FT315" t="b">
            <v>0</v>
          </cell>
          <cell r="FU315">
            <v>0</v>
          </cell>
          <cell r="FV315">
            <v>0</v>
          </cell>
          <cell r="FW315">
            <v>0</v>
          </cell>
        </row>
        <row r="316">
          <cell r="Q316" t="str">
            <v>SMS23018</v>
          </cell>
          <cell r="R316" t="str">
            <v>MI-23-2290</v>
          </cell>
          <cell r="S316" t="str">
            <v>Lewis Pump - Strong Acid Pump (CAPEX spare)</v>
          </cell>
          <cell r="X316" t="str">
            <v>AUD</v>
          </cell>
          <cell r="Y316" t="str">
            <v>Major</v>
          </cell>
          <cell r="Z316" t="str">
            <v>New</v>
          </cell>
          <cell r="AA316" t="str">
            <v>Rob Johnson</v>
          </cell>
          <cell r="AF316" t="str">
            <v>Sustenance</v>
          </cell>
          <cell r="AG316" t="str">
            <v>Sustenance</v>
          </cell>
          <cell r="AH316" t="str">
            <v>Sustenance</v>
          </cell>
          <cell r="AI316" t="str">
            <v>No</v>
          </cell>
          <cell r="AJ316" t="str">
            <v>Yes</v>
          </cell>
          <cell r="AK316">
            <v>1</v>
          </cell>
          <cell r="AN316" t="str">
            <v>Spares</v>
          </cell>
          <cell r="AO316" t="str">
            <v>Spares</v>
          </cell>
          <cell r="AP316" t="str">
            <v>Spares</v>
          </cell>
          <cell r="AQ316" t="str">
            <v>Spares</v>
          </cell>
          <cell r="AT316" t="str">
            <v>Open</v>
          </cell>
          <cell r="AU316" t="str">
            <v>FEL0 - Opportunity - planned</v>
          </cell>
          <cell r="AV316" t="str">
            <v>FEL0 (ROM)</v>
          </cell>
          <cell r="AX316" t="str">
            <v>FY2025</v>
          </cell>
          <cell r="AY316" t="str">
            <v>Unbudgeted</v>
          </cell>
          <cell r="AZ316">
            <v>0</v>
          </cell>
          <cell r="BA316">
            <v>0</v>
          </cell>
          <cell r="BB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420</v>
          </cell>
          <cell r="CF316">
            <v>0</v>
          </cell>
          <cell r="CG316">
            <v>0</v>
          </cell>
          <cell r="CH316">
            <v>0</v>
          </cell>
          <cell r="CI316">
            <v>0</v>
          </cell>
          <cell r="CJ316">
            <v>420</v>
          </cell>
          <cell r="CK316">
            <v>0</v>
          </cell>
          <cell r="CL316">
            <v>0</v>
          </cell>
          <cell r="CM316" t="str">
            <v>Not Yet Authorised</v>
          </cell>
          <cell r="CN316">
            <v>0</v>
          </cell>
          <cell r="CO316">
            <v>0</v>
          </cell>
          <cell r="CP316">
            <v>0</v>
          </cell>
          <cell r="CT316">
            <v>0</v>
          </cell>
          <cell r="CU316" t="str">
            <v>CAPEX Spares</v>
          </cell>
          <cell r="CV316" t="str">
            <v>CAPEX Spares</v>
          </cell>
          <cell r="CW316">
            <v>0</v>
          </cell>
          <cell r="CX316">
            <v>0</v>
          </cell>
          <cell r="CY316">
            <v>0</v>
          </cell>
          <cell r="CZ316">
            <v>0</v>
          </cell>
          <cell r="DA316">
            <v>0</v>
          </cell>
          <cell r="DB316">
            <v>0</v>
          </cell>
          <cell r="DC316">
            <v>0</v>
          </cell>
          <cell r="DD316">
            <v>0</v>
          </cell>
          <cell r="DE316">
            <v>0</v>
          </cell>
          <cell r="DF316">
            <v>0</v>
          </cell>
          <cell r="DG316">
            <v>0</v>
          </cell>
          <cell r="DH316">
            <v>0</v>
          </cell>
          <cell r="DN316">
            <v>0</v>
          </cell>
          <cell r="DR316" t="str">
            <v>No</v>
          </cell>
          <cell r="DS316" t="str">
            <v>Not Reportable</v>
          </cell>
          <cell r="DT316" t="str">
            <v>Not Yet Approved</v>
          </cell>
          <cell r="DU316" t="str">
            <v>Substituted</v>
          </cell>
          <cell r="DV316">
            <v>0</v>
          </cell>
          <cell r="DW316">
            <v>0</v>
          </cell>
          <cell r="DX316">
            <v>0</v>
          </cell>
          <cell r="DY316">
            <v>0</v>
          </cell>
          <cell r="DZ316">
            <v>0</v>
          </cell>
          <cell r="EA316" t="str">
            <v>Not Budgeted</v>
          </cell>
          <cell r="EB316" t="str">
            <v>New</v>
          </cell>
          <cell r="EC316" t="str">
            <v>FY2025</v>
          </cell>
          <cell r="ED316" t="str">
            <v>Not Yet Approved</v>
          </cell>
          <cell r="EE316">
            <v>0</v>
          </cell>
          <cell r="EF316">
            <v>420</v>
          </cell>
          <cell r="EG316">
            <v>0</v>
          </cell>
          <cell r="EH316">
            <v>0</v>
          </cell>
          <cell r="EI316">
            <v>0</v>
          </cell>
          <cell r="EJ316" t="str">
            <v>No</v>
          </cell>
          <cell r="EK316">
            <v>0</v>
          </cell>
          <cell r="EL316">
            <v>0</v>
          </cell>
          <cell r="EM316">
            <v>-45170</v>
          </cell>
          <cell r="EN316" t="str">
            <v>Overdue!!! - Greater than 30 days</v>
          </cell>
          <cell r="EO316">
            <v>0</v>
          </cell>
          <cell r="EP316">
            <v>0</v>
          </cell>
          <cell r="EQ316">
            <v>0</v>
          </cell>
          <cell r="ER316">
            <v>0</v>
          </cell>
          <cell r="ES316" t="str">
            <v>Neutral</v>
          </cell>
          <cell r="ET316" t="str">
            <v>Neutral</v>
          </cell>
          <cell r="EU316">
            <v>0</v>
          </cell>
          <cell r="EV316">
            <v>0</v>
          </cell>
          <cell r="EW316">
            <v>0</v>
          </cell>
          <cell r="EX316">
            <v>0</v>
          </cell>
          <cell r="EY316">
            <v>0</v>
          </cell>
          <cell r="EZ316">
            <v>420</v>
          </cell>
          <cell r="FA316">
            <v>420</v>
          </cell>
          <cell r="FB316">
            <v>0</v>
          </cell>
          <cell r="FC316">
            <v>0</v>
          </cell>
          <cell r="FD316" t="str">
            <v>n/a</v>
          </cell>
          <cell r="FE316" t="str">
            <v>&lt;$1m</v>
          </cell>
          <cell r="FF316" t="str">
            <v>n/a</v>
          </cell>
          <cell r="FG316" t="str">
            <v>n/a</v>
          </cell>
          <cell r="FH316">
            <v>0</v>
          </cell>
          <cell r="FI316">
            <v>0</v>
          </cell>
          <cell r="FJ316">
            <v>0</v>
          </cell>
          <cell r="FK316">
            <v>0</v>
          </cell>
          <cell r="FL316">
            <v>0</v>
          </cell>
          <cell r="FM316">
            <v>0</v>
          </cell>
          <cell r="FN316">
            <v>0</v>
          </cell>
          <cell r="FO316" t="str">
            <v>Included</v>
          </cell>
          <cell r="FP316">
            <v>0</v>
          </cell>
          <cell r="FQ316">
            <v>0</v>
          </cell>
          <cell r="FR316" t="b">
            <v>0</v>
          </cell>
          <cell r="FS316" t="b">
            <v>0</v>
          </cell>
          <cell r="FT316" t="b">
            <v>0</v>
          </cell>
          <cell r="FU316">
            <v>0</v>
          </cell>
          <cell r="FV316">
            <v>0</v>
          </cell>
          <cell r="FW316">
            <v>0</v>
          </cell>
        </row>
        <row r="317">
          <cell r="Q317" t="str">
            <v>SMS22017</v>
          </cell>
          <cell r="R317" t="str">
            <v>MI-23-1924</v>
          </cell>
          <cell r="S317" t="str">
            <v>EMP damper purchase</v>
          </cell>
          <cell r="X317" t="str">
            <v>AUD</v>
          </cell>
          <cell r="Y317" t="str">
            <v>Major</v>
          </cell>
          <cell r="Z317" t="str">
            <v>New</v>
          </cell>
          <cell r="AA317" t="str">
            <v>Rob Johnson</v>
          </cell>
          <cell r="AF317" t="str">
            <v>Sustenance</v>
          </cell>
          <cell r="AG317" t="str">
            <v>Sustenance</v>
          </cell>
          <cell r="AH317" t="str">
            <v>Sustenance</v>
          </cell>
          <cell r="AI317" t="str">
            <v>No</v>
          </cell>
          <cell r="AJ317" t="str">
            <v>Yes</v>
          </cell>
          <cell r="AK317">
            <v>1</v>
          </cell>
          <cell r="AN317" t="str">
            <v>Spares</v>
          </cell>
          <cell r="AO317" t="str">
            <v>Spares</v>
          </cell>
          <cell r="AP317" t="str">
            <v>Spares</v>
          </cell>
          <cell r="AQ317" t="str">
            <v>Spares</v>
          </cell>
          <cell r="AT317" t="str">
            <v>Open</v>
          </cell>
          <cell r="AU317" t="str">
            <v>FEL0 - Opportunity - planned</v>
          </cell>
          <cell r="AV317" t="str">
            <v>FEL0 (ROM)</v>
          </cell>
          <cell r="AX317" t="str">
            <v xml:space="preserve"> </v>
          </cell>
          <cell r="AY317" t="str">
            <v>S23-ISA-4</v>
          </cell>
          <cell r="AZ317">
            <v>84</v>
          </cell>
          <cell r="BA317">
            <v>0</v>
          </cell>
          <cell r="BB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t="str">
            <v>Not Yet Authorised</v>
          </cell>
          <cell r="CN317">
            <v>0</v>
          </cell>
          <cell r="CO317">
            <v>0</v>
          </cell>
          <cell r="CP317">
            <v>84</v>
          </cell>
          <cell r="CT317">
            <v>0</v>
          </cell>
          <cell r="CU317" t="str">
            <v>CAPEX Spares</v>
          </cell>
          <cell r="CV317" t="str">
            <v>CAPEX Spares.  View is that these are needed and would need to be bought on maintenance</v>
          </cell>
          <cell r="CW317">
            <v>0</v>
          </cell>
          <cell r="CX317">
            <v>0</v>
          </cell>
          <cell r="CY317">
            <v>0</v>
          </cell>
          <cell r="CZ317">
            <v>0</v>
          </cell>
          <cell r="DA317">
            <v>0</v>
          </cell>
          <cell r="DB317">
            <v>0</v>
          </cell>
          <cell r="DC317">
            <v>0</v>
          </cell>
          <cell r="DD317">
            <v>0</v>
          </cell>
          <cell r="DE317">
            <v>0</v>
          </cell>
          <cell r="DF317">
            <v>0</v>
          </cell>
          <cell r="DG317">
            <v>0</v>
          </cell>
          <cell r="DH317">
            <v>0</v>
          </cell>
          <cell r="DN317">
            <v>0</v>
          </cell>
          <cell r="DR317" t="str">
            <v>No</v>
          </cell>
          <cell r="DS317" t="str">
            <v>Not Reportable</v>
          </cell>
          <cell r="DT317" t="str">
            <v>Not Yet Approved</v>
          </cell>
          <cell r="DU317" t="str">
            <v>Cancelled</v>
          </cell>
          <cell r="DV317">
            <v>-84</v>
          </cell>
          <cell r="DW317">
            <v>0</v>
          </cell>
          <cell r="DX317">
            <v>0</v>
          </cell>
          <cell r="DY317">
            <v>0</v>
          </cell>
          <cell r="DZ317">
            <v>0</v>
          </cell>
          <cell r="EA317" t="str">
            <v>Budgeted</v>
          </cell>
          <cell r="EB317" t="str">
            <v>New</v>
          </cell>
          <cell r="EC317">
            <v>0</v>
          </cell>
          <cell r="ED317">
            <v>0</v>
          </cell>
          <cell r="EE317">
            <v>0</v>
          </cell>
          <cell r="EF317">
            <v>0</v>
          </cell>
          <cell r="EG317">
            <v>0</v>
          </cell>
          <cell r="EH317">
            <v>0</v>
          </cell>
          <cell r="EI317">
            <v>0</v>
          </cell>
          <cell r="EJ317" t="str">
            <v>Yes</v>
          </cell>
          <cell r="EK317">
            <v>0</v>
          </cell>
          <cell r="EL317">
            <v>0</v>
          </cell>
          <cell r="EM317">
            <v>-45170</v>
          </cell>
          <cell r="EN317" t="str">
            <v>Overdue!!! - Greater than 30 days</v>
          </cell>
          <cell r="EO317">
            <v>0</v>
          </cell>
          <cell r="EP317">
            <v>0</v>
          </cell>
          <cell r="EQ317">
            <v>0</v>
          </cell>
          <cell r="ER317">
            <v>0</v>
          </cell>
          <cell r="ES317" t="str">
            <v>Neutral</v>
          </cell>
          <cell r="ET317" t="str">
            <v>Neutral</v>
          </cell>
          <cell r="EU317">
            <v>0</v>
          </cell>
          <cell r="EV317">
            <v>0</v>
          </cell>
          <cell r="EW317">
            <v>0</v>
          </cell>
          <cell r="EX317">
            <v>0</v>
          </cell>
          <cell r="EY317">
            <v>0</v>
          </cell>
          <cell r="EZ317">
            <v>0</v>
          </cell>
          <cell r="FA317">
            <v>0</v>
          </cell>
          <cell r="FB317">
            <v>0</v>
          </cell>
          <cell r="FC317">
            <v>0</v>
          </cell>
          <cell r="FD317" t="str">
            <v>n/a</v>
          </cell>
          <cell r="FE317" t="str">
            <v>&lt;$1m</v>
          </cell>
          <cell r="FF317" t="str">
            <v>n/a</v>
          </cell>
          <cell r="FG317" t="str">
            <v>n/a</v>
          </cell>
          <cell r="FH317">
            <v>0</v>
          </cell>
          <cell r="FI317">
            <v>0</v>
          </cell>
          <cell r="FJ317">
            <v>0</v>
          </cell>
          <cell r="FK317">
            <v>0</v>
          </cell>
          <cell r="FL317">
            <v>0</v>
          </cell>
          <cell r="FM317">
            <v>0</v>
          </cell>
          <cell r="FN317">
            <v>0</v>
          </cell>
          <cell r="FO317" t="str">
            <v>Included</v>
          </cell>
          <cell r="FP317">
            <v>0</v>
          </cell>
          <cell r="FQ317">
            <v>0</v>
          </cell>
          <cell r="FR317" t="b">
            <v>0</v>
          </cell>
          <cell r="FS317" t="b">
            <v>0</v>
          </cell>
          <cell r="FT317" t="b">
            <v>0</v>
          </cell>
          <cell r="FU317">
            <v>0</v>
          </cell>
          <cell r="FV317">
            <v>0</v>
          </cell>
          <cell r="FW317">
            <v>0</v>
          </cell>
        </row>
        <row r="318">
          <cell r="R318" t="str">
            <v>MI-23-2464</v>
          </cell>
          <cell r="S318" t="str">
            <v>GCT Hex Replating and Replacement  (398798S)</v>
          </cell>
          <cell r="X318" t="str">
            <v>AUD</v>
          </cell>
          <cell r="Y318" t="str">
            <v>Major</v>
          </cell>
          <cell r="Z318" t="str">
            <v>New</v>
          </cell>
          <cell r="AA318" t="str">
            <v>Rob Johnson</v>
          </cell>
          <cell r="AF318" t="str">
            <v>Sustenance</v>
          </cell>
          <cell r="AG318" t="str">
            <v>Sustenance</v>
          </cell>
          <cell r="AH318" t="str">
            <v>Sustenance</v>
          </cell>
          <cell r="AI318" t="str">
            <v>No</v>
          </cell>
          <cell r="AJ318" t="str">
            <v>Yes</v>
          </cell>
          <cell r="AK318">
            <v>1</v>
          </cell>
          <cell r="AN318" t="str">
            <v>Spares</v>
          </cell>
          <cell r="AO318" t="str">
            <v>Spares</v>
          </cell>
          <cell r="AP318" t="str">
            <v>Spares</v>
          </cell>
          <cell r="AQ318" t="str">
            <v>Spares</v>
          </cell>
          <cell r="AT318">
            <v>0</v>
          </cell>
          <cell r="AU318" t="str">
            <v>None</v>
          </cell>
          <cell r="AX318" t="str">
            <v>FY2025</v>
          </cell>
          <cell r="AY318" t="str">
            <v>Unbudgeted</v>
          </cell>
          <cell r="AZ318">
            <v>0</v>
          </cell>
          <cell r="BA318">
            <v>0</v>
          </cell>
          <cell r="BB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70</v>
          </cell>
          <cell r="CF318">
            <v>0</v>
          </cell>
          <cell r="CG318">
            <v>0</v>
          </cell>
          <cell r="CH318">
            <v>0</v>
          </cell>
          <cell r="CI318">
            <v>0</v>
          </cell>
          <cell r="CJ318">
            <v>70</v>
          </cell>
          <cell r="CK318">
            <v>0</v>
          </cell>
          <cell r="CL318">
            <v>0</v>
          </cell>
          <cell r="CM318" t="str">
            <v>Not Yet Authorised</v>
          </cell>
          <cell r="CN318">
            <v>0</v>
          </cell>
          <cell r="CO318">
            <v>0</v>
          </cell>
          <cell r="CP318">
            <v>0</v>
          </cell>
          <cell r="CT318">
            <v>0</v>
          </cell>
          <cell r="CU318" t="str">
            <v>CAPEX Spares</v>
          </cell>
          <cell r="CV318" t="str">
            <v>CAPEX Spares</v>
          </cell>
          <cell r="CW318">
            <v>0</v>
          </cell>
          <cell r="CX318">
            <v>0</v>
          </cell>
          <cell r="CY318">
            <v>0</v>
          </cell>
          <cell r="CZ318">
            <v>0</v>
          </cell>
          <cell r="DA318">
            <v>0</v>
          </cell>
          <cell r="DB318">
            <v>0</v>
          </cell>
          <cell r="DC318">
            <v>0</v>
          </cell>
          <cell r="DD318">
            <v>0</v>
          </cell>
          <cell r="DE318">
            <v>0</v>
          </cell>
          <cell r="DF318">
            <v>0</v>
          </cell>
          <cell r="DG318">
            <v>0</v>
          </cell>
          <cell r="DH318">
            <v>0</v>
          </cell>
          <cell r="DN318">
            <v>0</v>
          </cell>
          <cell r="DR318" t="str">
            <v>No</v>
          </cell>
          <cell r="DS318" t="str">
            <v>Not Reportable</v>
          </cell>
          <cell r="DT318" t="str">
            <v>Not Yet Approved</v>
          </cell>
          <cell r="DU318" t="str">
            <v>Substituted</v>
          </cell>
          <cell r="DV318">
            <v>0</v>
          </cell>
          <cell r="DW318">
            <v>0</v>
          </cell>
          <cell r="DX318">
            <v>0</v>
          </cell>
          <cell r="DY318">
            <v>0</v>
          </cell>
          <cell r="DZ318">
            <v>0</v>
          </cell>
          <cell r="EA318" t="str">
            <v>Not Budgeted</v>
          </cell>
          <cell r="EB318" t="str">
            <v>New</v>
          </cell>
          <cell r="EC318" t="str">
            <v>FY2025</v>
          </cell>
          <cell r="ED318" t="str">
            <v>Not Yet Approved</v>
          </cell>
          <cell r="EE318">
            <v>0</v>
          </cell>
          <cell r="EF318">
            <v>70</v>
          </cell>
          <cell r="EG318">
            <v>0</v>
          </cell>
          <cell r="EH318">
            <v>0</v>
          </cell>
          <cell r="EI318">
            <v>0</v>
          </cell>
          <cell r="EJ318" t="str">
            <v>No</v>
          </cell>
          <cell r="EK318">
            <v>0</v>
          </cell>
          <cell r="EL318">
            <v>0</v>
          </cell>
          <cell r="EM318">
            <v>-45170</v>
          </cell>
          <cell r="EN318" t="str">
            <v>Overdue!!! - Greater than 30 days</v>
          </cell>
          <cell r="EO318">
            <v>0</v>
          </cell>
          <cell r="EP318">
            <v>0</v>
          </cell>
          <cell r="EQ318">
            <v>0</v>
          </cell>
          <cell r="ER318">
            <v>0</v>
          </cell>
          <cell r="ES318" t="str">
            <v>Neutral</v>
          </cell>
          <cell r="ET318" t="str">
            <v>Neutral</v>
          </cell>
          <cell r="EU318">
            <v>0</v>
          </cell>
          <cell r="EV318">
            <v>0</v>
          </cell>
          <cell r="EW318">
            <v>0</v>
          </cell>
          <cell r="EX318">
            <v>0</v>
          </cell>
          <cell r="EY318">
            <v>0</v>
          </cell>
          <cell r="EZ318">
            <v>70</v>
          </cell>
          <cell r="FA318">
            <v>70</v>
          </cell>
          <cell r="FB318">
            <v>0</v>
          </cell>
          <cell r="FC318">
            <v>0</v>
          </cell>
          <cell r="FD318" t="str">
            <v>n/a</v>
          </cell>
          <cell r="FE318" t="str">
            <v>&lt;$1m</v>
          </cell>
          <cell r="FF318" t="str">
            <v>n/a</v>
          </cell>
          <cell r="FG318" t="str">
            <v>n/a</v>
          </cell>
          <cell r="FH318">
            <v>0</v>
          </cell>
          <cell r="FI318">
            <v>0</v>
          </cell>
          <cell r="FJ318">
            <v>0</v>
          </cell>
          <cell r="FK318">
            <v>0</v>
          </cell>
          <cell r="FL318">
            <v>0</v>
          </cell>
          <cell r="FM318">
            <v>0</v>
          </cell>
          <cell r="FN318">
            <v>0</v>
          </cell>
          <cell r="FO318" t="str">
            <v>Included</v>
          </cell>
          <cell r="FP318">
            <v>0</v>
          </cell>
          <cell r="FQ318">
            <v>0</v>
          </cell>
          <cell r="FR318" t="b">
            <v>0</v>
          </cell>
          <cell r="FS318" t="b">
            <v>0</v>
          </cell>
          <cell r="FT318" t="b">
            <v>0</v>
          </cell>
          <cell r="FU318">
            <v>0</v>
          </cell>
          <cell r="FV318">
            <v>0</v>
          </cell>
          <cell r="FW318">
            <v>0</v>
          </cell>
        </row>
        <row r="319">
          <cell r="R319" t="str">
            <v>MI-23-2465</v>
          </cell>
          <cell r="S319" t="str">
            <v>BFW PUMP Rebuild</v>
          </cell>
          <cell r="X319" t="str">
            <v>AUD</v>
          </cell>
          <cell r="Y319" t="str">
            <v>Major</v>
          </cell>
          <cell r="Z319" t="str">
            <v>New</v>
          </cell>
          <cell r="AA319" t="str">
            <v>Rob Johnson</v>
          </cell>
          <cell r="AF319" t="str">
            <v>Sustenance</v>
          </cell>
          <cell r="AG319" t="str">
            <v>Sustenance</v>
          </cell>
          <cell r="AH319" t="str">
            <v>Sustenance</v>
          </cell>
          <cell r="AI319" t="str">
            <v>No</v>
          </cell>
          <cell r="AJ319" t="str">
            <v>Yes</v>
          </cell>
          <cell r="AK319">
            <v>1</v>
          </cell>
          <cell r="AN319" t="str">
            <v>Spares</v>
          </cell>
          <cell r="AO319" t="str">
            <v>Spares</v>
          </cell>
          <cell r="AP319" t="str">
            <v>Spares</v>
          </cell>
          <cell r="AQ319" t="str">
            <v>Spares</v>
          </cell>
          <cell r="AT319">
            <v>0</v>
          </cell>
          <cell r="AU319" t="str">
            <v>None</v>
          </cell>
          <cell r="AX319" t="str">
            <v>FY2025</v>
          </cell>
          <cell r="AY319" t="str">
            <v>Unbudgeted</v>
          </cell>
          <cell r="AZ319">
            <v>0</v>
          </cell>
          <cell r="BA319">
            <v>0</v>
          </cell>
          <cell r="BB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100</v>
          </cell>
          <cell r="CF319">
            <v>0</v>
          </cell>
          <cell r="CG319">
            <v>0</v>
          </cell>
          <cell r="CH319">
            <v>0</v>
          </cell>
          <cell r="CI319">
            <v>0</v>
          </cell>
          <cell r="CJ319">
            <v>100</v>
          </cell>
          <cell r="CK319">
            <v>0</v>
          </cell>
          <cell r="CL319">
            <v>0</v>
          </cell>
          <cell r="CM319" t="str">
            <v>Not Yet Authorised</v>
          </cell>
          <cell r="CN319">
            <v>0</v>
          </cell>
          <cell r="CO319">
            <v>0</v>
          </cell>
          <cell r="CP319">
            <v>0</v>
          </cell>
          <cell r="CT319">
            <v>0</v>
          </cell>
          <cell r="CU319" t="str">
            <v>CAPEX Spares</v>
          </cell>
          <cell r="CV319" t="str">
            <v>CAPEX Spares</v>
          </cell>
          <cell r="CW319">
            <v>0</v>
          </cell>
          <cell r="CX319">
            <v>0</v>
          </cell>
          <cell r="CY319">
            <v>0</v>
          </cell>
          <cell r="CZ319">
            <v>0</v>
          </cell>
          <cell r="DA319">
            <v>0</v>
          </cell>
          <cell r="DB319">
            <v>0</v>
          </cell>
          <cell r="DC319">
            <v>0</v>
          </cell>
          <cell r="DD319">
            <v>0</v>
          </cell>
          <cell r="DE319">
            <v>0</v>
          </cell>
          <cell r="DF319">
            <v>0</v>
          </cell>
          <cell r="DG319">
            <v>0</v>
          </cell>
          <cell r="DH319">
            <v>0</v>
          </cell>
          <cell r="DN319">
            <v>0</v>
          </cell>
          <cell r="DR319" t="str">
            <v>No</v>
          </cell>
          <cell r="DS319" t="str">
            <v>Not Reportable</v>
          </cell>
          <cell r="DT319" t="str">
            <v>Not Yet Approved</v>
          </cell>
          <cell r="DU319" t="str">
            <v>Substituted</v>
          </cell>
          <cell r="DV319">
            <v>0</v>
          </cell>
          <cell r="DW319">
            <v>0</v>
          </cell>
          <cell r="DX319">
            <v>0</v>
          </cell>
          <cell r="DY319">
            <v>0</v>
          </cell>
          <cell r="DZ319">
            <v>0</v>
          </cell>
          <cell r="EA319" t="str">
            <v>Not Budgeted</v>
          </cell>
          <cell r="EB319" t="str">
            <v>New</v>
          </cell>
          <cell r="EC319" t="str">
            <v>FY2025</v>
          </cell>
          <cell r="ED319" t="str">
            <v>Not Yet Approved</v>
          </cell>
          <cell r="EE319">
            <v>0</v>
          </cell>
          <cell r="EF319">
            <v>100</v>
          </cell>
          <cell r="EG319">
            <v>0</v>
          </cell>
          <cell r="EH319">
            <v>0</v>
          </cell>
          <cell r="EI319">
            <v>0</v>
          </cell>
          <cell r="EJ319" t="str">
            <v>No</v>
          </cell>
          <cell r="EK319">
            <v>0</v>
          </cell>
          <cell r="EL319">
            <v>0</v>
          </cell>
          <cell r="EM319">
            <v>-45170</v>
          </cell>
          <cell r="EN319" t="str">
            <v>Overdue!!! - Greater than 30 days</v>
          </cell>
          <cell r="EO319">
            <v>0</v>
          </cell>
          <cell r="EP319">
            <v>0</v>
          </cell>
          <cell r="EQ319">
            <v>0</v>
          </cell>
          <cell r="ER319">
            <v>0</v>
          </cell>
          <cell r="ES319" t="str">
            <v>Neutral</v>
          </cell>
          <cell r="ET319" t="str">
            <v>Neutral</v>
          </cell>
          <cell r="EU319">
            <v>0</v>
          </cell>
          <cell r="EV319">
            <v>0</v>
          </cell>
          <cell r="EW319">
            <v>0</v>
          </cell>
          <cell r="EX319">
            <v>0</v>
          </cell>
          <cell r="EY319">
            <v>0</v>
          </cell>
          <cell r="EZ319">
            <v>100</v>
          </cell>
          <cell r="FA319">
            <v>100</v>
          </cell>
          <cell r="FB319">
            <v>0</v>
          </cell>
          <cell r="FC319">
            <v>0</v>
          </cell>
          <cell r="FD319" t="str">
            <v>n/a</v>
          </cell>
          <cell r="FE319" t="str">
            <v>&lt;$1m</v>
          </cell>
          <cell r="FF319" t="str">
            <v>n/a</v>
          </cell>
          <cell r="FG319" t="str">
            <v>n/a</v>
          </cell>
          <cell r="FH319">
            <v>0</v>
          </cell>
          <cell r="FI319">
            <v>0</v>
          </cell>
          <cell r="FJ319">
            <v>0</v>
          </cell>
          <cell r="FK319">
            <v>0</v>
          </cell>
          <cell r="FL319">
            <v>0</v>
          </cell>
          <cell r="FM319">
            <v>0</v>
          </cell>
          <cell r="FN319">
            <v>0</v>
          </cell>
          <cell r="FO319" t="str">
            <v>Included</v>
          </cell>
          <cell r="FP319">
            <v>0</v>
          </cell>
          <cell r="FQ319">
            <v>0</v>
          </cell>
          <cell r="FR319" t="b">
            <v>0</v>
          </cell>
          <cell r="FS319" t="b">
            <v>0</v>
          </cell>
          <cell r="FT319" t="b">
            <v>0</v>
          </cell>
          <cell r="FU319">
            <v>0</v>
          </cell>
          <cell r="FV319">
            <v>0</v>
          </cell>
          <cell r="FW319">
            <v>0</v>
          </cell>
        </row>
        <row r="320">
          <cell r="R320" t="str">
            <v>MI-23-2466</v>
          </cell>
          <cell r="S320" t="str">
            <v xml:space="preserve">Strong Acid - Hex 31XX - replating/replacement </v>
          </cell>
          <cell r="X320" t="str">
            <v>AUD</v>
          </cell>
          <cell r="Y320" t="str">
            <v>Major</v>
          </cell>
          <cell r="Z320" t="str">
            <v>New</v>
          </cell>
          <cell r="AA320" t="str">
            <v>Rob Johnson</v>
          </cell>
          <cell r="AF320" t="str">
            <v>Sustenance</v>
          </cell>
          <cell r="AG320" t="str">
            <v>Sustenance</v>
          </cell>
          <cell r="AH320" t="str">
            <v>Sustenance</v>
          </cell>
          <cell r="AI320" t="str">
            <v>No</v>
          </cell>
          <cell r="AJ320" t="str">
            <v>Yes</v>
          </cell>
          <cell r="AK320">
            <v>1</v>
          </cell>
          <cell r="AN320" t="str">
            <v>Spares</v>
          </cell>
          <cell r="AO320" t="str">
            <v>Spares</v>
          </cell>
          <cell r="AP320" t="str">
            <v>Spares</v>
          </cell>
          <cell r="AQ320" t="str">
            <v>Spares</v>
          </cell>
          <cell r="AT320">
            <v>0</v>
          </cell>
          <cell r="AU320" t="str">
            <v>None</v>
          </cell>
          <cell r="AX320" t="str">
            <v>FY2025</v>
          </cell>
          <cell r="AY320" t="str">
            <v>Unbudgeted</v>
          </cell>
          <cell r="AZ320">
            <v>0</v>
          </cell>
          <cell r="BA320">
            <v>0</v>
          </cell>
          <cell r="BB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90</v>
          </cell>
          <cell r="CF320">
            <v>0</v>
          </cell>
          <cell r="CG320">
            <v>0</v>
          </cell>
          <cell r="CH320">
            <v>0</v>
          </cell>
          <cell r="CI320">
            <v>0</v>
          </cell>
          <cell r="CJ320">
            <v>90</v>
          </cell>
          <cell r="CK320">
            <v>0</v>
          </cell>
          <cell r="CL320">
            <v>0</v>
          </cell>
          <cell r="CM320" t="str">
            <v>Not Yet Authorised</v>
          </cell>
          <cell r="CN320">
            <v>0</v>
          </cell>
          <cell r="CO320">
            <v>0</v>
          </cell>
          <cell r="CP320">
            <v>0</v>
          </cell>
          <cell r="CT320">
            <v>0</v>
          </cell>
          <cell r="CU320" t="str">
            <v>CAPEX Spares</v>
          </cell>
          <cell r="CV320" t="str">
            <v>CAPEX Spares</v>
          </cell>
          <cell r="CW320">
            <v>0</v>
          </cell>
          <cell r="CX320">
            <v>0</v>
          </cell>
          <cell r="CY320">
            <v>0</v>
          </cell>
          <cell r="CZ320">
            <v>0</v>
          </cell>
          <cell r="DA320">
            <v>0</v>
          </cell>
          <cell r="DB320">
            <v>0</v>
          </cell>
          <cell r="DC320">
            <v>0</v>
          </cell>
          <cell r="DD320">
            <v>0</v>
          </cell>
          <cell r="DE320">
            <v>0</v>
          </cell>
          <cell r="DF320">
            <v>0</v>
          </cell>
          <cell r="DG320">
            <v>0</v>
          </cell>
          <cell r="DH320">
            <v>0</v>
          </cell>
          <cell r="DN320">
            <v>0</v>
          </cell>
          <cell r="DR320" t="str">
            <v>No</v>
          </cell>
          <cell r="DS320" t="str">
            <v>Not Reportable</v>
          </cell>
          <cell r="DT320" t="str">
            <v>Not Yet Approved</v>
          </cell>
          <cell r="DU320" t="str">
            <v>Substituted</v>
          </cell>
          <cell r="DV320">
            <v>0</v>
          </cell>
          <cell r="DW320">
            <v>0</v>
          </cell>
          <cell r="DX320">
            <v>0</v>
          </cell>
          <cell r="DY320">
            <v>0</v>
          </cell>
          <cell r="DZ320">
            <v>0</v>
          </cell>
          <cell r="EA320" t="str">
            <v>Not Budgeted</v>
          </cell>
          <cell r="EB320" t="str">
            <v>New</v>
          </cell>
          <cell r="EC320" t="str">
            <v>FY2025</v>
          </cell>
          <cell r="ED320" t="str">
            <v>Not Yet Approved</v>
          </cell>
          <cell r="EE320">
            <v>0</v>
          </cell>
          <cell r="EF320">
            <v>90</v>
          </cell>
          <cell r="EG320">
            <v>0</v>
          </cell>
          <cell r="EH320">
            <v>0</v>
          </cell>
          <cell r="EI320">
            <v>0</v>
          </cell>
          <cell r="EJ320" t="str">
            <v>No</v>
          </cell>
          <cell r="EK320">
            <v>0</v>
          </cell>
          <cell r="EL320">
            <v>0</v>
          </cell>
          <cell r="EM320">
            <v>-45170</v>
          </cell>
          <cell r="EN320" t="str">
            <v>Overdue!!! - Greater than 30 days</v>
          </cell>
          <cell r="EO320">
            <v>0</v>
          </cell>
          <cell r="EP320">
            <v>0</v>
          </cell>
          <cell r="EQ320">
            <v>0</v>
          </cell>
          <cell r="ER320">
            <v>0</v>
          </cell>
          <cell r="ES320" t="str">
            <v>Neutral</v>
          </cell>
          <cell r="ET320" t="str">
            <v>Neutral</v>
          </cell>
          <cell r="EU320">
            <v>0</v>
          </cell>
          <cell r="EV320">
            <v>0</v>
          </cell>
          <cell r="EW320">
            <v>0</v>
          </cell>
          <cell r="EX320">
            <v>0</v>
          </cell>
          <cell r="EY320">
            <v>0</v>
          </cell>
          <cell r="EZ320">
            <v>90</v>
          </cell>
          <cell r="FA320">
            <v>90</v>
          </cell>
          <cell r="FB320">
            <v>0</v>
          </cell>
          <cell r="FC320">
            <v>0</v>
          </cell>
          <cell r="FD320" t="str">
            <v>n/a</v>
          </cell>
          <cell r="FE320" t="str">
            <v>&lt;$1m</v>
          </cell>
          <cell r="FF320" t="str">
            <v>n/a</v>
          </cell>
          <cell r="FG320" t="str">
            <v>n/a</v>
          </cell>
          <cell r="FH320">
            <v>0</v>
          </cell>
          <cell r="FI320">
            <v>0</v>
          </cell>
          <cell r="FJ320">
            <v>0</v>
          </cell>
          <cell r="FK320">
            <v>0</v>
          </cell>
          <cell r="FL320">
            <v>0</v>
          </cell>
          <cell r="FM320">
            <v>0</v>
          </cell>
          <cell r="FN320">
            <v>0</v>
          </cell>
          <cell r="FO320" t="str">
            <v>Included</v>
          </cell>
          <cell r="FP320">
            <v>0</v>
          </cell>
          <cell r="FQ320">
            <v>0</v>
          </cell>
          <cell r="FR320" t="b">
            <v>0</v>
          </cell>
          <cell r="FS320" t="b">
            <v>0</v>
          </cell>
          <cell r="FT320" t="b">
            <v>0</v>
          </cell>
          <cell r="FU320">
            <v>0</v>
          </cell>
          <cell r="FV320">
            <v>0</v>
          </cell>
          <cell r="FW320">
            <v>0</v>
          </cell>
        </row>
        <row r="321">
          <cell r="R321" t="str">
            <v>MI-23-2467</v>
          </cell>
          <cell r="S321" t="str">
            <v>Rotatable Spare overhaul - 710Kw Electric Motor (377099S)</v>
          </cell>
          <cell r="X321" t="str">
            <v>AUD</v>
          </cell>
          <cell r="Y321" t="str">
            <v>Major</v>
          </cell>
          <cell r="Z321" t="str">
            <v>New</v>
          </cell>
          <cell r="AA321" t="str">
            <v>Rob Johnson</v>
          </cell>
          <cell r="AF321" t="str">
            <v>Sustenance</v>
          </cell>
          <cell r="AG321" t="str">
            <v>Sustenance</v>
          </cell>
          <cell r="AH321" t="str">
            <v>Sustenance</v>
          </cell>
          <cell r="AI321" t="str">
            <v>No</v>
          </cell>
          <cell r="AJ321" t="str">
            <v>Yes</v>
          </cell>
          <cell r="AK321">
            <v>1</v>
          </cell>
          <cell r="AN321" t="str">
            <v>Spares</v>
          </cell>
          <cell r="AO321" t="str">
            <v>Spares</v>
          </cell>
          <cell r="AP321" t="str">
            <v>Spares</v>
          </cell>
          <cell r="AQ321" t="str">
            <v>Spares</v>
          </cell>
          <cell r="AT321">
            <v>0</v>
          </cell>
          <cell r="AU321" t="str">
            <v>None</v>
          </cell>
          <cell r="AX321" t="str">
            <v>FY2025</v>
          </cell>
          <cell r="AY321" t="str">
            <v>Unbudgeted</v>
          </cell>
          <cell r="AZ321">
            <v>0</v>
          </cell>
          <cell r="BA321">
            <v>0</v>
          </cell>
          <cell r="BB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90</v>
          </cell>
          <cell r="CF321">
            <v>0</v>
          </cell>
          <cell r="CG321">
            <v>0</v>
          </cell>
          <cell r="CH321">
            <v>0</v>
          </cell>
          <cell r="CI321">
            <v>0</v>
          </cell>
          <cell r="CJ321">
            <v>90</v>
          </cell>
          <cell r="CK321">
            <v>0</v>
          </cell>
          <cell r="CL321">
            <v>0</v>
          </cell>
          <cell r="CM321" t="str">
            <v>Not Yet Authorised</v>
          </cell>
          <cell r="CN321">
            <v>0</v>
          </cell>
          <cell r="CO321">
            <v>0</v>
          </cell>
          <cell r="CP321">
            <v>0</v>
          </cell>
          <cell r="CT321">
            <v>0</v>
          </cell>
          <cell r="CU321" t="str">
            <v>CAPEX Spares</v>
          </cell>
          <cell r="CV321" t="str">
            <v>CAPEX Spares</v>
          </cell>
          <cell r="CW321">
            <v>0</v>
          </cell>
          <cell r="CX321">
            <v>0</v>
          </cell>
          <cell r="CY321">
            <v>0</v>
          </cell>
          <cell r="CZ321">
            <v>0</v>
          </cell>
          <cell r="DA321">
            <v>0</v>
          </cell>
          <cell r="DB321">
            <v>0</v>
          </cell>
          <cell r="DC321">
            <v>0</v>
          </cell>
          <cell r="DD321">
            <v>0</v>
          </cell>
          <cell r="DE321">
            <v>0</v>
          </cell>
          <cell r="DF321">
            <v>0</v>
          </cell>
          <cell r="DG321">
            <v>0</v>
          </cell>
          <cell r="DH321">
            <v>0</v>
          </cell>
          <cell r="DN321">
            <v>0</v>
          </cell>
          <cell r="DR321" t="str">
            <v>No</v>
          </cell>
          <cell r="DS321" t="str">
            <v>Not Reportable</v>
          </cell>
          <cell r="DT321" t="str">
            <v>Not Yet Approved</v>
          </cell>
          <cell r="DU321" t="str">
            <v>Substituted</v>
          </cell>
          <cell r="DV321">
            <v>0</v>
          </cell>
          <cell r="DW321">
            <v>0</v>
          </cell>
          <cell r="DX321">
            <v>0</v>
          </cell>
          <cell r="DY321">
            <v>0</v>
          </cell>
          <cell r="DZ321">
            <v>0</v>
          </cell>
          <cell r="EA321" t="str">
            <v>Not Budgeted</v>
          </cell>
          <cell r="EB321" t="str">
            <v>New</v>
          </cell>
          <cell r="EC321" t="str">
            <v>FY2025</v>
          </cell>
          <cell r="ED321" t="str">
            <v>Not Yet Approved</v>
          </cell>
          <cell r="EE321">
            <v>0</v>
          </cell>
          <cell r="EF321">
            <v>90</v>
          </cell>
          <cell r="EG321">
            <v>0</v>
          </cell>
          <cell r="EH321">
            <v>0</v>
          </cell>
          <cell r="EI321">
            <v>0</v>
          </cell>
          <cell r="EJ321" t="str">
            <v>No</v>
          </cell>
          <cell r="EK321">
            <v>0</v>
          </cell>
          <cell r="EL321">
            <v>0</v>
          </cell>
          <cell r="EM321">
            <v>-45170</v>
          </cell>
          <cell r="EN321" t="str">
            <v>Overdue!!! - Greater than 30 days</v>
          </cell>
          <cell r="EO321">
            <v>0</v>
          </cell>
          <cell r="EP321">
            <v>0</v>
          </cell>
          <cell r="EQ321">
            <v>0</v>
          </cell>
          <cell r="ER321">
            <v>0</v>
          </cell>
          <cell r="ES321" t="str">
            <v>Neutral</v>
          </cell>
          <cell r="ET321" t="str">
            <v>Neutral</v>
          </cell>
          <cell r="EU321">
            <v>0</v>
          </cell>
          <cell r="EV321">
            <v>0</v>
          </cell>
          <cell r="EW321">
            <v>0</v>
          </cell>
          <cell r="EX321">
            <v>0</v>
          </cell>
          <cell r="EY321">
            <v>0</v>
          </cell>
          <cell r="EZ321">
            <v>90</v>
          </cell>
          <cell r="FA321">
            <v>90</v>
          </cell>
          <cell r="FB321">
            <v>0</v>
          </cell>
          <cell r="FC321">
            <v>0</v>
          </cell>
          <cell r="FD321" t="str">
            <v>n/a</v>
          </cell>
          <cell r="FE321" t="str">
            <v>&lt;$1m</v>
          </cell>
          <cell r="FF321" t="str">
            <v>n/a</v>
          </cell>
          <cell r="FG321" t="str">
            <v>n/a</v>
          </cell>
          <cell r="FH321">
            <v>0</v>
          </cell>
          <cell r="FI321">
            <v>0</v>
          </cell>
          <cell r="FJ321">
            <v>0</v>
          </cell>
          <cell r="FK321">
            <v>0</v>
          </cell>
          <cell r="FL321">
            <v>0</v>
          </cell>
          <cell r="FM321">
            <v>0</v>
          </cell>
          <cell r="FN321">
            <v>0</v>
          </cell>
          <cell r="FO321" t="str">
            <v>Included</v>
          </cell>
          <cell r="FP321">
            <v>0</v>
          </cell>
          <cell r="FQ321">
            <v>0</v>
          </cell>
          <cell r="FR321" t="b">
            <v>0</v>
          </cell>
          <cell r="FS321" t="b">
            <v>0</v>
          </cell>
          <cell r="FT321" t="b">
            <v>0</v>
          </cell>
          <cell r="FU321">
            <v>0</v>
          </cell>
          <cell r="FV321">
            <v>0</v>
          </cell>
          <cell r="FW321">
            <v>0</v>
          </cell>
        </row>
        <row r="322">
          <cell r="R322" t="str">
            <v>MI-23-2468</v>
          </cell>
          <cell r="S322" t="str">
            <v>Furnace Lurro Burners</v>
          </cell>
          <cell r="X322" t="str">
            <v>AUD</v>
          </cell>
          <cell r="Y322" t="str">
            <v>Major</v>
          </cell>
          <cell r="Z322" t="str">
            <v>New</v>
          </cell>
          <cell r="AA322" t="str">
            <v>Rob Johnson</v>
          </cell>
          <cell r="AF322" t="str">
            <v>Sustenance</v>
          </cell>
          <cell r="AG322" t="str">
            <v>Sustenance</v>
          </cell>
          <cell r="AH322" t="str">
            <v>Sustenance</v>
          </cell>
          <cell r="AI322" t="str">
            <v>No</v>
          </cell>
          <cell r="AJ322" t="str">
            <v>Yes</v>
          </cell>
          <cell r="AK322">
            <v>1</v>
          </cell>
          <cell r="AN322" t="str">
            <v>Spares</v>
          </cell>
          <cell r="AO322" t="str">
            <v>Spares</v>
          </cell>
          <cell r="AP322" t="str">
            <v>Spares</v>
          </cell>
          <cell r="AQ322" t="str">
            <v>Spares</v>
          </cell>
          <cell r="AT322">
            <v>0</v>
          </cell>
          <cell r="AU322" t="str">
            <v>None</v>
          </cell>
          <cell r="AX322" t="str">
            <v>FY2025</v>
          </cell>
          <cell r="AY322" t="str">
            <v>Unbudgeted</v>
          </cell>
          <cell r="AZ322">
            <v>0</v>
          </cell>
          <cell r="BA322">
            <v>0</v>
          </cell>
          <cell r="BB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100</v>
          </cell>
          <cell r="CF322">
            <v>0</v>
          </cell>
          <cell r="CG322">
            <v>0</v>
          </cell>
          <cell r="CH322">
            <v>0</v>
          </cell>
          <cell r="CI322">
            <v>0</v>
          </cell>
          <cell r="CJ322">
            <v>100</v>
          </cell>
          <cell r="CK322">
            <v>0</v>
          </cell>
          <cell r="CL322">
            <v>0</v>
          </cell>
          <cell r="CM322" t="str">
            <v>Not Yet Authorised</v>
          </cell>
          <cell r="CN322">
            <v>0</v>
          </cell>
          <cell r="CO322">
            <v>0</v>
          </cell>
          <cell r="CP322">
            <v>0</v>
          </cell>
          <cell r="CT322">
            <v>0</v>
          </cell>
          <cell r="CU322" t="str">
            <v>CAPEX Spares</v>
          </cell>
          <cell r="CV322" t="str">
            <v>CAPEX Spares</v>
          </cell>
          <cell r="CW322">
            <v>0</v>
          </cell>
          <cell r="CX322">
            <v>0</v>
          </cell>
          <cell r="CY322">
            <v>0</v>
          </cell>
          <cell r="CZ322">
            <v>0</v>
          </cell>
          <cell r="DA322">
            <v>0</v>
          </cell>
          <cell r="DB322">
            <v>0</v>
          </cell>
          <cell r="DC322">
            <v>0</v>
          </cell>
          <cell r="DD322">
            <v>0</v>
          </cell>
          <cell r="DE322">
            <v>0</v>
          </cell>
          <cell r="DF322">
            <v>0</v>
          </cell>
          <cell r="DG322">
            <v>0</v>
          </cell>
          <cell r="DH322">
            <v>0</v>
          </cell>
          <cell r="DN322">
            <v>0</v>
          </cell>
          <cell r="DR322" t="str">
            <v>No</v>
          </cell>
          <cell r="DS322" t="str">
            <v>Not Reportable</v>
          </cell>
          <cell r="DT322" t="str">
            <v>Not Yet Approved</v>
          </cell>
          <cell r="DU322" t="str">
            <v>Substituted</v>
          </cell>
          <cell r="DV322">
            <v>0</v>
          </cell>
          <cell r="DW322">
            <v>0</v>
          </cell>
          <cell r="DX322">
            <v>0</v>
          </cell>
          <cell r="DY322">
            <v>0</v>
          </cell>
          <cell r="DZ322">
            <v>0</v>
          </cell>
          <cell r="EA322" t="str">
            <v>Not Budgeted</v>
          </cell>
          <cell r="EB322" t="str">
            <v>New</v>
          </cell>
          <cell r="EC322" t="str">
            <v>FY2025</v>
          </cell>
          <cell r="ED322" t="str">
            <v>Not Yet Approved</v>
          </cell>
          <cell r="EE322">
            <v>0</v>
          </cell>
          <cell r="EF322">
            <v>100</v>
          </cell>
          <cell r="EG322">
            <v>0</v>
          </cell>
          <cell r="EH322">
            <v>0</v>
          </cell>
          <cell r="EI322">
            <v>0</v>
          </cell>
          <cell r="EJ322" t="str">
            <v>No</v>
          </cell>
          <cell r="EK322">
            <v>0</v>
          </cell>
          <cell r="EL322">
            <v>0</v>
          </cell>
          <cell r="EM322">
            <v>-45170</v>
          </cell>
          <cell r="EN322" t="str">
            <v>Overdue!!! - Greater than 30 days</v>
          </cell>
          <cell r="EO322">
            <v>0</v>
          </cell>
          <cell r="EP322">
            <v>0</v>
          </cell>
          <cell r="EQ322">
            <v>0</v>
          </cell>
          <cell r="ER322">
            <v>0</v>
          </cell>
          <cell r="ES322" t="str">
            <v>Neutral</v>
          </cell>
          <cell r="ET322" t="str">
            <v>Neutral</v>
          </cell>
          <cell r="EU322">
            <v>0</v>
          </cell>
          <cell r="EV322">
            <v>0</v>
          </cell>
          <cell r="EW322">
            <v>0</v>
          </cell>
          <cell r="EX322">
            <v>0</v>
          </cell>
          <cell r="EY322">
            <v>0</v>
          </cell>
          <cell r="EZ322">
            <v>100</v>
          </cell>
          <cell r="FA322">
            <v>100</v>
          </cell>
          <cell r="FB322">
            <v>0</v>
          </cell>
          <cell r="FC322">
            <v>0</v>
          </cell>
          <cell r="FD322" t="str">
            <v>n/a</v>
          </cell>
          <cell r="FE322" t="str">
            <v>&lt;$1m</v>
          </cell>
          <cell r="FF322" t="str">
            <v>n/a</v>
          </cell>
          <cell r="FG322" t="str">
            <v>n/a</v>
          </cell>
          <cell r="FH322">
            <v>0</v>
          </cell>
          <cell r="FI322">
            <v>0</v>
          </cell>
          <cell r="FJ322">
            <v>0</v>
          </cell>
          <cell r="FK322">
            <v>0</v>
          </cell>
          <cell r="FL322">
            <v>0</v>
          </cell>
          <cell r="FM322">
            <v>0</v>
          </cell>
          <cell r="FN322">
            <v>0</v>
          </cell>
          <cell r="FO322" t="str">
            <v>Included</v>
          </cell>
          <cell r="FP322">
            <v>0</v>
          </cell>
          <cell r="FQ322">
            <v>0</v>
          </cell>
          <cell r="FR322" t="b">
            <v>0</v>
          </cell>
          <cell r="FS322" t="b">
            <v>0</v>
          </cell>
          <cell r="FT322" t="b">
            <v>0</v>
          </cell>
          <cell r="FU322">
            <v>0</v>
          </cell>
          <cell r="FV322">
            <v>0</v>
          </cell>
          <cell r="FW322">
            <v>0</v>
          </cell>
        </row>
        <row r="323">
          <cell r="R323" t="str">
            <v>MI-23-2469</v>
          </cell>
          <cell r="S323" t="str">
            <v>Capital Spare- RFS Rotor Fan</v>
          </cell>
          <cell r="X323" t="str">
            <v>AUD</v>
          </cell>
          <cell r="Y323" t="str">
            <v>Major</v>
          </cell>
          <cell r="Z323" t="str">
            <v>New</v>
          </cell>
          <cell r="AA323" t="str">
            <v>Rob Johnson</v>
          </cell>
          <cell r="AF323" t="str">
            <v>Sustenance</v>
          </cell>
          <cell r="AG323" t="str">
            <v>Sustenance</v>
          </cell>
          <cell r="AH323" t="str">
            <v>Sustenance</v>
          </cell>
          <cell r="AI323" t="str">
            <v>No</v>
          </cell>
          <cell r="AJ323" t="str">
            <v>Yes</v>
          </cell>
          <cell r="AK323">
            <v>1</v>
          </cell>
          <cell r="AN323" t="str">
            <v>Spares</v>
          </cell>
          <cell r="AO323" t="str">
            <v>Spares</v>
          </cell>
          <cell r="AP323" t="str">
            <v>Spares</v>
          </cell>
          <cell r="AQ323" t="str">
            <v>Spares</v>
          </cell>
          <cell r="AT323">
            <v>0</v>
          </cell>
          <cell r="AU323" t="str">
            <v>None</v>
          </cell>
          <cell r="AX323" t="str">
            <v>FY2025</v>
          </cell>
          <cell r="AY323" t="str">
            <v>Unbudgeted</v>
          </cell>
          <cell r="AZ323">
            <v>0</v>
          </cell>
          <cell r="BA323">
            <v>0</v>
          </cell>
          <cell r="BB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90</v>
          </cell>
          <cell r="CF323">
            <v>0</v>
          </cell>
          <cell r="CG323">
            <v>0</v>
          </cell>
          <cell r="CH323">
            <v>0</v>
          </cell>
          <cell r="CI323">
            <v>0</v>
          </cell>
          <cell r="CJ323">
            <v>90</v>
          </cell>
          <cell r="CK323">
            <v>0</v>
          </cell>
          <cell r="CL323">
            <v>0</v>
          </cell>
          <cell r="CM323" t="str">
            <v>Not Yet Authorised</v>
          </cell>
          <cell r="CN323">
            <v>0</v>
          </cell>
          <cell r="CO323">
            <v>0</v>
          </cell>
          <cell r="CP323">
            <v>0</v>
          </cell>
          <cell r="CT323">
            <v>0</v>
          </cell>
          <cell r="CU323" t="str">
            <v>CAPEX Spares</v>
          </cell>
          <cell r="CV323" t="str">
            <v>CAPEX Spares</v>
          </cell>
          <cell r="CW323">
            <v>0</v>
          </cell>
          <cell r="CX323">
            <v>0</v>
          </cell>
          <cell r="CY323">
            <v>0</v>
          </cell>
          <cell r="CZ323">
            <v>0</v>
          </cell>
          <cell r="DA323">
            <v>0</v>
          </cell>
          <cell r="DB323">
            <v>0</v>
          </cell>
          <cell r="DC323">
            <v>0</v>
          </cell>
          <cell r="DD323">
            <v>0</v>
          </cell>
          <cell r="DE323">
            <v>0</v>
          </cell>
          <cell r="DF323">
            <v>0</v>
          </cell>
          <cell r="DG323">
            <v>0</v>
          </cell>
          <cell r="DH323">
            <v>0</v>
          </cell>
          <cell r="DN323">
            <v>0</v>
          </cell>
          <cell r="DR323" t="str">
            <v>No</v>
          </cell>
          <cell r="DS323" t="str">
            <v>Not Reportable</v>
          </cell>
          <cell r="DT323" t="str">
            <v>Not Yet Approved</v>
          </cell>
          <cell r="DU323" t="str">
            <v>Substituted</v>
          </cell>
          <cell r="DV323">
            <v>0</v>
          </cell>
          <cell r="DW323">
            <v>0</v>
          </cell>
          <cell r="DX323">
            <v>0</v>
          </cell>
          <cell r="DY323">
            <v>0</v>
          </cell>
          <cell r="DZ323">
            <v>0</v>
          </cell>
          <cell r="EA323" t="str">
            <v>Not Budgeted</v>
          </cell>
          <cell r="EB323" t="str">
            <v>New</v>
          </cell>
          <cell r="EC323" t="str">
            <v>FY2025</v>
          </cell>
          <cell r="ED323" t="str">
            <v>Not Yet Approved</v>
          </cell>
          <cell r="EE323">
            <v>0</v>
          </cell>
          <cell r="EF323">
            <v>90</v>
          </cell>
          <cell r="EG323">
            <v>0</v>
          </cell>
          <cell r="EH323">
            <v>0</v>
          </cell>
          <cell r="EI323">
            <v>0</v>
          </cell>
          <cell r="EJ323" t="str">
            <v>No</v>
          </cell>
          <cell r="EK323">
            <v>0</v>
          </cell>
          <cell r="EL323">
            <v>0</v>
          </cell>
          <cell r="EM323">
            <v>-45170</v>
          </cell>
          <cell r="EN323" t="str">
            <v>Overdue!!! - Greater than 30 days</v>
          </cell>
          <cell r="EO323">
            <v>0</v>
          </cell>
          <cell r="EP323">
            <v>0</v>
          </cell>
          <cell r="EQ323">
            <v>0</v>
          </cell>
          <cell r="ER323">
            <v>0</v>
          </cell>
          <cell r="ES323" t="str">
            <v>Neutral</v>
          </cell>
          <cell r="ET323" t="str">
            <v>Neutral</v>
          </cell>
          <cell r="EU323">
            <v>0</v>
          </cell>
          <cell r="EV323">
            <v>0</v>
          </cell>
          <cell r="EW323">
            <v>0</v>
          </cell>
          <cell r="EX323">
            <v>0</v>
          </cell>
          <cell r="EY323">
            <v>0</v>
          </cell>
          <cell r="EZ323">
            <v>90</v>
          </cell>
          <cell r="FA323">
            <v>90</v>
          </cell>
          <cell r="FB323">
            <v>0</v>
          </cell>
          <cell r="FC323">
            <v>0</v>
          </cell>
          <cell r="FD323" t="str">
            <v>n/a</v>
          </cell>
          <cell r="FE323" t="str">
            <v>&lt;$1m</v>
          </cell>
          <cell r="FF323" t="str">
            <v>n/a</v>
          </cell>
          <cell r="FG323" t="str">
            <v>n/a</v>
          </cell>
          <cell r="FH323">
            <v>0</v>
          </cell>
          <cell r="FI323">
            <v>0</v>
          </cell>
          <cell r="FJ323">
            <v>0</v>
          </cell>
          <cell r="FK323">
            <v>0</v>
          </cell>
          <cell r="FL323">
            <v>0</v>
          </cell>
          <cell r="FM323">
            <v>0</v>
          </cell>
          <cell r="FN323">
            <v>0</v>
          </cell>
          <cell r="FO323" t="str">
            <v>Included</v>
          </cell>
          <cell r="FP323">
            <v>0</v>
          </cell>
          <cell r="FQ323">
            <v>0</v>
          </cell>
          <cell r="FR323" t="b">
            <v>0</v>
          </cell>
          <cell r="FS323" t="b">
            <v>0</v>
          </cell>
          <cell r="FT323" t="b">
            <v>0</v>
          </cell>
          <cell r="FU323">
            <v>0</v>
          </cell>
          <cell r="FV323">
            <v>0</v>
          </cell>
          <cell r="FW323">
            <v>0</v>
          </cell>
        </row>
        <row r="324">
          <cell r="S324" t="str">
            <v>FY26 PROJECTS</v>
          </cell>
          <cell r="X324" t="str">
            <v>AUD</v>
          </cell>
          <cell r="Y324" t="str">
            <v>Major</v>
          </cell>
          <cell r="Z324" t="str">
            <v>New</v>
          </cell>
          <cell r="AG324" t="str">
            <v>Sustenance</v>
          </cell>
          <cell r="AH324">
            <v>0</v>
          </cell>
          <cell r="AQ324">
            <v>0</v>
          </cell>
          <cell r="AT324">
            <v>0</v>
          </cell>
          <cell r="AU324" t="str">
            <v>None</v>
          </cell>
          <cell r="AX324" t="str">
            <v xml:space="preserve"> </v>
          </cell>
          <cell r="AY324" t="str">
            <v>Unbudgeted</v>
          </cell>
          <cell r="AZ324">
            <v>0</v>
          </cell>
          <cell r="BA324">
            <v>0</v>
          </cell>
          <cell r="BB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t="str">
            <v>Not Yet Authorised</v>
          </cell>
          <cell r="CN324">
            <v>0</v>
          </cell>
          <cell r="CO324">
            <v>0</v>
          </cell>
          <cell r="CP324">
            <v>0</v>
          </cell>
          <cell r="CT324">
            <v>0</v>
          </cell>
          <cell r="CU324" t="str">
            <v>FY26 PROJECTS</v>
          </cell>
          <cell r="CW324">
            <v>0</v>
          </cell>
          <cell r="CX324">
            <v>0</v>
          </cell>
          <cell r="CY324">
            <v>0</v>
          </cell>
          <cell r="CZ324">
            <v>0</v>
          </cell>
          <cell r="DA324">
            <v>0</v>
          </cell>
          <cell r="DB324">
            <v>0</v>
          </cell>
          <cell r="DC324">
            <v>0</v>
          </cell>
          <cell r="DD324">
            <v>0</v>
          </cell>
          <cell r="DE324">
            <v>0</v>
          </cell>
          <cell r="DF324">
            <v>0</v>
          </cell>
          <cell r="DG324">
            <v>0</v>
          </cell>
          <cell r="DH324">
            <v>0</v>
          </cell>
          <cell r="DN324">
            <v>0</v>
          </cell>
          <cell r="DR324" t="str">
            <v>No</v>
          </cell>
          <cell r="DS324" t="str">
            <v>Not Reportable</v>
          </cell>
          <cell r="DT324" t="str">
            <v>Not Yet Approved</v>
          </cell>
          <cell r="DU324" t="str">
            <v>Substituted</v>
          </cell>
          <cell r="DV324">
            <v>0</v>
          </cell>
          <cell r="DW324">
            <v>0</v>
          </cell>
          <cell r="DX324">
            <v>0</v>
          </cell>
          <cell r="DY324">
            <v>0</v>
          </cell>
          <cell r="DZ324">
            <v>0</v>
          </cell>
          <cell r="EA324" t="str">
            <v>Not Budgeted</v>
          </cell>
          <cell r="EB324" t="str">
            <v>New</v>
          </cell>
          <cell r="EC324">
            <v>0</v>
          </cell>
          <cell r="ED324">
            <v>0</v>
          </cell>
          <cell r="EE324">
            <v>0</v>
          </cell>
          <cell r="EF324">
            <v>0</v>
          </cell>
          <cell r="EG324">
            <v>0</v>
          </cell>
          <cell r="EH324">
            <v>0</v>
          </cell>
          <cell r="EI324">
            <v>0</v>
          </cell>
          <cell r="EJ324" t="str">
            <v>No</v>
          </cell>
          <cell r="EK324">
            <v>0</v>
          </cell>
          <cell r="EL324">
            <v>0</v>
          </cell>
          <cell r="EM324">
            <v>-45170</v>
          </cell>
          <cell r="EN324" t="str">
            <v>Overdue!!! - Greater than 30 days</v>
          </cell>
          <cell r="EO324">
            <v>0</v>
          </cell>
          <cell r="EP324">
            <v>0</v>
          </cell>
          <cell r="EQ324">
            <v>0</v>
          </cell>
          <cell r="ER324">
            <v>0</v>
          </cell>
          <cell r="ES324" t="str">
            <v>Neutral</v>
          </cell>
          <cell r="ET324" t="str">
            <v>Neutral</v>
          </cell>
          <cell r="EU324">
            <v>0</v>
          </cell>
          <cell r="EV324">
            <v>0</v>
          </cell>
          <cell r="EW324">
            <v>0</v>
          </cell>
          <cell r="EX324">
            <v>0</v>
          </cell>
          <cell r="EY324">
            <v>0</v>
          </cell>
          <cell r="EZ324">
            <v>0</v>
          </cell>
          <cell r="FA324">
            <v>0</v>
          </cell>
          <cell r="FB324">
            <v>0</v>
          </cell>
          <cell r="FC324">
            <v>0</v>
          </cell>
          <cell r="FD324" t="str">
            <v>n/a</v>
          </cell>
          <cell r="FE324" t="str">
            <v>&lt;$1m</v>
          </cell>
          <cell r="FF324" t="str">
            <v>n/a</v>
          </cell>
          <cell r="FG324" t="str">
            <v>n/a</v>
          </cell>
          <cell r="FH324">
            <v>0</v>
          </cell>
          <cell r="FI324">
            <v>0</v>
          </cell>
          <cell r="FJ324">
            <v>0</v>
          </cell>
          <cell r="FK324">
            <v>0</v>
          </cell>
          <cell r="FL324">
            <v>0</v>
          </cell>
          <cell r="FM324">
            <v>0</v>
          </cell>
          <cell r="FN324">
            <v>0</v>
          </cell>
          <cell r="FO324" t="str">
            <v>Excluded</v>
          </cell>
          <cell r="FP324">
            <v>0</v>
          </cell>
          <cell r="FQ324">
            <v>0</v>
          </cell>
          <cell r="FR324" t="b">
            <v>0</v>
          </cell>
          <cell r="FS324" t="b">
            <v>0</v>
          </cell>
          <cell r="FT324" t="b">
            <v>0</v>
          </cell>
          <cell r="FU324">
            <v>0</v>
          </cell>
          <cell r="FV324">
            <v>0</v>
          </cell>
          <cell r="FW324">
            <v>0</v>
          </cell>
        </row>
        <row r="325">
          <cell r="Q325" t="str">
            <v>SMS24001</v>
          </cell>
          <cell r="R325" t="str">
            <v>MI-23-2038</v>
          </cell>
          <cell r="S325" t="str">
            <v>DCS Replacement of obsolete hardware</v>
          </cell>
          <cell r="X325" t="str">
            <v>AUD</v>
          </cell>
          <cell r="Y325" t="str">
            <v>Major</v>
          </cell>
          <cell r="Z325" t="str">
            <v>New</v>
          </cell>
          <cell r="AA325" t="str">
            <v>Rob Johnson</v>
          </cell>
          <cell r="AF325" t="str">
            <v>Sustenance</v>
          </cell>
          <cell r="AG325" t="str">
            <v>Sustenance</v>
          </cell>
          <cell r="AH325" t="str">
            <v>Sustenance</v>
          </cell>
          <cell r="AI325" t="str">
            <v>Yes</v>
          </cell>
          <cell r="AJ325" t="str">
            <v>Yes</v>
          </cell>
          <cell r="AK325">
            <v>4</v>
          </cell>
          <cell r="AN325" t="str">
            <v>Financial</v>
          </cell>
          <cell r="AO325">
            <v>4</v>
          </cell>
          <cell r="AP325" t="str">
            <v>Likely</v>
          </cell>
          <cell r="AQ325">
            <v>28</v>
          </cell>
          <cell r="AT325" t="str">
            <v>Open</v>
          </cell>
          <cell r="AU325" t="str">
            <v>None</v>
          </cell>
          <cell r="AV325" t="str">
            <v>FEL0 (ROM)</v>
          </cell>
          <cell r="AX325" t="str">
            <v>FY2025</v>
          </cell>
          <cell r="AY325" t="str">
            <v>Unbudgeted</v>
          </cell>
          <cell r="AZ325">
            <v>0</v>
          </cell>
          <cell r="BA325">
            <v>0</v>
          </cell>
          <cell r="BB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200</v>
          </cell>
          <cell r="CF325">
            <v>300</v>
          </cell>
          <cell r="CG325">
            <v>0</v>
          </cell>
          <cell r="CH325">
            <v>0</v>
          </cell>
          <cell r="CI325">
            <v>0</v>
          </cell>
          <cell r="CJ325">
            <v>500</v>
          </cell>
          <cell r="CK325">
            <v>0</v>
          </cell>
          <cell r="CL325">
            <v>0</v>
          </cell>
          <cell r="CM325" t="str">
            <v>Not Yet Authorised</v>
          </cell>
          <cell r="CN325">
            <v>0</v>
          </cell>
          <cell r="CO325">
            <v>0</v>
          </cell>
          <cell r="CP325">
            <v>0</v>
          </cell>
          <cell r="CT325">
            <v>0</v>
          </cell>
          <cell r="CU325" t="str">
            <v>Hardware obsolete, components cannot be sourced
2nd stage of the change out</v>
          </cell>
          <cell r="CV325" t="str">
            <v xml:space="preserve">Hardware obsolete, components cannot be sourced. Move to FY26
Likely to have 2 day production loss per year </v>
          </cell>
          <cell r="CW325">
            <v>0</v>
          </cell>
          <cell r="CX325">
            <v>0</v>
          </cell>
          <cell r="CY325">
            <v>0</v>
          </cell>
          <cell r="CZ325">
            <v>0</v>
          </cell>
          <cell r="DA325">
            <v>0</v>
          </cell>
          <cell r="DB325">
            <v>0</v>
          </cell>
          <cell r="DC325">
            <v>0</v>
          </cell>
          <cell r="DD325">
            <v>0</v>
          </cell>
          <cell r="DE325">
            <v>0</v>
          </cell>
          <cell r="DF325">
            <v>0</v>
          </cell>
          <cell r="DG325">
            <v>0</v>
          </cell>
          <cell r="DH325">
            <v>0</v>
          </cell>
          <cell r="DN325">
            <v>0</v>
          </cell>
          <cell r="DR325" t="str">
            <v>No</v>
          </cell>
          <cell r="DS325" t="str">
            <v>Not Reportable</v>
          </cell>
          <cell r="DT325" t="str">
            <v>Not Yet Approved</v>
          </cell>
          <cell r="DU325" t="str">
            <v>Substituted</v>
          </cell>
          <cell r="DV325">
            <v>0</v>
          </cell>
          <cell r="DW325">
            <v>0</v>
          </cell>
          <cell r="DX325">
            <v>0</v>
          </cell>
          <cell r="DY325">
            <v>0</v>
          </cell>
          <cell r="DZ325">
            <v>0</v>
          </cell>
          <cell r="EA325" t="str">
            <v>Not Budgeted</v>
          </cell>
          <cell r="EB325" t="str">
            <v>New</v>
          </cell>
          <cell r="EC325" t="str">
            <v>FY2025</v>
          </cell>
          <cell r="ED325" t="str">
            <v>Not Yet Approved</v>
          </cell>
          <cell r="EE325">
            <v>0</v>
          </cell>
          <cell r="EF325">
            <v>500</v>
          </cell>
          <cell r="EG325">
            <v>0</v>
          </cell>
          <cell r="EH325">
            <v>0</v>
          </cell>
          <cell r="EI325">
            <v>0</v>
          </cell>
          <cell r="EJ325" t="str">
            <v>No</v>
          </cell>
          <cell r="EK325">
            <v>0</v>
          </cell>
          <cell r="EL325">
            <v>0</v>
          </cell>
          <cell r="EM325">
            <v>-45170</v>
          </cell>
          <cell r="EN325" t="str">
            <v>Overdue!!! - Greater than 30 days</v>
          </cell>
          <cell r="EO325">
            <v>0</v>
          </cell>
          <cell r="EP325">
            <v>0</v>
          </cell>
          <cell r="EQ325">
            <v>0</v>
          </cell>
          <cell r="ER325">
            <v>0</v>
          </cell>
          <cell r="ES325" t="str">
            <v>Neutral</v>
          </cell>
          <cell r="ET325" t="str">
            <v>Neutral</v>
          </cell>
          <cell r="EU325">
            <v>0</v>
          </cell>
          <cell r="EV325">
            <v>0</v>
          </cell>
          <cell r="EW325">
            <v>0</v>
          </cell>
          <cell r="EX325">
            <v>0</v>
          </cell>
          <cell r="EY325">
            <v>0</v>
          </cell>
          <cell r="EZ325">
            <v>500</v>
          </cell>
          <cell r="FA325">
            <v>500</v>
          </cell>
          <cell r="FB325">
            <v>0</v>
          </cell>
          <cell r="FC325">
            <v>0</v>
          </cell>
          <cell r="FD325" t="str">
            <v>n/a</v>
          </cell>
          <cell r="FE325" t="str">
            <v>&lt;$1m</v>
          </cell>
          <cell r="FF325" t="str">
            <v>n/a</v>
          </cell>
          <cell r="FG325" t="str">
            <v>n/a</v>
          </cell>
          <cell r="FH325">
            <v>0</v>
          </cell>
          <cell r="FI325">
            <v>0</v>
          </cell>
          <cell r="FJ325">
            <v>0</v>
          </cell>
          <cell r="FK325">
            <v>0</v>
          </cell>
          <cell r="FL325">
            <v>0</v>
          </cell>
          <cell r="FM325">
            <v>0</v>
          </cell>
          <cell r="FN325">
            <v>0</v>
          </cell>
          <cell r="FO325" t="str">
            <v>Included</v>
          </cell>
          <cell r="FP325">
            <v>0</v>
          </cell>
          <cell r="FQ325">
            <v>0</v>
          </cell>
          <cell r="FR325" t="b">
            <v>0</v>
          </cell>
          <cell r="FS325" t="b">
            <v>0</v>
          </cell>
          <cell r="FT325" t="b">
            <v>0</v>
          </cell>
          <cell r="FU325">
            <v>0</v>
          </cell>
          <cell r="FV325">
            <v>0</v>
          </cell>
          <cell r="FW325">
            <v>0</v>
          </cell>
        </row>
        <row r="326">
          <cell r="R326" t="str">
            <v>MI-18-1081</v>
          </cell>
          <cell r="S326" t="str">
            <v>Structural remedial works - sulphur storage and melting - Stage 5 of 5</v>
          </cell>
          <cell r="X326" t="str">
            <v>AUD</v>
          </cell>
          <cell r="Y326" t="str">
            <v>Major</v>
          </cell>
          <cell r="Z326" t="str">
            <v>New</v>
          </cell>
          <cell r="AA326" t="str">
            <v>Rob Johnson</v>
          </cell>
          <cell r="AF326" t="str">
            <v>Sustenance</v>
          </cell>
          <cell r="AG326" t="str">
            <v>Sustenance</v>
          </cell>
          <cell r="AH326" t="str">
            <v>Sustenance</v>
          </cell>
          <cell r="AI326" t="str">
            <v>No</v>
          </cell>
          <cell r="AJ326" t="str">
            <v>Yes</v>
          </cell>
          <cell r="AK326" t="str">
            <v>TBA</v>
          </cell>
          <cell r="AN326" t="str">
            <v>Financial</v>
          </cell>
          <cell r="AO326">
            <v>3</v>
          </cell>
          <cell r="AP326" t="str">
            <v>Possible</v>
          </cell>
          <cell r="AQ326">
            <v>18</v>
          </cell>
          <cell r="AT326">
            <v>0</v>
          </cell>
          <cell r="AU326" t="str">
            <v>None</v>
          </cell>
          <cell r="AX326" t="str">
            <v>FY2026</v>
          </cell>
          <cell r="AY326" t="str">
            <v>Unbudgeted</v>
          </cell>
          <cell r="AZ326">
            <v>0</v>
          </cell>
          <cell r="BA326">
            <v>0</v>
          </cell>
          <cell r="BB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0</v>
          </cell>
          <cell r="CF326">
            <v>100</v>
          </cell>
          <cell r="CG326">
            <v>0</v>
          </cell>
          <cell r="CH326">
            <v>0</v>
          </cell>
          <cell r="CI326">
            <v>0</v>
          </cell>
          <cell r="CJ326">
            <v>100</v>
          </cell>
          <cell r="CK326">
            <v>0</v>
          </cell>
          <cell r="CL326">
            <v>0</v>
          </cell>
          <cell r="CM326" t="str">
            <v>Not Yet Authorised</v>
          </cell>
          <cell r="CN326">
            <v>0</v>
          </cell>
          <cell r="CO326">
            <v>0</v>
          </cell>
          <cell r="CP326">
            <v>0</v>
          </cell>
          <cell r="CT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N326">
            <v>0</v>
          </cell>
          <cell r="DR326" t="str">
            <v>No</v>
          </cell>
          <cell r="DS326" t="str">
            <v>Not Reportable</v>
          </cell>
          <cell r="DT326" t="str">
            <v>Not Yet Approved</v>
          </cell>
          <cell r="DU326" t="str">
            <v>Substituted</v>
          </cell>
          <cell r="DV326">
            <v>0</v>
          </cell>
          <cell r="DW326">
            <v>0</v>
          </cell>
          <cell r="DX326">
            <v>0</v>
          </cell>
          <cell r="DY326">
            <v>0</v>
          </cell>
          <cell r="DZ326">
            <v>0</v>
          </cell>
          <cell r="EA326" t="str">
            <v>Not Budgeted</v>
          </cell>
          <cell r="EB326" t="str">
            <v>New</v>
          </cell>
          <cell r="EC326" t="str">
            <v>FY2026</v>
          </cell>
          <cell r="ED326" t="str">
            <v>Not Yet Approved</v>
          </cell>
          <cell r="EE326">
            <v>0</v>
          </cell>
          <cell r="EF326">
            <v>100</v>
          </cell>
          <cell r="EG326">
            <v>0</v>
          </cell>
          <cell r="EH326">
            <v>0</v>
          </cell>
          <cell r="EI326">
            <v>0</v>
          </cell>
          <cell r="EJ326" t="str">
            <v>No</v>
          </cell>
          <cell r="EK326">
            <v>0</v>
          </cell>
          <cell r="EL326">
            <v>0</v>
          </cell>
          <cell r="EM326">
            <v>-45170</v>
          </cell>
          <cell r="EN326" t="str">
            <v>Overdue!!! - Greater than 30 days</v>
          </cell>
          <cell r="EO326">
            <v>0</v>
          </cell>
          <cell r="EP326">
            <v>0</v>
          </cell>
          <cell r="EQ326">
            <v>0</v>
          </cell>
          <cell r="ER326">
            <v>0</v>
          </cell>
          <cell r="ES326" t="str">
            <v>Neutral</v>
          </cell>
          <cell r="ET326" t="str">
            <v>Neutral</v>
          </cell>
          <cell r="EU326">
            <v>0</v>
          </cell>
          <cell r="EV326">
            <v>0</v>
          </cell>
          <cell r="EW326">
            <v>0</v>
          </cell>
          <cell r="EX326">
            <v>0</v>
          </cell>
          <cell r="EY326">
            <v>0</v>
          </cell>
          <cell r="EZ326">
            <v>100</v>
          </cell>
          <cell r="FA326">
            <v>100</v>
          </cell>
          <cell r="FB326">
            <v>0</v>
          </cell>
          <cell r="FC326">
            <v>0</v>
          </cell>
          <cell r="FD326" t="str">
            <v>n/a</v>
          </cell>
          <cell r="FE326" t="str">
            <v>&lt;$1m</v>
          </cell>
          <cell r="FF326" t="str">
            <v>n/a</v>
          </cell>
          <cell r="FG326" t="str">
            <v>n/a</v>
          </cell>
          <cell r="FH326">
            <v>0</v>
          </cell>
          <cell r="FI326">
            <v>0</v>
          </cell>
          <cell r="FJ326">
            <v>0</v>
          </cell>
          <cell r="FK326">
            <v>0</v>
          </cell>
          <cell r="FL326">
            <v>0</v>
          </cell>
          <cell r="FM326">
            <v>0</v>
          </cell>
          <cell r="FN326">
            <v>0</v>
          </cell>
          <cell r="FO326" t="str">
            <v>Excluded</v>
          </cell>
          <cell r="FP326">
            <v>0</v>
          </cell>
          <cell r="FQ326">
            <v>0</v>
          </cell>
          <cell r="FR326" t="b">
            <v>0</v>
          </cell>
          <cell r="FS326" t="b">
            <v>0</v>
          </cell>
          <cell r="FT326" t="b">
            <v>0</v>
          </cell>
          <cell r="FU326">
            <v>0</v>
          </cell>
          <cell r="FV326">
            <v>0</v>
          </cell>
          <cell r="FW326">
            <v>0</v>
          </cell>
        </row>
        <row r="327">
          <cell r="S327" t="str">
            <v>Settlers - (Glencore work - retrospective) - Stage 1</v>
          </cell>
          <cell r="X327" t="str">
            <v>AUD</v>
          </cell>
          <cell r="Y327" t="str">
            <v>Major</v>
          </cell>
          <cell r="Z327" t="str">
            <v>New</v>
          </cell>
          <cell r="AA327" t="str">
            <v>Rob Johnson</v>
          </cell>
          <cell r="AF327" t="str">
            <v>Sustenance</v>
          </cell>
          <cell r="AG327" t="str">
            <v>Sustenance</v>
          </cell>
          <cell r="AH327" t="str">
            <v>Sustenance</v>
          </cell>
          <cell r="AI327" t="str">
            <v>No</v>
          </cell>
          <cell r="AJ327" t="str">
            <v>Yes</v>
          </cell>
          <cell r="AK327" t="str">
            <v>TBA</v>
          </cell>
          <cell r="AN327" t="str">
            <v>Financial</v>
          </cell>
          <cell r="AQ327">
            <v>0</v>
          </cell>
          <cell r="AT327">
            <v>0</v>
          </cell>
          <cell r="AU327" t="str">
            <v>None</v>
          </cell>
          <cell r="AX327" t="str">
            <v>FY2026</v>
          </cell>
          <cell r="AY327" t="str">
            <v>Unbudgeted</v>
          </cell>
          <cell r="AZ327">
            <v>0</v>
          </cell>
          <cell r="BA327">
            <v>0</v>
          </cell>
          <cell r="BB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0</v>
          </cell>
          <cell r="CF327">
            <v>100</v>
          </cell>
          <cell r="CG327">
            <v>0</v>
          </cell>
          <cell r="CH327">
            <v>0</v>
          </cell>
          <cell r="CI327">
            <v>0</v>
          </cell>
          <cell r="CJ327">
            <v>100</v>
          </cell>
          <cell r="CK327">
            <v>0</v>
          </cell>
          <cell r="CL327">
            <v>0</v>
          </cell>
          <cell r="CM327" t="str">
            <v>Not Yet Authorised</v>
          </cell>
          <cell r="CN327">
            <v>0</v>
          </cell>
          <cell r="CO327">
            <v>0</v>
          </cell>
          <cell r="CP327">
            <v>0</v>
          </cell>
          <cell r="CT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N327">
            <v>0</v>
          </cell>
          <cell r="DR327" t="str">
            <v>No</v>
          </cell>
          <cell r="DS327" t="str">
            <v>Not Reportable</v>
          </cell>
          <cell r="DT327" t="str">
            <v>Not Yet Approved</v>
          </cell>
          <cell r="DU327" t="str">
            <v>Substituted</v>
          </cell>
          <cell r="DV327">
            <v>0</v>
          </cell>
          <cell r="DW327">
            <v>0</v>
          </cell>
          <cell r="DX327">
            <v>0</v>
          </cell>
          <cell r="DY327">
            <v>0</v>
          </cell>
          <cell r="DZ327">
            <v>0</v>
          </cell>
          <cell r="EA327" t="str">
            <v>Not Budgeted</v>
          </cell>
          <cell r="EB327" t="str">
            <v>New</v>
          </cell>
          <cell r="EC327" t="str">
            <v>FY2026</v>
          </cell>
          <cell r="ED327" t="str">
            <v>Not Yet Approved</v>
          </cell>
          <cell r="EE327">
            <v>0</v>
          </cell>
          <cell r="EF327">
            <v>100</v>
          </cell>
          <cell r="EG327">
            <v>0</v>
          </cell>
          <cell r="EH327">
            <v>0</v>
          </cell>
          <cell r="EI327">
            <v>0</v>
          </cell>
          <cell r="EJ327" t="str">
            <v>No</v>
          </cell>
          <cell r="EK327">
            <v>0</v>
          </cell>
          <cell r="EL327">
            <v>0</v>
          </cell>
          <cell r="EM327">
            <v>-45170</v>
          </cell>
          <cell r="EN327" t="str">
            <v>Overdue!!! - Greater than 30 days</v>
          </cell>
          <cell r="EO327">
            <v>0</v>
          </cell>
          <cell r="EP327">
            <v>0</v>
          </cell>
          <cell r="EQ327">
            <v>0</v>
          </cell>
          <cell r="ER327">
            <v>0</v>
          </cell>
          <cell r="ES327" t="str">
            <v>Neutral</v>
          </cell>
          <cell r="ET327" t="str">
            <v>Neutral</v>
          </cell>
          <cell r="EU327">
            <v>0</v>
          </cell>
          <cell r="EV327">
            <v>0</v>
          </cell>
          <cell r="EW327">
            <v>0</v>
          </cell>
          <cell r="EX327">
            <v>0</v>
          </cell>
          <cell r="EY327">
            <v>0</v>
          </cell>
          <cell r="EZ327">
            <v>100</v>
          </cell>
          <cell r="FA327">
            <v>100</v>
          </cell>
          <cell r="FB327">
            <v>0</v>
          </cell>
          <cell r="FC327">
            <v>0</v>
          </cell>
          <cell r="FD327" t="str">
            <v>n/a</v>
          </cell>
          <cell r="FE327" t="str">
            <v>&lt;$1m</v>
          </cell>
          <cell r="FF327" t="str">
            <v>n/a</v>
          </cell>
          <cell r="FG327" t="str">
            <v>n/a</v>
          </cell>
          <cell r="FH327">
            <v>0</v>
          </cell>
          <cell r="FI327">
            <v>0</v>
          </cell>
          <cell r="FJ327">
            <v>0</v>
          </cell>
          <cell r="FK327">
            <v>0</v>
          </cell>
          <cell r="FL327">
            <v>0</v>
          </cell>
          <cell r="FM327">
            <v>0</v>
          </cell>
          <cell r="FN327">
            <v>0</v>
          </cell>
          <cell r="FO327" t="str">
            <v>Excluded</v>
          </cell>
          <cell r="FP327">
            <v>0</v>
          </cell>
          <cell r="FQ327">
            <v>0</v>
          </cell>
          <cell r="FR327" t="b">
            <v>0</v>
          </cell>
          <cell r="FS327" t="b">
            <v>0</v>
          </cell>
          <cell r="FT327" t="b">
            <v>0</v>
          </cell>
          <cell r="FU327">
            <v>0</v>
          </cell>
          <cell r="FV327">
            <v>0</v>
          </cell>
          <cell r="FW327">
            <v>0</v>
          </cell>
        </row>
        <row r="328">
          <cell r="S328" t="str">
            <v>Air Distribution Filtration Replacement-Purchase</v>
          </cell>
          <cell r="X328" t="str">
            <v>AUD</v>
          </cell>
          <cell r="Y328" t="str">
            <v>Major</v>
          </cell>
          <cell r="Z328" t="str">
            <v>New</v>
          </cell>
          <cell r="AA328" t="str">
            <v>Rob Johnson</v>
          </cell>
          <cell r="AF328" t="str">
            <v>Sustenance</v>
          </cell>
          <cell r="AG328" t="str">
            <v>Sustenance</v>
          </cell>
          <cell r="AH328" t="str">
            <v>Sustenance</v>
          </cell>
          <cell r="AI328" t="str">
            <v>No</v>
          </cell>
          <cell r="AJ328" t="str">
            <v>Yes</v>
          </cell>
          <cell r="AK328" t="str">
            <v>TBA</v>
          </cell>
          <cell r="AN328" t="str">
            <v>Financial</v>
          </cell>
          <cell r="AO328">
            <v>3</v>
          </cell>
          <cell r="AP328" t="str">
            <v>Likely</v>
          </cell>
          <cell r="AQ328">
            <v>23</v>
          </cell>
          <cell r="AT328">
            <v>0</v>
          </cell>
          <cell r="AU328" t="str">
            <v>None</v>
          </cell>
          <cell r="AX328" t="str">
            <v>FY2026</v>
          </cell>
          <cell r="AY328" t="str">
            <v>Unbudgeted</v>
          </cell>
          <cell r="AZ328">
            <v>0</v>
          </cell>
          <cell r="BA328">
            <v>0</v>
          </cell>
          <cell r="BB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300</v>
          </cell>
          <cell r="CG328">
            <v>0</v>
          </cell>
          <cell r="CH328">
            <v>0</v>
          </cell>
          <cell r="CI328">
            <v>0</v>
          </cell>
          <cell r="CJ328">
            <v>300</v>
          </cell>
          <cell r="CK328">
            <v>0</v>
          </cell>
          <cell r="CL328">
            <v>0</v>
          </cell>
          <cell r="CM328" t="str">
            <v>Not Yet Authorised</v>
          </cell>
          <cell r="CN328">
            <v>0</v>
          </cell>
          <cell r="CO328">
            <v>0</v>
          </cell>
          <cell r="CP328">
            <v>0</v>
          </cell>
          <cell r="CT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N328">
            <v>0</v>
          </cell>
          <cell r="DR328" t="str">
            <v>No</v>
          </cell>
          <cell r="DS328" t="str">
            <v>Not Reportable</v>
          </cell>
          <cell r="DT328" t="str">
            <v>Not Yet Approved</v>
          </cell>
          <cell r="DU328" t="str">
            <v>Substituted</v>
          </cell>
          <cell r="DV328">
            <v>0</v>
          </cell>
          <cell r="DW328">
            <v>0</v>
          </cell>
          <cell r="DX328">
            <v>0</v>
          </cell>
          <cell r="DY328">
            <v>0</v>
          </cell>
          <cell r="DZ328">
            <v>0</v>
          </cell>
          <cell r="EA328" t="str">
            <v>Not Budgeted</v>
          </cell>
          <cell r="EB328" t="str">
            <v>New</v>
          </cell>
          <cell r="EC328" t="str">
            <v>FY2026</v>
          </cell>
          <cell r="ED328" t="str">
            <v>Not Yet Approved</v>
          </cell>
          <cell r="EE328">
            <v>0</v>
          </cell>
          <cell r="EF328">
            <v>300</v>
          </cell>
          <cell r="EG328">
            <v>0</v>
          </cell>
          <cell r="EH328">
            <v>0</v>
          </cell>
          <cell r="EI328">
            <v>0</v>
          </cell>
          <cell r="EJ328" t="str">
            <v>No</v>
          </cell>
          <cell r="EK328">
            <v>0</v>
          </cell>
          <cell r="EL328">
            <v>0</v>
          </cell>
          <cell r="EM328">
            <v>-45170</v>
          </cell>
          <cell r="EN328" t="str">
            <v>Overdue!!! - Greater than 30 days</v>
          </cell>
          <cell r="EO328">
            <v>0</v>
          </cell>
          <cell r="EP328">
            <v>0</v>
          </cell>
          <cell r="EQ328">
            <v>0</v>
          </cell>
          <cell r="ER328">
            <v>0</v>
          </cell>
          <cell r="ES328" t="str">
            <v>Neutral</v>
          </cell>
          <cell r="ET328" t="str">
            <v>Neutral</v>
          </cell>
          <cell r="EU328">
            <v>0</v>
          </cell>
          <cell r="EV328">
            <v>0</v>
          </cell>
          <cell r="EW328">
            <v>0</v>
          </cell>
          <cell r="EX328">
            <v>0</v>
          </cell>
          <cell r="EY328">
            <v>0</v>
          </cell>
          <cell r="EZ328">
            <v>300</v>
          </cell>
          <cell r="FA328">
            <v>300</v>
          </cell>
          <cell r="FB328">
            <v>0</v>
          </cell>
          <cell r="FC328">
            <v>0</v>
          </cell>
          <cell r="FD328" t="str">
            <v>n/a</v>
          </cell>
          <cell r="FE328" t="str">
            <v>&lt;$1m</v>
          </cell>
          <cell r="FF328" t="str">
            <v>n/a</v>
          </cell>
          <cell r="FG328" t="str">
            <v>n/a</v>
          </cell>
          <cell r="FH328">
            <v>0</v>
          </cell>
          <cell r="FI328">
            <v>0</v>
          </cell>
          <cell r="FJ328">
            <v>0</v>
          </cell>
          <cell r="FK328">
            <v>0</v>
          </cell>
          <cell r="FL328">
            <v>0</v>
          </cell>
          <cell r="FM328">
            <v>0</v>
          </cell>
          <cell r="FN328">
            <v>0</v>
          </cell>
          <cell r="FO328" t="str">
            <v>Excluded</v>
          </cell>
          <cell r="FP328">
            <v>0</v>
          </cell>
          <cell r="FQ328">
            <v>0</v>
          </cell>
          <cell r="FR328" t="b">
            <v>0</v>
          </cell>
          <cell r="FS328" t="b">
            <v>0</v>
          </cell>
          <cell r="FT328" t="b">
            <v>0</v>
          </cell>
          <cell r="FU328">
            <v>0</v>
          </cell>
          <cell r="FV328">
            <v>0</v>
          </cell>
          <cell r="FW328">
            <v>0</v>
          </cell>
        </row>
        <row r="329">
          <cell r="S329" t="str">
            <v>FAT Ducting modelling and implementation</v>
          </cell>
          <cell r="X329" t="str">
            <v>AUD</v>
          </cell>
          <cell r="Y329" t="str">
            <v>Major</v>
          </cell>
          <cell r="Z329" t="str">
            <v>New</v>
          </cell>
          <cell r="AA329" t="str">
            <v>Rob Johnson</v>
          </cell>
          <cell r="AF329" t="str">
            <v>Sustenance</v>
          </cell>
          <cell r="AG329" t="str">
            <v>Sustenance</v>
          </cell>
          <cell r="AH329" t="str">
            <v>Sustenance</v>
          </cell>
          <cell r="AI329" t="str">
            <v>Yes</v>
          </cell>
          <cell r="AJ329" t="str">
            <v>Yes</v>
          </cell>
          <cell r="AK329" t="str">
            <v>TBA</v>
          </cell>
          <cell r="AN329" t="str">
            <v>Financial</v>
          </cell>
          <cell r="AO329">
            <v>3</v>
          </cell>
          <cell r="AP329" t="str">
            <v>Likely</v>
          </cell>
          <cell r="AQ329">
            <v>23</v>
          </cell>
          <cell r="AT329">
            <v>0</v>
          </cell>
          <cell r="AU329" t="str">
            <v>None</v>
          </cell>
          <cell r="AX329" t="str">
            <v>FY2026</v>
          </cell>
          <cell r="AY329" t="str">
            <v>Unbudgeted</v>
          </cell>
          <cell r="AZ329">
            <v>0</v>
          </cell>
          <cell r="BA329">
            <v>0</v>
          </cell>
          <cell r="BB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1600</v>
          </cell>
          <cell r="CG329">
            <v>0</v>
          </cell>
          <cell r="CH329">
            <v>0</v>
          </cell>
          <cell r="CI329">
            <v>0</v>
          </cell>
          <cell r="CJ329">
            <v>1600</v>
          </cell>
          <cell r="CK329">
            <v>0</v>
          </cell>
          <cell r="CL329">
            <v>0</v>
          </cell>
          <cell r="CM329" t="str">
            <v>Not Yet Authorised</v>
          </cell>
          <cell r="CN329">
            <v>0</v>
          </cell>
          <cell r="CO329">
            <v>0</v>
          </cell>
          <cell r="CP329">
            <v>0</v>
          </cell>
          <cell r="CT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N329">
            <v>0</v>
          </cell>
          <cell r="DR329" t="str">
            <v>No</v>
          </cell>
          <cell r="DS329" t="str">
            <v>Not Reportable</v>
          </cell>
          <cell r="DT329" t="str">
            <v>Not Yet Approved</v>
          </cell>
          <cell r="DU329" t="str">
            <v>Substituted</v>
          </cell>
          <cell r="DV329">
            <v>0</v>
          </cell>
          <cell r="DW329">
            <v>0</v>
          </cell>
          <cell r="DX329">
            <v>0</v>
          </cell>
          <cell r="DY329">
            <v>0</v>
          </cell>
          <cell r="DZ329">
            <v>0</v>
          </cell>
          <cell r="EA329" t="str">
            <v>Not Budgeted</v>
          </cell>
          <cell r="EB329" t="str">
            <v>New</v>
          </cell>
          <cell r="EC329" t="str">
            <v>FY2026</v>
          </cell>
          <cell r="ED329" t="str">
            <v>Not Yet Approved</v>
          </cell>
          <cell r="EE329">
            <v>0</v>
          </cell>
          <cell r="EF329">
            <v>1600</v>
          </cell>
          <cell r="EG329">
            <v>0</v>
          </cell>
          <cell r="EH329">
            <v>0</v>
          </cell>
          <cell r="EI329">
            <v>0</v>
          </cell>
          <cell r="EJ329" t="str">
            <v>No</v>
          </cell>
          <cell r="EK329">
            <v>0</v>
          </cell>
          <cell r="EL329">
            <v>0</v>
          </cell>
          <cell r="EM329">
            <v>-45170</v>
          </cell>
          <cell r="EN329" t="str">
            <v>Overdue!!! - Greater than 30 days</v>
          </cell>
          <cell r="EO329">
            <v>0</v>
          </cell>
          <cell r="EP329">
            <v>0</v>
          </cell>
          <cell r="EQ329">
            <v>0</v>
          </cell>
          <cell r="ER329">
            <v>0</v>
          </cell>
          <cell r="ES329" t="str">
            <v>Neutral</v>
          </cell>
          <cell r="ET329" t="str">
            <v>Neutral</v>
          </cell>
          <cell r="EU329">
            <v>0</v>
          </cell>
          <cell r="EV329">
            <v>0</v>
          </cell>
          <cell r="EW329">
            <v>0</v>
          </cell>
          <cell r="EX329">
            <v>0</v>
          </cell>
          <cell r="EY329">
            <v>0</v>
          </cell>
          <cell r="EZ329">
            <v>1600</v>
          </cell>
          <cell r="FA329">
            <v>1600</v>
          </cell>
          <cell r="FB329">
            <v>0</v>
          </cell>
          <cell r="FC329">
            <v>0</v>
          </cell>
          <cell r="FD329" t="str">
            <v>n/a</v>
          </cell>
          <cell r="FE329" t="str">
            <v>$1m to $5m</v>
          </cell>
          <cell r="FF329" t="str">
            <v>n/a</v>
          </cell>
          <cell r="FG329" t="str">
            <v>n/a</v>
          </cell>
          <cell r="FH329">
            <v>0</v>
          </cell>
          <cell r="FI329">
            <v>0</v>
          </cell>
          <cell r="FJ329">
            <v>0</v>
          </cell>
          <cell r="FK329">
            <v>0</v>
          </cell>
          <cell r="FL329">
            <v>0</v>
          </cell>
          <cell r="FM329">
            <v>0</v>
          </cell>
          <cell r="FN329">
            <v>0</v>
          </cell>
          <cell r="FO329" t="str">
            <v>Excluded</v>
          </cell>
          <cell r="FP329">
            <v>0</v>
          </cell>
          <cell r="FQ329">
            <v>0</v>
          </cell>
          <cell r="FR329" t="b">
            <v>0</v>
          </cell>
          <cell r="FS329" t="b">
            <v>0</v>
          </cell>
          <cell r="FT329" t="b">
            <v>0</v>
          </cell>
          <cell r="FU329">
            <v>0</v>
          </cell>
          <cell r="FV329">
            <v>0</v>
          </cell>
          <cell r="FW329">
            <v>0</v>
          </cell>
        </row>
        <row r="330">
          <cell r="S330" t="str">
            <v>Site piping replacement</v>
          </cell>
          <cell r="X330" t="str">
            <v>AUD</v>
          </cell>
          <cell r="Y330" t="str">
            <v>Major</v>
          </cell>
          <cell r="Z330" t="str">
            <v>New</v>
          </cell>
          <cell r="AA330" t="str">
            <v>Rob Johnson</v>
          </cell>
          <cell r="AF330" t="str">
            <v>Sustenance</v>
          </cell>
          <cell r="AG330" t="str">
            <v>Sustenance</v>
          </cell>
          <cell r="AH330" t="str">
            <v>Sustenance</v>
          </cell>
          <cell r="AI330" t="str">
            <v>Yes</v>
          </cell>
          <cell r="AJ330" t="str">
            <v>Yes</v>
          </cell>
          <cell r="AK330" t="str">
            <v>TBA</v>
          </cell>
          <cell r="AN330" t="str">
            <v>Financial</v>
          </cell>
          <cell r="AQ330">
            <v>0</v>
          </cell>
          <cell r="AT330">
            <v>0</v>
          </cell>
          <cell r="AU330" t="str">
            <v>None</v>
          </cell>
          <cell r="AX330" t="str">
            <v>FY2026</v>
          </cell>
          <cell r="AY330" t="str">
            <v>Unbudgeted</v>
          </cell>
          <cell r="AZ330">
            <v>0</v>
          </cell>
          <cell r="BA330">
            <v>0</v>
          </cell>
          <cell r="BB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300</v>
          </cell>
          <cell r="CG330">
            <v>0</v>
          </cell>
          <cell r="CH330">
            <v>0</v>
          </cell>
          <cell r="CI330">
            <v>0</v>
          </cell>
          <cell r="CJ330">
            <v>300</v>
          </cell>
          <cell r="CK330">
            <v>0</v>
          </cell>
          <cell r="CL330">
            <v>0</v>
          </cell>
          <cell r="CM330" t="str">
            <v>Not Yet Authorised</v>
          </cell>
          <cell r="CN330">
            <v>0</v>
          </cell>
          <cell r="CO330">
            <v>0</v>
          </cell>
          <cell r="CP330">
            <v>0</v>
          </cell>
          <cell r="CT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N330">
            <v>0</v>
          </cell>
          <cell r="DR330" t="str">
            <v>No</v>
          </cell>
          <cell r="DS330" t="str">
            <v>Not Reportable</v>
          </cell>
          <cell r="DT330" t="str">
            <v>Not Yet Approved</v>
          </cell>
          <cell r="DU330" t="str">
            <v>Substituted</v>
          </cell>
          <cell r="DV330">
            <v>0</v>
          </cell>
          <cell r="DW330">
            <v>0</v>
          </cell>
          <cell r="DX330">
            <v>0</v>
          </cell>
          <cell r="DY330">
            <v>0</v>
          </cell>
          <cell r="DZ330">
            <v>0</v>
          </cell>
          <cell r="EA330" t="str">
            <v>Not Budgeted</v>
          </cell>
          <cell r="EB330" t="str">
            <v>New</v>
          </cell>
          <cell r="EC330" t="str">
            <v>FY2026</v>
          </cell>
          <cell r="ED330" t="str">
            <v>Not Yet Approved</v>
          </cell>
          <cell r="EE330">
            <v>0</v>
          </cell>
          <cell r="EF330">
            <v>300</v>
          </cell>
          <cell r="EG330">
            <v>0</v>
          </cell>
          <cell r="EH330">
            <v>0</v>
          </cell>
          <cell r="EI330">
            <v>0</v>
          </cell>
          <cell r="EJ330" t="str">
            <v>No</v>
          </cell>
          <cell r="EK330">
            <v>0</v>
          </cell>
          <cell r="EL330">
            <v>0</v>
          </cell>
          <cell r="EM330">
            <v>-45170</v>
          </cell>
          <cell r="EN330" t="str">
            <v>Overdue!!! - Greater than 30 days</v>
          </cell>
          <cell r="EO330">
            <v>0</v>
          </cell>
          <cell r="EP330">
            <v>0</v>
          </cell>
          <cell r="EQ330">
            <v>0</v>
          </cell>
          <cell r="ER330">
            <v>0</v>
          </cell>
          <cell r="ES330" t="str">
            <v>Neutral</v>
          </cell>
          <cell r="ET330" t="str">
            <v>Neutral</v>
          </cell>
          <cell r="EU330">
            <v>0</v>
          </cell>
          <cell r="EV330">
            <v>0</v>
          </cell>
          <cell r="EW330">
            <v>0</v>
          </cell>
          <cell r="EX330">
            <v>0</v>
          </cell>
          <cell r="EY330">
            <v>0</v>
          </cell>
          <cell r="EZ330">
            <v>300</v>
          </cell>
          <cell r="FA330">
            <v>300</v>
          </cell>
          <cell r="FB330">
            <v>0</v>
          </cell>
          <cell r="FC330">
            <v>0</v>
          </cell>
          <cell r="FD330" t="str">
            <v>n/a</v>
          </cell>
          <cell r="FE330" t="str">
            <v>&lt;$1m</v>
          </cell>
          <cell r="FF330" t="str">
            <v>n/a</v>
          </cell>
          <cell r="FG330" t="str">
            <v>n/a</v>
          </cell>
          <cell r="FH330">
            <v>0</v>
          </cell>
          <cell r="FI330">
            <v>0</v>
          </cell>
          <cell r="FJ330">
            <v>0</v>
          </cell>
          <cell r="FK330">
            <v>0</v>
          </cell>
          <cell r="FL330">
            <v>0</v>
          </cell>
          <cell r="FM330">
            <v>0</v>
          </cell>
          <cell r="FN330">
            <v>0</v>
          </cell>
          <cell r="FO330" t="str">
            <v>Excluded</v>
          </cell>
          <cell r="FP330">
            <v>0</v>
          </cell>
          <cell r="FQ330">
            <v>0</v>
          </cell>
          <cell r="FR330" t="b">
            <v>0</v>
          </cell>
          <cell r="FS330" t="b">
            <v>0</v>
          </cell>
          <cell r="FT330" t="b">
            <v>0</v>
          </cell>
          <cell r="FU330">
            <v>0</v>
          </cell>
          <cell r="FV330">
            <v>0</v>
          </cell>
          <cell r="FW330">
            <v>0</v>
          </cell>
        </row>
        <row r="331">
          <cell r="S331" t="str">
            <v>Converter Ducting Remediation Works - Stage 2</v>
          </cell>
          <cell r="X331" t="str">
            <v>AUD</v>
          </cell>
          <cell r="Y331" t="str">
            <v>Major</v>
          </cell>
          <cell r="Z331" t="str">
            <v>New</v>
          </cell>
          <cell r="AA331" t="str">
            <v>Rob Johnson</v>
          </cell>
          <cell r="AF331" t="str">
            <v>Sustenance</v>
          </cell>
          <cell r="AG331" t="str">
            <v>Sustenance</v>
          </cell>
          <cell r="AH331" t="str">
            <v>Sustenance</v>
          </cell>
          <cell r="AI331" t="str">
            <v>Yes</v>
          </cell>
          <cell r="AJ331" t="str">
            <v>Yes</v>
          </cell>
          <cell r="AK331" t="str">
            <v>TBA</v>
          </cell>
          <cell r="AQ331">
            <v>0</v>
          </cell>
          <cell r="AT331">
            <v>0</v>
          </cell>
          <cell r="AU331" t="str">
            <v>None</v>
          </cell>
          <cell r="AX331" t="str">
            <v xml:space="preserve"> </v>
          </cell>
          <cell r="AY331" t="str">
            <v>Unbudgeted</v>
          </cell>
          <cell r="AZ331">
            <v>0</v>
          </cell>
          <cell r="BA331">
            <v>0</v>
          </cell>
          <cell r="BB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t="str">
            <v>Not Yet Authorised</v>
          </cell>
          <cell r="CN331">
            <v>0</v>
          </cell>
          <cell r="CO331">
            <v>0</v>
          </cell>
          <cell r="CP331">
            <v>0</v>
          </cell>
          <cell r="CT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N331">
            <v>0</v>
          </cell>
          <cell r="DR331" t="str">
            <v>No</v>
          </cell>
          <cell r="DS331" t="str">
            <v>Not Reportable</v>
          </cell>
          <cell r="DT331" t="str">
            <v>Not Yet Approved</v>
          </cell>
          <cell r="DU331" t="str">
            <v>Substituted</v>
          </cell>
          <cell r="DV331">
            <v>0</v>
          </cell>
          <cell r="DW331">
            <v>0</v>
          </cell>
          <cell r="DX331">
            <v>0</v>
          </cell>
          <cell r="DY331">
            <v>0</v>
          </cell>
          <cell r="DZ331">
            <v>0</v>
          </cell>
          <cell r="EA331" t="str">
            <v>Not Budgeted</v>
          </cell>
          <cell r="EB331" t="str">
            <v>New</v>
          </cell>
          <cell r="EC331">
            <v>0</v>
          </cell>
          <cell r="ED331">
            <v>0</v>
          </cell>
          <cell r="EE331">
            <v>0</v>
          </cell>
          <cell r="EF331">
            <v>0</v>
          </cell>
          <cell r="EG331">
            <v>0</v>
          </cell>
          <cell r="EH331">
            <v>0</v>
          </cell>
          <cell r="EI331">
            <v>0</v>
          </cell>
          <cell r="EJ331" t="str">
            <v>No</v>
          </cell>
          <cell r="EK331">
            <v>0</v>
          </cell>
          <cell r="EL331">
            <v>0</v>
          </cell>
          <cell r="EM331">
            <v>-45170</v>
          </cell>
          <cell r="EN331" t="str">
            <v>Overdue!!! - Greater than 30 days</v>
          </cell>
          <cell r="EO331">
            <v>0</v>
          </cell>
          <cell r="EP331">
            <v>0</v>
          </cell>
          <cell r="EQ331">
            <v>0</v>
          </cell>
          <cell r="ER331">
            <v>0</v>
          </cell>
          <cell r="ES331" t="str">
            <v>Neutral</v>
          </cell>
          <cell r="ET331" t="str">
            <v>Neutral</v>
          </cell>
          <cell r="EU331">
            <v>0</v>
          </cell>
          <cell r="EV331">
            <v>0</v>
          </cell>
          <cell r="EW331">
            <v>0</v>
          </cell>
          <cell r="EX331">
            <v>0</v>
          </cell>
          <cell r="EY331">
            <v>0</v>
          </cell>
          <cell r="EZ331">
            <v>0</v>
          </cell>
          <cell r="FA331">
            <v>0</v>
          </cell>
          <cell r="FB331">
            <v>0</v>
          </cell>
          <cell r="FC331">
            <v>0</v>
          </cell>
          <cell r="FD331" t="str">
            <v>n/a</v>
          </cell>
          <cell r="FE331" t="str">
            <v>&lt;$1m</v>
          </cell>
          <cell r="FF331" t="str">
            <v>n/a</v>
          </cell>
          <cell r="FG331" t="str">
            <v>n/a</v>
          </cell>
          <cell r="FH331">
            <v>0</v>
          </cell>
          <cell r="FI331">
            <v>0</v>
          </cell>
          <cell r="FJ331">
            <v>0</v>
          </cell>
          <cell r="FK331">
            <v>0</v>
          </cell>
          <cell r="FL331">
            <v>0</v>
          </cell>
          <cell r="FM331">
            <v>0</v>
          </cell>
          <cell r="FN331">
            <v>0</v>
          </cell>
          <cell r="FO331" t="str">
            <v>Excluded</v>
          </cell>
          <cell r="FP331">
            <v>0</v>
          </cell>
          <cell r="FQ331">
            <v>0</v>
          </cell>
          <cell r="FR331" t="b">
            <v>0</v>
          </cell>
          <cell r="FS331" t="b">
            <v>0</v>
          </cell>
          <cell r="FT331" t="b">
            <v>0</v>
          </cell>
          <cell r="FU331">
            <v>0</v>
          </cell>
          <cell r="FV331">
            <v>0</v>
          </cell>
          <cell r="FW331">
            <v>0</v>
          </cell>
        </row>
        <row r="332">
          <cell r="S332" t="str">
            <v>Install individual pH monitoring on the FAT acid coolers</v>
          </cell>
          <cell r="X332" t="str">
            <v>AUD</v>
          </cell>
          <cell r="Y332" t="str">
            <v>Major</v>
          </cell>
          <cell r="Z332" t="str">
            <v>New</v>
          </cell>
          <cell r="AA332" t="str">
            <v>Rob Johnson</v>
          </cell>
          <cell r="AF332" t="str">
            <v>Sustenance</v>
          </cell>
          <cell r="AG332" t="str">
            <v>Sustenance</v>
          </cell>
          <cell r="AH332" t="str">
            <v>Sustenance</v>
          </cell>
          <cell r="AI332" t="str">
            <v>No</v>
          </cell>
          <cell r="AJ332" t="str">
            <v>Yes</v>
          </cell>
          <cell r="AK332" t="str">
            <v>TBA</v>
          </cell>
          <cell r="AN332" t="str">
            <v>Financial</v>
          </cell>
          <cell r="AQ332">
            <v>0</v>
          </cell>
          <cell r="AT332">
            <v>0</v>
          </cell>
          <cell r="AU332" t="str">
            <v>None</v>
          </cell>
          <cell r="AX332" t="str">
            <v>FY2026</v>
          </cell>
          <cell r="AY332" t="str">
            <v>Unbudgeted</v>
          </cell>
          <cell r="AZ332">
            <v>0</v>
          </cell>
          <cell r="BA332">
            <v>0</v>
          </cell>
          <cell r="BB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v>200</v>
          </cell>
          <cell r="CG332">
            <v>0</v>
          </cell>
          <cell r="CH332">
            <v>0</v>
          </cell>
          <cell r="CI332">
            <v>0</v>
          </cell>
          <cell r="CJ332">
            <v>200</v>
          </cell>
          <cell r="CK332">
            <v>0</v>
          </cell>
          <cell r="CL332">
            <v>0</v>
          </cell>
          <cell r="CM332" t="str">
            <v>Not Yet Authorised</v>
          </cell>
          <cell r="CN332">
            <v>0</v>
          </cell>
          <cell r="CO332">
            <v>0</v>
          </cell>
          <cell r="CP332">
            <v>0</v>
          </cell>
          <cell r="CT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N332">
            <v>0</v>
          </cell>
          <cell r="DR332" t="str">
            <v>No</v>
          </cell>
          <cell r="DS332" t="str">
            <v>Not Reportable</v>
          </cell>
          <cell r="DT332" t="str">
            <v>Not Yet Approved</v>
          </cell>
          <cell r="DU332" t="str">
            <v>Substituted</v>
          </cell>
          <cell r="DV332">
            <v>0</v>
          </cell>
          <cell r="DW332">
            <v>0</v>
          </cell>
          <cell r="DX332">
            <v>0</v>
          </cell>
          <cell r="DY332">
            <v>0</v>
          </cell>
          <cell r="DZ332">
            <v>0</v>
          </cell>
          <cell r="EA332" t="str">
            <v>Not Budgeted</v>
          </cell>
          <cell r="EB332" t="str">
            <v>New</v>
          </cell>
          <cell r="EC332" t="str">
            <v>FY2026</v>
          </cell>
          <cell r="ED332" t="str">
            <v>Not Yet Approved</v>
          </cell>
          <cell r="EE332">
            <v>0</v>
          </cell>
          <cell r="EF332">
            <v>200</v>
          </cell>
          <cell r="EG332">
            <v>0</v>
          </cell>
          <cell r="EH332">
            <v>0</v>
          </cell>
          <cell r="EI332">
            <v>0</v>
          </cell>
          <cell r="EJ332" t="str">
            <v>No</v>
          </cell>
          <cell r="EK332">
            <v>0</v>
          </cell>
          <cell r="EL332">
            <v>0</v>
          </cell>
          <cell r="EM332">
            <v>-45170</v>
          </cell>
          <cell r="EN332" t="str">
            <v>Overdue!!! - Greater than 30 days</v>
          </cell>
          <cell r="EO332">
            <v>0</v>
          </cell>
          <cell r="EP332">
            <v>0</v>
          </cell>
          <cell r="EQ332">
            <v>0</v>
          </cell>
          <cell r="ER332">
            <v>0</v>
          </cell>
          <cell r="ES332" t="str">
            <v>Neutral</v>
          </cell>
          <cell r="ET332" t="str">
            <v>Neutral</v>
          </cell>
          <cell r="EU332">
            <v>0</v>
          </cell>
          <cell r="EV332">
            <v>0</v>
          </cell>
          <cell r="EW332">
            <v>0</v>
          </cell>
          <cell r="EX332">
            <v>0</v>
          </cell>
          <cell r="EY332">
            <v>0</v>
          </cell>
          <cell r="EZ332">
            <v>200</v>
          </cell>
          <cell r="FA332">
            <v>200</v>
          </cell>
          <cell r="FB332">
            <v>0</v>
          </cell>
          <cell r="FC332">
            <v>0</v>
          </cell>
          <cell r="FD332" t="str">
            <v>n/a</v>
          </cell>
          <cell r="FE332" t="str">
            <v>&lt;$1m</v>
          </cell>
          <cell r="FF332" t="str">
            <v>n/a</v>
          </cell>
          <cell r="FG332" t="str">
            <v>n/a</v>
          </cell>
          <cell r="FH332">
            <v>0</v>
          </cell>
          <cell r="FI332">
            <v>0</v>
          </cell>
          <cell r="FJ332">
            <v>0</v>
          </cell>
          <cell r="FK332">
            <v>0</v>
          </cell>
          <cell r="FL332">
            <v>0</v>
          </cell>
          <cell r="FM332">
            <v>0</v>
          </cell>
          <cell r="FN332">
            <v>0</v>
          </cell>
          <cell r="FO332" t="str">
            <v>Excluded</v>
          </cell>
          <cell r="FP332">
            <v>0</v>
          </cell>
          <cell r="FQ332">
            <v>0</v>
          </cell>
          <cell r="FR332" t="b">
            <v>0</v>
          </cell>
          <cell r="FS332" t="b">
            <v>0</v>
          </cell>
          <cell r="FT332" t="b">
            <v>0</v>
          </cell>
          <cell r="FU332">
            <v>0</v>
          </cell>
          <cell r="FV332">
            <v>0</v>
          </cell>
          <cell r="FW332">
            <v>0</v>
          </cell>
        </row>
        <row r="333">
          <cell r="S333" t="str">
            <v>Weak Acid Knock-out pot Secondary to Oxidation (2-off), Vac breaker valves</v>
          </cell>
          <cell r="X333" t="str">
            <v>AUD</v>
          </cell>
          <cell r="Y333" t="str">
            <v>Major</v>
          </cell>
          <cell r="Z333" t="str">
            <v>New</v>
          </cell>
          <cell r="AA333" t="str">
            <v>Rob Johnson</v>
          </cell>
          <cell r="AF333" t="str">
            <v>Sustenance</v>
          </cell>
          <cell r="AG333" t="str">
            <v>Sustenance</v>
          </cell>
          <cell r="AH333" t="str">
            <v>Sustenance</v>
          </cell>
          <cell r="AI333" t="str">
            <v>No</v>
          </cell>
          <cell r="AJ333" t="str">
            <v>Yes</v>
          </cell>
          <cell r="AK333" t="str">
            <v>TBA</v>
          </cell>
          <cell r="AN333" t="str">
            <v>Financial</v>
          </cell>
          <cell r="AQ333">
            <v>0</v>
          </cell>
          <cell r="AT333">
            <v>0</v>
          </cell>
          <cell r="AU333" t="str">
            <v>None</v>
          </cell>
          <cell r="AX333" t="str">
            <v>FY2026</v>
          </cell>
          <cell r="AY333" t="str">
            <v>Unbudgeted</v>
          </cell>
          <cell r="AZ333">
            <v>0</v>
          </cell>
          <cell r="BA333">
            <v>0</v>
          </cell>
          <cell r="BB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300</v>
          </cell>
          <cell r="CG333">
            <v>0</v>
          </cell>
          <cell r="CH333">
            <v>0</v>
          </cell>
          <cell r="CI333">
            <v>0</v>
          </cell>
          <cell r="CJ333">
            <v>300</v>
          </cell>
          <cell r="CK333">
            <v>0</v>
          </cell>
          <cell r="CL333">
            <v>0</v>
          </cell>
          <cell r="CM333" t="str">
            <v>Not Yet Authorised</v>
          </cell>
          <cell r="CN333">
            <v>0</v>
          </cell>
          <cell r="CO333">
            <v>0</v>
          </cell>
          <cell r="CP333">
            <v>0</v>
          </cell>
          <cell r="CT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N333">
            <v>0</v>
          </cell>
          <cell r="DR333" t="str">
            <v>No</v>
          </cell>
          <cell r="DS333" t="str">
            <v>Not Reportable</v>
          </cell>
          <cell r="DT333" t="str">
            <v>Not Yet Approved</v>
          </cell>
          <cell r="DU333" t="str">
            <v>Substituted</v>
          </cell>
          <cell r="DV333">
            <v>0</v>
          </cell>
          <cell r="DW333">
            <v>0</v>
          </cell>
          <cell r="DX333">
            <v>0</v>
          </cell>
          <cell r="DY333">
            <v>0</v>
          </cell>
          <cell r="DZ333">
            <v>0</v>
          </cell>
          <cell r="EA333" t="str">
            <v>Not Budgeted</v>
          </cell>
          <cell r="EB333" t="str">
            <v>New</v>
          </cell>
          <cell r="EC333" t="str">
            <v>FY2026</v>
          </cell>
          <cell r="ED333" t="str">
            <v>Not Yet Approved</v>
          </cell>
          <cell r="EE333">
            <v>0</v>
          </cell>
          <cell r="EF333">
            <v>300</v>
          </cell>
          <cell r="EG333">
            <v>0</v>
          </cell>
          <cell r="EH333">
            <v>0</v>
          </cell>
          <cell r="EI333">
            <v>0</v>
          </cell>
          <cell r="EJ333" t="str">
            <v>No</v>
          </cell>
          <cell r="EK333">
            <v>0</v>
          </cell>
          <cell r="EL333">
            <v>0</v>
          </cell>
          <cell r="EM333">
            <v>-45170</v>
          </cell>
          <cell r="EN333" t="str">
            <v>Overdue!!! - Greater than 30 days</v>
          </cell>
          <cell r="EO333">
            <v>0</v>
          </cell>
          <cell r="EP333">
            <v>0</v>
          </cell>
          <cell r="EQ333">
            <v>0</v>
          </cell>
          <cell r="ER333">
            <v>0</v>
          </cell>
          <cell r="ES333" t="str">
            <v>Neutral</v>
          </cell>
          <cell r="ET333" t="str">
            <v>Neutral</v>
          </cell>
          <cell r="EU333">
            <v>0</v>
          </cell>
          <cell r="EV333">
            <v>0</v>
          </cell>
          <cell r="EW333">
            <v>0</v>
          </cell>
          <cell r="EX333">
            <v>0</v>
          </cell>
          <cell r="EY333">
            <v>0</v>
          </cell>
          <cell r="EZ333">
            <v>300</v>
          </cell>
          <cell r="FA333">
            <v>300</v>
          </cell>
          <cell r="FB333">
            <v>0</v>
          </cell>
          <cell r="FC333">
            <v>0</v>
          </cell>
          <cell r="FD333" t="str">
            <v>n/a</v>
          </cell>
          <cell r="FE333" t="str">
            <v>&lt;$1m</v>
          </cell>
          <cell r="FF333" t="str">
            <v>n/a</v>
          </cell>
          <cell r="FG333" t="str">
            <v>n/a</v>
          </cell>
          <cell r="FH333">
            <v>0</v>
          </cell>
          <cell r="FI333">
            <v>0</v>
          </cell>
          <cell r="FJ333">
            <v>0</v>
          </cell>
          <cell r="FK333">
            <v>0</v>
          </cell>
          <cell r="FL333">
            <v>0</v>
          </cell>
          <cell r="FM333">
            <v>0</v>
          </cell>
          <cell r="FN333">
            <v>0</v>
          </cell>
          <cell r="FO333" t="str">
            <v>Excluded</v>
          </cell>
          <cell r="FP333">
            <v>0</v>
          </cell>
          <cell r="FQ333">
            <v>0</v>
          </cell>
          <cell r="FR333" t="b">
            <v>0</v>
          </cell>
          <cell r="FS333" t="b">
            <v>0</v>
          </cell>
          <cell r="FT333" t="b">
            <v>0</v>
          </cell>
          <cell r="FU333">
            <v>0</v>
          </cell>
          <cell r="FV333">
            <v>0</v>
          </cell>
          <cell r="FW333">
            <v>0</v>
          </cell>
        </row>
        <row r="334">
          <cell r="S334" t="str">
            <v>Clean Sulphur storage tank roof</v>
          </cell>
          <cell r="X334" t="str">
            <v>AUD</v>
          </cell>
          <cell r="Y334" t="str">
            <v>Major</v>
          </cell>
          <cell r="Z334" t="str">
            <v>New</v>
          </cell>
          <cell r="AA334" t="str">
            <v>Rob Johnson</v>
          </cell>
          <cell r="AF334" t="str">
            <v>Sustenance</v>
          </cell>
          <cell r="AG334" t="str">
            <v>Sustenance</v>
          </cell>
          <cell r="AH334" t="str">
            <v>Sustenance</v>
          </cell>
          <cell r="AI334" t="str">
            <v>No</v>
          </cell>
          <cell r="AJ334" t="str">
            <v>Yes</v>
          </cell>
          <cell r="AK334" t="str">
            <v>TBA</v>
          </cell>
          <cell r="AN334" t="str">
            <v>Health &amp; Safety</v>
          </cell>
          <cell r="AQ334">
            <v>0</v>
          </cell>
          <cell r="AT334">
            <v>0</v>
          </cell>
          <cell r="AU334" t="str">
            <v>None</v>
          </cell>
          <cell r="AX334" t="str">
            <v>FY2026</v>
          </cell>
          <cell r="AY334" t="str">
            <v>Unbudgeted</v>
          </cell>
          <cell r="AZ334">
            <v>0</v>
          </cell>
          <cell r="BA334">
            <v>0</v>
          </cell>
          <cell r="BB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300</v>
          </cell>
          <cell r="CG334">
            <v>0</v>
          </cell>
          <cell r="CH334">
            <v>0</v>
          </cell>
          <cell r="CI334">
            <v>0</v>
          </cell>
          <cell r="CJ334">
            <v>300</v>
          </cell>
          <cell r="CK334">
            <v>0</v>
          </cell>
          <cell r="CL334">
            <v>0</v>
          </cell>
          <cell r="CM334" t="str">
            <v>Not Yet Authorised</v>
          </cell>
          <cell r="CN334">
            <v>0</v>
          </cell>
          <cell r="CO334">
            <v>0</v>
          </cell>
          <cell r="CP334">
            <v>0</v>
          </cell>
          <cell r="CT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N334">
            <v>0</v>
          </cell>
          <cell r="DR334" t="str">
            <v>No</v>
          </cell>
          <cell r="DS334" t="str">
            <v>Not Reportable</v>
          </cell>
          <cell r="DT334" t="str">
            <v>Not Yet Approved</v>
          </cell>
          <cell r="DU334" t="str">
            <v>Substituted</v>
          </cell>
          <cell r="DV334">
            <v>0</v>
          </cell>
          <cell r="DW334">
            <v>0</v>
          </cell>
          <cell r="DX334">
            <v>0</v>
          </cell>
          <cell r="DY334">
            <v>0</v>
          </cell>
          <cell r="DZ334">
            <v>0</v>
          </cell>
          <cell r="EA334" t="str">
            <v>Not Budgeted</v>
          </cell>
          <cell r="EB334" t="str">
            <v>New</v>
          </cell>
          <cell r="EC334" t="str">
            <v>FY2026</v>
          </cell>
          <cell r="ED334" t="str">
            <v>Not Yet Approved</v>
          </cell>
          <cell r="EE334">
            <v>0</v>
          </cell>
          <cell r="EF334">
            <v>300</v>
          </cell>
          <cell r="EG334">
            <v>0</v>
          </cell>
          <cell r="EH334">
            <v>0</v>
          </cell>
          <cell r="EI334">
            <v>0</v>
          </cell>
          <cell r="EJ334" t="str">
            <v>No</v>
          </cell>
          <cell r="EK334">
            <v>0</v>
          </cell>
          <cell r="EL334">
            <v>0</v>
          </cell>
          <cell r="EM334">
            <v>-45170</v>
          </cell>
          <cell r="EN334" t="str">
            <v>Overdue!!! - Greater than 30 days</v>
          </cell>
          <cell r="EO334">
            <v>0</v>
          </cell>
          <cell r="EP334">
            <v>0</v>
          </cell>
          <cell r="EQ334">
            <v>0</v>
          </cell>
          <cell r="ER334">
            <v>0</v>
          </cell>
          <cell r="ES334" t="str">
            <v>Neutral</v>
          </cell>
          <cell r="ET334" t="str">
            <v>Neutral</v>
          </cell>
          <cell r="EU334">
            <v>0</v>
          </cell>
          <cell r="EV334">
            <v>0</v>
          </cell>
          <cell r="EW334">
            <v>0</v>
          </cell>
          <cell r="EX334">
            <v>0</v>
          </cell>
          <cell r="EY334">
            <v>0</v>
          </cell>
          <cell r="EZ334">
            <v>300</v>
          </cell>
          <cell r="FA334">
            <v>300</v>
          </cell>
          <cell r="FB334">
            <v>0</v>
          </cell>
          <cell r="FC334">
            <v>0</v>
          </cell>
          <cell r="FD334" t="str">
            <v>n/a</v>
          </cell>
          <cell r="FE334" t="str">
            <v>&lt;$1m</v>
          </cell>
          <cell r="FF334" t="str">
            <v>n/a</v>
          </cell>
          <cell r="FG334" t="str">
            <v>n/a</v>
          </cell>
          <cell r="FH334">
            <v>0</v>
          </cell>
          <cell r="FI334">
            <v>0</v>
          </cell>
          <cell r="FJ334">
            <v>0</v>
          </cell>
          <cell r="FK334">
            <v>0</v>
          </cell>
          <cell r="FL334">
            <v>0</v>
          </cell>
          <cell r="FM334">
            <v>0</v>
          </cell>
          <cell r="FN334">
            <v>0</v>
          </cell>
          <cell r="FO334" t="str">
            <v>Excluded</v>
          </cell>
          <cell r="FP334">
            <v>0</v>
          </cell>
          <cell r="FQ334">
            <v>0</v>
          </cell>
          <cell r="FR334" t="b">
            <v>0</v>
          </cell>
          <cell r="FS334" t="b">
            <v>0</v>
          </cell>
          <cell r="FT334" t="b">
            <v>0</v>
          </cell>
          <cell r="FU334">
            <v>0</v>
          </cell>
          <cell r="FV334">
            <v>0</v>
          </cell>
          <cell r="FW334">
            <v>0</v>
          </cell>
        </row>
        <row r="335">
          <cell r="S335" t="str">
            <v>Potable Water Lines - New pipe and RPZD (FY18)</v>
          </cell>
          <cell r="X335" t="str">
            <v>AUD</v>
          </cell>
          <cell r="Y335" t="str">
            <v>Major</v>
          </cell>
          <cell r="Z335" t="str">
            <v>New</v>
          </cell>
          <cell r="AA335" t="str">
            <v>Rob Johnson</v>
          </cell>
          <cell r="AF335" t="str">
            <v>Sustenance</v>
          </cell>
          <cell r="AG335" t="str">
            <v>Sustenance</v>
          </cell>
          <cell r="AH335" t="str">
            <v>Sustenance</v>
          </cell>
          <cell r="AI335" t="str">
            <v>No</v>
          </cell>
          <cell r="AJ335" t="str">
            <v>Yes</v>
          </cell>
          <cell r="AK335" t="str">
            <v>TBA</v>
          </cell>
          <cell r="AN335" t="str">
            <v>Health &amp; Safety</v>
          </cell>
          <cell r="AO335">
            <v>3</v>
          </cell>
          <cell r="AP335" t="str">
            <v>Likely</v>
          </cell>
          <cell r="AQ335">
            <v>23</v>
          </cell>
          <cell r="AT335">
            <v>0</v>
          </cell>
          <cell r="AU335" t="str">
            <v>None</v>
          </cell>
          <cell r="AX335" t="str">
            <v>FY2026</v>
          </cell>
          <cell r="AY335" t="str">
            <v>Unbudgeted</v>
          </cell>
          <cell r="AZ335">
            <v>0</v>
          </cell>
          <cell r="BA335">
            <v>0</v>
          </cell>
          <cell r="BB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0</v>
          </cell>
          <cell r="CF335">
            <v>80</v>
          </cell>
          <cell r="CG335">
            <v>0</v>
          </cell>
          <cell r="CH335">
            <v>0</v>
          </cell>
          <cell r="CI335">
            <v>0</v>
          </cell>
          <cell r="CJ335">
            <v>80</v>
          </cell>
          <cell r="CK335">
            <v>0</v>
          </cell>
          <cell r="CL335">
            <v>0</v>
          </cell>
          <cell r="CM335" t="str">
            <v>Not Yet Authorised</v>
          </cell>
          <cell r="CN335">
            <v>0</v>
          </cell>
          <cell r="CO335">
            <v>0</v>
          </cell>
          <cell r="CP335">
            <v>0</v>
          </cell>
          <cell r="CT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N335">
            <v>0</v>
          </cell>
          <cell r="DR335" t="str">
            <v>No</v>
          </cell>
          <cell r="DS335" t="str">
            <v>Not Reportable</v>
          </cell>
          <cell r="DT335" t="str">
            <v>Not Yet Approved</v>
          </cell>
          <cell r="DU335" t="str">
            <v>Substituted</v>
          </cell>
          <cell r="DV335">
            <v>0</v>
          </cell>
          <cell r="DW335">
            <v>0</v>
          </cell>
          <cell r="DX335">
            <v>0</v>
          </cell>
          <cell r="DY335">
            <v>0</v>
          </cell>
          <cell r="DZ335">
            <v>0</v>
          </cell>
          <cell r="EA335" t="str">
            <v>Not Budgeted</v>
          </cell>
          <cell r="EB335" t="str">
            <v>New</v>
          </cell>
          <cell r="EC335" t="str">
            <v>FY2026</v>
          </cell>
          <cell r="ED335" t="str">
            <v>Not Yet Approved</v>
          </cell>
          <cell r="EE335">
            <v>0</v>
          </cell>
          <cell r="EF335">
            <v>80</v>
          </cell>
          <cell r="EG335">
            <v>0</v>
          </cell>
          <cell r="EH335">
            <v>0</v>
          </cell>
          <cell r="EI335">
            <v>0</v>
          </cell>
          <cell r="EJ335" t="str">
            <v>No</v>
          </cell>
          <cell r="EK335">
            <v>0</v>
          </cell>
          <cell r="EL335">
            <v>0</v>
          </cell>
          <cell r="EM335">
            <v>-45170</v>
          </cell>
          <cell r="EN335" t="str">
            <v>Overdue!!! - Greater than 30 days</v>
          </cell>
          <cell r="EO335">
            <v>0</v>
          </cell>
          <cell r="EP335">
            <v>0</v>
          </cell>
          <cell r="EQ335">
            <v>0</v>
          </cell>
          <cell r="ER335">
            <v>0</v>
          </cell>
          <cell r="ES335" t="str">
            <v>Neutral</v>
          </cell>
          <cell r="ET335" t="str">
            <v>Neutral</v>
          </cell>
          <cell r="EU335">
            <v>0</v>
          </cell>
          <cell r="EV335">
            <v>0</v>
          </cell>
          <cell r="EW335">
            <v>0</v>
          </cell>
          <cell r="EX335">
            <v>0</v>
          </cell>
          <cell r="EY335">
            <v>0</v>
          </cell>
          <cell r="EZ335">
            <v>80</v>
          </cell>
          <cell r="FA335">
            <v>80</v>
          </cell>
          <cell r="FB335">
            <v>0</v>
          </cell>
          <cell r="FC335">
            <v>0</v>
          </cell>
          <cell r="FD335" t="str">
            <v>n/a</v>
          </cell>
          <cell r="FE335" t="str">
            <v>&lt;$1m</v>
          </cell>
          <cell r="FF335" t="str">
            <v>n/a</v>
          </cell>
          <cell r="FG335" t="str">
            <v>n/a</v>
          </cell>
          <cell r="FH335">
            <v>0</v>
          </cell>
          <cell r="FI335">
            <v>0</v>
          </cell>
          <cell r="FJ335">
            <v>0</v>
          </cell>
          <cell r="FK335">
            <v>0</v>
          </cell>
          <cell r="FL335">
            <v>0</v>
          </cell>
          <cell r="FM335">
            <v>0</v>
          </cell>
          <cell r="FN335">
            <v>0</v>
          </cell>
          <cell r="FO335" t="str">
            <v>Included</v>
          </cell>
          <cell r="FP335">
            <v>0</v>
          </cell>
          <cell r="FQ335">
            <v>0</v>
          </cell>
          <cell r="FR335" t="b">
            <v>0</v>
          </cell>
          <cell r="FS335" t="b">
            <v>0</v>
          </cell>
          <cell r="FT335" t="b">
            <v>0</v>
          </cell>
          <cell r="FU335">
            <v>0</v>
          </cell>
          <cell r="FV335">
            <v>0</v>
          </cell>
          <cell r="FW335">
            <v>0</v>
          </cell>
        </row>
        <row r="336">
          <cell r="S336" t="str">
            <v>Clean Sulphur Storage Tank Pump - reinstate</v>
          </cell>
          <cell r="X336" t="str">
            <v>AUD</v>
          </cell>
          <cell r="Y336" t="str">
            <v>Major</v>
          </cell>
          <cell r="Z336" t="str">
            <v>New</v>
          </cell>
          <cell r="AA336" t="str">
            <v>Rob Johnson</v>
          </cell>
          <cell r="AF336" t="str">
            <v>Sustenance</v>
          </cell>
          <cell r="AG336" t="str">
            <v>Sustenance</v>
          </cell>
          <cell r="AH336" t="str">
            <v>Sustenance</v>
          </cell>
          <cell r="AI336" t="str">
            <v>No</v>
          </cell>
          <cell r="AJ336" t="str">
            <v>Yes</v>
          </cell>
          <cell r="AK336" t="str">
            <v>TBA</v>
          </cell>
          <cell r="AN336" t="str">
            <v>Financial</v>
          </cell>
          <cell r="AO336">
            <v>3</v>
          </cell>
          <cell r="AP336" t="str">
            <v>Possible</v>
          </cell>
          <cell r="AQ336">
            <v>18</v>
          </cell>
          <cell r="AT336">
            <v>0</v>
          </cell>
          <cell r="AU336" t="str">
            <v>None</v>
          </cell>
          <cell r="AX336" t="str">
            <v xml:space="preserve"> </v>
          </cell>
          <cell r="AY336" t="str">
            <v>Unbudgeted</v>
          </cell>
          <cell r="AZ336">
            <v>0</v>
          </cell>
          <cell r="BA336">
            <v>0</v>
          </cell>
          <cell r="BB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t="str">
            <v>Not Yet Authorised</v>
          </cell>
          <cell r="CN336">
            <v>0</v>
          </cell>
          <cell r="CO336">
            <v>0</v>
          </cell>
          <cell r="CP336">
            <v>0</v>
          </cell>
          <cell r="CT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N336">
            <v>0</v>
          </cell>
          <cell r="DR336" t="str">
            <v>No</v>
          </cell>
          <cell r="DS336" t="str">
            <v>Not Reportable</v>
          </cell>
          <cell r="DT336" t="str">
            <v>Not Yet Approved</v>
          </cell>
          <cell r="DU336" t="str">
            <v>Substituted</v>
          </cell>
          <cell r="DV336">
            <v>0</v>
          </cell>
          <cell r="DW336">
            <v>0</v>
          </cell>
          <cell r="DX336">
            <v>0</v>
          </cell>
          <cell r="DY336">
            <v>0</v>
          </cell>
          <cell r="DZ336">
            <v>0</v>
          </cell>
          <cell r="EA336" t="str">
            <v>Not Budgeted</v>
          </cell>
          <cell r="EB336" t="str">
            <v>New</v>
          </cell>
          <cell r="EC336">
            <v>0</v>
          </cell>
          <cell r="ED336">
            <v>0</v>
          </cell>
          <cell r="EE336">
            <v>0</v>
          </cell>
          <cell r="EF336">
            <v>0</v>
          </cell>
          <cell r="EG336">
            <v>0</v>
          </cell>
          <cell r="EH336">
            <v>0</v>
          </cell>
          <cell r="EI336">
            <v>0</v>
          </cell>
          <cell r="EJ336" t="str">
            <v>No</v>
          </cell>
          <cell r="EK336">
            <v>0</v>
          </cell>
          <cell r="EL336">
            <v>0</v>
          </cell>
          <cell r="EM336">
            <v>-45170</v>
          </cell>
          <cell r="EN336" t="str">
            <v>Overdue!!! - Greater than 30 days</v>
          </cell>
          <cell r="EO336">
            <v>0</v>
          </cell>
          <cell r="EP336">
            <v>0</v>
          </cell>
          <cell r="EQ336">
            <v>0</v>
          </cell>
          <cell r="ER336">
            <v>0</v>
          </cell>
          <cell r="ES336" t="str">
            <v>Neutral</v>
          </cell>
          <cell r="ET336" t="str">
            <v>Neutral</v>
          </cell>
          <cell r="EU336">
            <v>0</v>
          </cell>
          <cell r="EV336">
            <v>0</v>
          </cell>
          <cell r="EW336">
            <v>0</v>
          </cell>
          <cell r="EX336">
            <v>0</v>
          </cell>
          <cell r="EY336">
            <v>0</v>
          </cell>
          <cell r="EZ336">
            <v>0</v>
          </cell>
          <cell r="FA336">
            <v>0</v>
          </cell>
          <cell r="FB336">
            <v>0</v>
          </cell>
          <cell r="FC336">
            <v>0</v>
          </cell>
          <cell r="FD336" t="str">
            <v>n/a</v>
          </cell>
          <cell r="FE336" t="str">
            <v>&lt;$1m</v>
          </cell>
          <cell r="FF336" t="str">
            <v>n/a</v>
          </cell>
          <cell r="FG336" t="str">
            <v>n/a</v>
          </cell>
          <cell r="FH336">
            <v>0</v>
          </cell>
          <cell r="FI336">
            <v>0</v>
          </cell>
          <cell r="FJ336">
            <v>0</v>
          </cell>
          <cell r="FK336">
            <v>0</v>
          </cell>
          <cell r="FL336">
            <v>0</v>
          </cell>
          <cell r="FM336">
            <v>0</v>
          </cell>
          <cell r="FN336">
            <v>0</v>
          </cell>
          <cell r="FO336" t="str">
            <v>Excluded</v>
          </cell>
          <cell r="FP336">
            <v>0</v>
          </cell>
          <cell r="FQ336">
            <v>0</v>
          </cell>
          <cell r="FR336" t="b">
            <v>0</v>
          </cell>
          <cell r="FS336" t="b">
            <v>0</v>
          </cell>
          <cell r="FT336" t="b">
            <v>0</v>
          </cell>
          <cell r="FU336">
            <v>0</v>
          </cell>
          <cell r="FV336">
            <v>0</v>
          </cell>
          <cell r="FW336">
            <v>0</v>
          </cell>
        </row>
        <row r="337">
          <cell r="S337" t="str">
            <v>TA CWT Side stream filter replacement</v>
          </cell>
          <cell r="X337" t="str">
            <v>AUD</v>
          </cell>
          <cell r="Y337" t="str">
            <v>Major</v>
          </cell>
          <cell r="Z337" t="str">
            <v>New</v>
          </cell>
          <cell r="AA337" t="str">
            <v>Rob Johnson</v>
          </cell>
          <cell r="AF337" t="str">
            <v>Sustenance</v>
          </cell>
          <cell r="AG337" t="str">
            <v>Sustenance</v>
          </cell>
          <cell r="AH337" t="str">
            <v>Sustenance</v>
          </cell>
          <cell r="AI337" t="str">
            <v>No</v>
          </cell>
          <cell r="AJ337" t="str">
            <v>Yes</v>
          </cell>
          <cell r="AK337" t="str">
            <v>TBA</v>
          </cell>
          <cell r="AN337" t="str">
            <v>Financial</v>
          </cell>
          <cell r="AQ337">
            <v>0</v>
          </cell>
          <cell r="AT337">
            <v>0</v>
          </cell>
          <cell r="AU337" t="str">
            <v>None</v>
          </cell>
          <cell r="AX337" t="str">
            <v xml:space="preserve"> </v>
          </cell>
          <cell r="AY337" t="str">
            <v>Unbudgeted</v>
          </cell>
          <cell r="AZ337">
            <v>0</v>
          </cell>
          <cell r="BA337">
            <v>0</v>
          </cell>
          <cell r="BB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t="str">
            <v>Not Yet Authorised</v>
          </cell>
          <cell r="CN337">
            <v>0</v>
          </cell>
          <cell r="CO337">
            <v>0</v>
          </cell>
          <cell r="CP337">
            <v>0</v>
          </cell>
          <cell r="CT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N337">
            <v>0</v>
          </cell>
          <cell r="DR337" t="str">
            <v>No</v>
          </cell>
          <cell r="DS337" t="str">
            <v>Not Reportable</v>
          </cell>
          <cell r="DT337" t="str">
            <v>Not Yet Approved</v>
          </cell>
          <cell r="DU337" t="str">
            <v>Substituted</v>
          </cell>
          <cell r="DV337">
            <v>0</v>
          </cell>
          <cell r="DW337">
            <v>0</v>
          </cell>
          <cell r="DX337">
            <v>0</v>
          </cell>
          <cell r="DY337">
            <v>0</v>
          </cell>
          <cell r="DZ337">
            <v>0</v>
          </cell>
          <cell r="EA337" t="str">
            <v>Not Budgeted</v>
          </cell>
          <cell r="EB337" t="str">
            <v>New</v>
          </cell>
          <cell r="EC337">
            <v>0</v>
          </cell>
          <cell r="ED337">
            <v>0</v>
          </cell>
          <cell r="EE337">
            <v>0</v>
          </cell>
          <cell r="EF337">
            <v>0</v>
          </cell>
          <cell r="EG337">
            <v>0</v>
          </cell>
          <cell r="EH337">
            <v>0</v>
          </cell>
          <cell r="EI337">
            <v>0</v>
          </cell>
          <cell r="EJ337" t="str">
            <v>No</v>
          </cell>
          <cell r="EK337">
            <v>0</v>
          </cell>
          <cell r="EL337">
            <v>0</v>
          </cell>
          <cell r="EM337">
            <v>-45170</v>
          </cell>
          <cell r="EN337" t="str">
            <v>Overdue!!! - Greater than 30 days</v>
          </cell>
          <cell r="EO337">
            <v>0</v>
          </cell>
          <cell r="EP337">
            <v>0</v>
          </cell>
          <cell r="EQ337">
            <v>0</v>
          </cell>
          <cell r="ER337">
            <v>0</v>
          </cell>
          <cell r="ES337" t="str">
            <v>Neutral</v>
          </cell>
          <cell r="ET337" t="str">
            <v>Neutral</v>
          </cell>
          <cell r="EU337">
            <v>0</v>
          </cell>
          <cell r="EV337">
            <v>0</v>
          </cell>
          <cell r="EW337">
            <v>0</v>
          </cell>
          <cell r="EX337">
            <v>0</v>
          </cell>
          <cell r="EY337">
            <v>0</v>
          </cell>
          <cell r="EZ337">
            <v>0</v>
          </cell>
          <cell r="FA337">
            <v>0</v>
          </cell>
          <cell r="FB337">
            <v>0</v>
          </cell>
          <cell r="FC337">
            <v>0</v>
          </cell>
          <cell r="FD337" t="str">
            <v>n/a</v>
          </cell>
          <cell r="FE337" t="str">
            <v>&lt;$1m</v>
          </cell>
          <cell r="FF337" t="str">
            <v>n/a</v>
          </cell>
          <cell r="FG337" t="str">
            <v>n/a</v>
          </cell>
          <cell r="FH337">
            <v>0</v>
          </cell>
          <cell r="FI337">
            <v>0</v>
          </cell>
          <cell r="FJ337">
            <v>0</v>
          </cell>
          <cell r="FK337">
            <v>0</v>
          </cell>
          <cell r="FL337">
            <v>0</v>
          </cell>
          <cell r="FM337">
            <v>0</v>
          </cell>
          <cell r="FN337">
            <v>0</v>
          </cell>
          <cell r="FO337" t="str">
            <v>Excluded</v>
          </cell>
          <cell r="FP337">
            <v>0</v>
          </cell>
          <cell r="FQ337">
            <v>0</v>
          </cell>
          <cell r="FR337" t="b">
            <v>0</v>
          </cell>
          <cell r="FS337" t="b">
            <v>0</v>
          </cell>
          <cell r="FT337" t="b">
            <v>0</v>
          </cell>
          <cell r="FU337">
            <v>0</v>
          </cell>
          <cell r="FV337">
            <v>0</v>
          </cell>
          <cell r="FW337">
            <v>0</v>
          </cell>
        </row>
        <row r="338">
          <cell r="S338" t="str">
            <v>Turbine/Alternator - Turbine (ESV, Controls, Rotor etc)</v>
          </cell>
          <cell r="X338" t="str">
            <v>AUD</v>
          </cell>
          <cell r="Y338" t="str">
            <v>Major</v>
          </cell>
          <cell r="Z338" t="str">
            <v>New</v>
          </cell>
          <cell r="AA338" t="str">
            <v>Rob Johnson</v>
          </cell>
          <cell r="AF338" t="str">
            <v>Sustenance</v>
          </cell>
          <cell r="AG338" t="str">
            <v>Sustenance</v>
          </cell>
          <cell r="AH338" t="str">
            <v>Sustenance</v>
          </cell>
          <cell r="AI338" t="str">
            <v>No</v>
          </cell>
          <cell r="AJ338" t="str">
            <v>Yes</v>
          </cell>
          <cell r="AK338" t="str">
            <v>TBA</v>
          </cell>
          <cell r="AN338" t="str">
            <v>Financial</v>
          </cell>
          <cell r="AQ338">
            <v>0</v>
          </cell>
          <cell r="AT338">
            <v>0</v>
          </cell>
          <cell r="AU338" t="str">
            <v>None</v>
          </cell>
          <cell r="AX338" t="str">
            <v>FY2026</v>
          </cell>
          <cell r="AY338" t="str">
            <v>Unbudgeted</v>
          </cell>
          <cell r="AZ338">
            <v>0</v>
          </cell>
          <cell r="BA338">
            <v>0</v>
          </cell>
          <cell r="BB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650</v>
          </cell>
          <cell r="CG338">
            <v>0</v>
          </cell>
          <cell r="CH338">
            <v>0</v>
          </cell>
          <cell r="CI338">
            <v>0</v>
          </cell>
          <cell r="CJ338">
            <v>650</v>
          </cell>
          <cell r="CK338">
            <v>0</v>
          </cell>
          <cell r="CL338">
            <v>0</v>
          </cell>
          <cell r="CM338" t="str">
            <v>Not Yet Authorised</v>
          </cell>
          <cell r="CN338">
            <v>0</v>
          </cell>
          <cell r="CO338">
            <v>0</v>
          </cell>
          <cell r="CP338">
            <v>0</v>
          </cell>
          <cell r="CT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N338">
            <v>0</v>
          </cell>
          <cell r="DR338" t="str">
            <v>No</v>
          </cell>
          <cell r="DS338" t="str">
            <v>Not Reportable</v>
          </cell>
          <cell r="DT338" t="str">
            <v>Not Yet Approved</v>
          </cell>
          <cell r="DU338" t="str">
            <v>Substituted</v>
          </cell>
          <cell r="DV338">
            <v>0</v>
          </cell>
          <cell r="DW338">
            <v>0</v>
          </cell>
          <cell r="DX338">
            <v>0</v>
          </cell>
          <cell r="DY338">
            <v>0</v>
          </cell>
          <cell r="DZ338">
            <v>0</v>
          </cell>
          <cell r="EA338" t="str">
            <v>Not Budgeted</v>
          </cell>
          <cell r="EB338" t="str">
            <v>New</v>
          </cell>
          <cell r="EC338" t="str">
            <v>FY2026</v>
          </cell>
          <cell r="ED338" t="str">
            <v>Not Yet Approved</v>
          </cell>
          <cell r="EE338">
            <v>0</v>
          </cell>
          <cell r="EF338">
            <v>650</v>
          </cell>
          <cell r="EG338">
            <v>0</v>
          </cell>
          <cell r="EH338">
            <v>0</v>
          </cell>
          <cell r="EI338">
            <v>0</v>
          </cell>
          <cell r="EJ338" t="str">
            <v>No</v>
          </cell>
          <cell r="EK338">
            <v>0</v>
          </cell>
          <cell r="EL338">
            <v>0</v>
          </cell>
          <cell r="EM338">
            <v>-45170</v>
          </cell>
          <cell r="EN338" t="str">
            <v>Overdue!!! - Greater than 30 days</v>
          </cell>
          <cell r="EO338">
            <v>0</v>
          </cell>
          <cell r="EP338">
            <v>0</v>
          </cell>
          <cell r="EQ338">
            <v>0</v>
          </cell>
          <cell r="ER338">
            <v>0</v>
          </cell>
          <cell r="ES338" t="str">
            <v>Neutral</v>
          </cell>
          <cell r="ET338" t="str">
            <v>Neutral</v>
          </cell>
          <cell r="EU338">
            <v>0</v>
          </cell>
          <cell r="EV338">
            <v>0</v>
          </cell>
          <cell r="EW338">
            <v>0</v>
          </cell>
          <cell r="EX338">
            <v>0</v>
          </cell>
          <cell r="EY338">
            <v>0</v>
          </cell>
          <cell r="EZ338">
            <v>650</v>
          </cell>
          <cell r="FA338">
            <v>650</v>
          </cell>
          <cell r="FB338">
            <v>0</v>
          </cell>
          <cell r="FC338">
            <v>0</v>
          </cell>
          <cell r="FD338" t="str">
            <v>n/a</v>
          </cell>
          <cell r="FE338" t="str">
            <v>&lt;$1m</v>
          </cell>
          <cell r="FF338" t="str">
            <v>n/a</v>
          </cell>
          <cell r="FG338" t="str">
            <v>n/a</v>
          </cell>
          <cell r="FH338">
            <v>0</v>
          </cell>
          <cell r="FI338">
            <v>0</v>
          </cell>
          <cell r="FJ338">
            <v>0</v>
          </cell>
          <cell r="FK338">
            <v>0</v>
          </cell>
          <cell r="FL338">
            <v>0</v>
          </cell>
          <cell r="FM338">
            <v>0</v>
          </cell>
          <cell r="FN338">
            <v>0</v>
          </cell>
          <cell r="FO338" t="str">
            <v>Excluded</v>
          </cell>
          <cell r="FP338">
            <v>0</v>
          </cell>
          <cell r="FQ338">
            <v>0</v>
          </cell>
          <cell r="FR338" t="b">
            <v>0</v>
          </cell>
          <cell r="FS338" t="b">
            <v>0</v>
          </cell>
          <cell r="FT338" t="b">
            <v>0</v>
          </cell>
          <cell r="FU338">
            <v>0</v>
          </cell>
          <cell r="FV338">
            <v>0</v>
          </cell>
          <cell r="FW338">
            <v>0</v>
          </cell>
        </row>
        <row r="339">
          <cell r="Q339" t="str">
            <v>SMS23027</v>
          </cell>
          <cell r="R339" t="str">
            <v>MI-23-2284</v>
          </cell>
          <cell r="S339" t="str">
            <v>10MW Alternator overhaul</v>
          </cell>
          <cell r="X339" t="str">
            <v>AUD</v>
          </cell>
          <cell r="Y339" t="str">
            <v>Major</v>
          </cell>
          <cell r="Z339" t="str">
            <v>New</v>
          </cell>
          <cell r="AA339" t="str">
            <v>Rob Johnson</v>
          </cell>
          <cell r="AF339" t="str">
            <v>Sustenance</v>
          </cell>
          <cell r="AG339" t="str">
            <v>Sustenance</v>
          </cell>
          <cell r="AH339" t="str">
            <v>Sustenance</v>
          </cell>
          <cell r="AI339" t="str">
            <v>Yes</v>
          </cell>
          <cell r="AJ339" t="str">
            <v>Yes</v>
          </cell>
          <cell r="AK339">
            <v>1</v>
          </cell>
          <cell r="AN339" t="str">
            <v>Financial</v>
          </cell>
          <cell r="AO339">
            <v>3</v>
          </cell>
          <cell r="AP339" t="str">
            <v>Almost Certain</v>
          </cell>
          <cell r="AQ339">
            <v>27</v>
          </cell>
          <cell r="AT339" t="str">
            <v>Open</v>
          </cell>
          <cell r="AU339" t="str">
            <v>FEL0 - Opportunity - planned</v>
          </cell>
          <cell r="AV339" t="str">
            <v>FEL0 (ROM)</v>
          </cell>
          <cell r="AX339" t="str">
            <v>FY2026</v>
          </cell>
          <cell r="AY339" t="str">
            <v>Unbudgeted</v>
          </cell>
          <cell r="AZ339">
            <v>0</v>
          </cell>
          <cell r="BA339">
            <v>0</v>
          </cell>
          <cell r="BB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350</v>
          </cell>
          <cell r="CG339">
            <v>0</v>
          </cell>
          <cell r="CH339">
            <v>0</v>
          </cell>
          <cell r="CI339">
            <v>0</v>
          </cell>
          <cell r="CJ339">
            <v>350</v>
          </cell>
          <cell r="CK339">
            <v>0</v>
          </cell>
          <cell r="CL339">
            <v>0</v>
          </cell>
          <cell r="CM339" t="str">
            <v>Not Yet Authorised</v>
          </cell>
          <cell r="CN339">
            <v>0</v>
          </cell>
          <cell r="CO339">
            <v>0</v>
          </cell>
          <cell r="CP339">
            <v>0</v>
          </cell>
          <cell r="CT339">
            <v>0</v>
          </cell>
          <cell r="CU339" t="str">
            <v>Inspection in TA2022 has revealed it requires an overhaul</v>
          </cell>
          <cell r="CV339" t="str">
            <v>Inspection in TA2022 has revealed it requires an overhaul, needs a turnaround to send away for rebuild, no spare is kept.
Insulation failing (end of life 23 years) Would have to import 10MW of power until repaired (estimated at 20 - 30 days).</v>
          </cell>
          <cell r="CW339">
            <v>0</v>
          </cell>
          <cell r="CX339">
            <v>0</v>
          </cell>
          <cell r="CY339">
            <v>0</v>
          </cell>
          <cell r="CZ339">
            <v>0</v>
          </cell>
          <cell r="DA339">
            <v>0</v>
          </cell>
          <cell r="DB339">
            <v>0</v>
          </cell>
          <cell r="DC339">
            <v>0</v>
          </cell>
          <cell r="DD339">
            <v>0</v>
          </cell>
          <cell r="DE339">
            <v>0</v>
          </cell>
          <cell r="DF339">
            <v>0</v>
          </cell>
          <cell r="DG339">
            <v>0</v>
          </cell>
          <cell r="DH339">
            <v>0</v>
          </cell>
          <cell r="DN339">
            <v>0</v>
          </cell>
          <cell r="DR339" t="str">
            <v>No</v>
          </cell>
          <cell r="DS339" t="str">
            <v>Not Reportable</v>
          </cell>
          <cell r="DT339" t="str">
            <v>Not Yet Approved</v>
          </cell>
          <cell r="DU339" t="str">
            <v>Substituted</v>
          </cell>
          <cell r="DV339">
            <v>0</v>
          </cell>
          <cell r="DW339">
            <v>0</v>
          </cell>
          <cell r="DX339">
            <v>0</v>
          </cell>
          <cell r="DY339">
            <v>0</v>
          </cell>
          <cell r="DZ339">
            <v>0</v>
          </cell>
          <cell r="EA339" t="str">
            <v>Not Budgeted</v>
          </cell>
          <cell r="EB339" t="str">
            <v>New</v>
          </cell>
          <cell r="EC339" t="str">
            <v>FY2026</v>
          </cell>
          <cell r="ED339" t="str">
            <v>Not Yet Approved</v>
          </cell>
          <cell r="EE339">
            <v>0</v>
          </cell>
          <cell r="EF339">
            <v>350</v>
          </cell>
          <cell r="EG339">
            <v>0</v>
          </cell>
          <cell r="EH339">
            <v>0</v>
          </cell>
          <cell r="EI339">
            <v>0</v>
          </cell>
          <cell r="EJ339" t="str">
            <v>No</v>
          </cell>
          <cell r="EK339">
            <v>0</v>
          </cell>
          <cell r="EL339">
            <v>0</v>
          </cell>
          <cell r="EM339">
            <v>-45170</v>
          </cell>
          <cell r="EN339" t="str">
            <v>Overdue!!! - Greater than 30 days</v>
          </cell>
          <cell r="EO339">
            <v>0</v>
          </cell>
          <cell r="EP339">
            <v>0</v>
          </cell>
          <cell r="EQ339">
            <v>0</v>
          </cell>
          <cell r="ER339">
            <v>0</v>
          </cell>
          <cell r="ES339" t="str">
            <v>Neutral</v>
          </cell>
          <cell r="ET339" t="str">
            <v>Neutral</v>
          </cell>
          <cell r="EU339">
            <v>0</v>
          </cell>
          <cell r="EV339">
            <v>0</v>
          </cell>
          <cell r="EW339">
            <v>0</v>
          </cell>
          <cell r="EX339">
            <v>0</v>
          </cell>
          <cell r="EY339">
            <v>0</v>
          </cell>
          <cell r="EZ339">
            <v>350</v>
          </cell>
          <cell r="FA339">
            <v>350</v>
          </cell>
          <cell r="FB339">
            <v>0</v>
          </cell>
          <cell r="FC339">
            <v>0</v>
          </cell>
          <cell r="FD339" t="str">
            <v>n/a</v>
          </cell>
          <cell r="FE339" t="str">
            <v>&lt;$1m</v>
          </cell>
          <cell r="FF339" t="str">
            <v>n/a</v>
          </cell>
          <cell r="FG339" t="str">
            <v>n/a</v>
          </cell>
          <cell r="FH339">
            <v>0</v>
          </cell>
          <cell r="FI339">
            <v>0</v>
          </cell>
          <cell r="FJ339">
            <v>0</v>
          </cell>
          <cell r="FK339">
            <v>0</v>
          </cell>
          <cell r="FL339">
            <v>0</v>
          </cell>
          <cell r="FM339">
            <v>0</v>
          </cell>
          <cell r="FN339">
            <v>0</v>
          </cell>
          <cell r="FO339" t="str">
            <v>Included</v>
          </cell>
          <cell r="FP339">
            <v>0</v>
          </cell>
          <cell r="FQ339">
            <v>0</v>
          </cell>
          <cell r="FR339" t="b">
            <v>0</v>
          </cell>
          <cell r="FS339" t="b">
            <v>0</v>
          </cell>
          <cell r="FT339" t="b">
            <v>0</v>
          </cell>
          <cell r="FU339">
            <v>0</v>
          </cell>
          <cell r="FV339">
            <v>0</v>
          </cell>
          <cell r="FW339">
            <v>0</v>
          </cell>
        </row>
        <row r="340">
          <cell r="S340" t="str">
            <v>SO2 Stripper - Replace packing</v>
          </cell>
          <cell r="X340" t="str">
            <v>AUD</v>
          </cell>
          <cell r="Y340" t="str">
            <v>Major</v>
          </cell>
          <cell r="Z340" t="str">
            <v>New</v>
          </cell>
          <cell r="AA340" t="str">
            <v>Rob Johnson</v>
          </cell>
          <cell r="AF340" t="str">
            <v>Sustenance</v>
          </cell>
          <cell r="AG340" t="str">
            <v>Sustenance</v>
          </cell>
          <cell r="AH340" t="str">
            <v>Sustenance</v>
          </cell>
          <cell r="AI340" t="str">
            <v>Yes</v>
          </cell>
          <cell r="AJ340" t="str">
            <v>Yes</v>
          </cell>
          <cell r="AK340" t="str">
            <v>TBA</v>
          </cell>
          <cell r="AN340" t="str">
            <v>Financial</v>
          </cell>
          <cell r="AQ340">
            <v>0</v>
          </cell>
          <cell r="AT340">
            <v>0</v>
          </cell>
          <cell r="AU340" t="str">
            <v>None</v>
          </cell>
          <cell r="AX340" t="str">
            <v>FY2026</v>
          </cell>
          <cell r="AY340" t="str">
            <v>Unbudgeted</v>
          </cell>
          <cell r="AZ340">
            <v>0</v>
          </cell>
          <cell r="BA340">
            <v>0</v>
          </cell>
          <cell r="BB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100</v>
          </cell>
          <cell r="CG340">
            <v>0</v>
          </cell>
          <cell r="CH340">
            <v>0</v>
          </cell>
          <cell r="CI340">
            <v>0</v>
          </cell>
          <cell r="CJ340">
            <v>100</v>
          </cell>
          <cell r="CK340">
            <v>0</v>
          </cell>
          <cell r="CL340">
            <v>0</v>
          </cell>
          <cell r="CM340" t="str">
            <v>Not Yet Authorised</v>
          </cell>
          <cell r="CN340">
            <v>0</v>
          </cell>
          <cell r="CO340">
            <v>0</v>
          </cell>
          <cell r="CP340">
            <v>0</v>
          </cell>
          <cell r="CT340">
            <v>0</v>
          </cell>
          <cell r="CV340">
            <v>0</v>
          </cell>
          <cell r="CW340">
            <v>0</v>
          </cell>
          <cell r="CX340">
            <v>0</v>
          </cell>
          <cell r="CY340">
            <v>0</v>
          </cell>
          <cell r="CZ340">
            <v>0</v>
          </cell>
          <cell r="DA340">
            <v>0</v>
          </cell>
          <cell r="DB340">
            <v>0</v>
          </cell>
          <cell r="DC340">
            <v>0</v>
          </cell>
          <cell r="DD340">
            <v>0</v>
          </cell>
          <cell r="DE340">
            <v>0</v>
          </cell>
          <cell r="DF340">
            <v>0</v>
          </cell>
          <cell r="DG340">
            <v>0</v>
          </cell>
          <cell r="DH340">
            <v>0</v>
          </cell>
          <cell r="DN340">
            <v>0</v>
          </cell>
          <cell r="DR340" t="str">
            <v>No</v>
          </cell>
          <cell r="DS340" t="str">
            <v>Not Reportable</v>
          </cell>
          <cell r="DT340" t="str">
            <v>Not Yet Approved</v>
          </cell>
          <cell r="DU340" t="str">
            <v>Substituted</v>
          </cell>
          <cell r="DV340">
            <v>0</v>
          </cell>
          <cell r="DW340">
            <v>0</v>
          </cell>
          <cell r="DX340">
            <v>0</v>
          </cell>
          <cell r="DY340">
            <v>0</v>
          </cell>
          <cell r="DZ340">
            <v>0</v>
          </cell>
          <cell r="EA340" t="str">
            <v>Not Budgeted</v>
          </cell>
          <cell r="EB340" t="str">
            <v>New</v>
          </cell>
          <cell r="EC340" t="str">
            <v>FY2026</v>
          </cell>
          <cell r="ED340" t="str">
            <v>Not Yet Approved</v>
          </cell>
          <cell r="EE340">
            <v>0</v>
          </cell>
          <cell r="EF340">
            <v>100</v>
          </cell>
          <cell r="EG340">
            <v>0</v>
          </cell>
          <cell r="EH340">
            <v>0</v>
          </cell>
          <cell r="EI340">
            <v>0</v>
          </cell>
          <cell r="EJ340" t="str">
            <v>No</v>
          </cell>
          <cell r="EK340">
            <v>0</v>
          </cell>
          <cell r="EL340">
            <v>0</v>
          </cell>
          <cell r="EM340">
            <v>-45170</v>
          </cell>
          <cell r="EN340" t="str">
            <v>Overdue!!! - Greater than 30 days</v>
          </cell>
          <cell r="EO340">
            <v>0</v>
          </cell>
          <cell r="EP340">
            <v>0</v>
          </cell>
          <cell r="EQ340">
            <v>0</v>
          </cell>
          <cell r="ER340">
            <v>0</v>
          </cell>
          <cell r="ES340" t="str">
            <v>Neutral</v>
          </cell>
          <cell r="ET340" t="str">
            <v>Neutral</v>
          </cell>
          <cell r="EU340">
            <v>0</v>
          </cell>
          <cell r="EV340">
            <v>0</v>
          </cell>
          <cell r="EW340">
            <v>0</v>
          </cell>
          <cell r="EX340">
            <v>0</v>
          </cell>
          <cell r="EY340">
            <v>0</v>
          </cell>
          <cell r="EZ340">
            <v>100</v>
          </cell>
          <cell r="FA340">
            <v>100</v>
          </cell>
          <cell r="FB340">
            <v>0</v>
          </cell>
          <cell r="FC340">
            <v>0</v>
          </cell>
          <cell r="FD340" t="str">
            <v>n/a</v>
          </cell>
          <cell r="FE340" t="str">
            <v>&lt;$1m</v>
          </cell>
          <cell r="FF340" t="str">
            <v>n/a</v>
          </cell>
          <cell r="FG340" t="str">
            <v>n/a</v>
          </cell>
          <cell r="FH340">
            <v>0</v>
          </cell>
          <cell r="FI340">
            <v>0</v>
          </cell>
          <cell r="FJ340">
            <v>0</v>
          </cell>
          <cell r="FK340">
            <v>0</v>
          </cell>
          <cell r="FL340">
            <v>0</v>
          </cell>
          <cell r="FM340">
            <v>0</v>
          </cell>
          <cell r="FN340">
            <v>0</v>
          </cell>
          <cell r="FO340" t="str">
            <v>Excluded</v>
          </cell>
          <cell r="FP340">
            <v>0</v>
          </cell>
          <cell r="FQ340">
            <v>0</v>
          </cell>
          <cell r="FR340" t="b">
            <v>0</v>
          </cell>
          <cell r="FS340" t="b">
            <v>0</v>
          </cell>
          <cell r="FT340" t="b">
            <v>0</v>
          </cell>
          <cell r="FU340">
            <v>0</v>
          </cell>
          <cell r="FV340">
            <v>0</v>
          </cell>
          <cell r="FW340">
            <v>0</v>
          </cell>
        </row>
        <row r="341">
          <cell r="S341" t="str">
            <v>Sulphur Polishing Filters Replacement</v>
          </cell>
          <cell r="X341" t="str">
            <v>AUD</v>
          </cell>
          <cell r="Y341" t="str">
            <v>Major</v>
          </cell>
          <cell r="Z341" t="str">
            <v>New</v>
          </cell>
          <cell r="AA341" t="str">
            <v>Rob Johnson</v>
          </cell>
          <cell r="AF341" t="str">
            <v>Sustenance</v>
          </cell>
          <cell r="AG341" t="str">
            <v>Sustenance</v>
          </cell>
          <cell r="AH341" t="str">
            <v>Sustenance</v>
          </cell>
          <cell r="AI341" t="str">
            <v>No</v>
          </cell>
          <cell r="AJ341" t="str">
            <v>Yes</v>
          </cell>
          <cell r="AK341" t="str">
            <v>TBA</v>
          </cell>
          <cell r="AN341" t="str">
            <v>Financial</v>
          </cell>
          <cell r="AO341">
            <v>2</v>
          </cell>
          <cell r="AP341" t="str">
            <v>Almost Certain</v>
          </cell>
          <cell r="AQ341">
            <v>22</v>
          </cell>
          <cell r="AT341">
            <v>0</v>
          </cell>
          <cell r="AU341" t="str">
            <v>None</v>
          </cell>
          <cell r="AX341" t="str">
            <v xml:space="preserve"> </v>
          </cell>
          <cell r="AY341" t="str">
            <v>Unbudgeted</v>
          </cell>
          <cell r="AZ341">
            <v>0</v>
          </cell>
          <cell r="BA341">
            <v>0</v>
          </cell>
          <cell r="BB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t="str">
            <v>Not Yet Authorised</v>
          </cell>
          <cell r="CN341">
            <v>0</v>
          </cell>
          <cell r="CO341">
            <v>0</v>
          </cell>
          <cell r="CP341">
            <v>0</v>
          </cell>
          <cell r="CT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N341">
            <v>0</v>
          </cell>
          <cell r="DR341" t="str">
            <v>No</v>
          </cell>
          <cell r="DS341" t="str">
            <v>Not Reportable</v>
          </cell>
          <cell r="DT341" t="str">
            <v>Not Yet Approved</v>
          </cell>
          <cell r="DU341" t="str">
            <v>Substituted</v>
          </cell>
          <cell r="DV341">
            <v>0</v>
          </cell>
          <cell r="DW341">
            <v>0</v>
          </cell>
          <cell r="DX341">
            <v>0</v>
          </cell>
          <cell r="DY341">
            <v>0</v>
          </cell>
          <cell r="DZ341">
            <v>0</v>
          </cell>
          <cell r="EA341" t="str">
            <v>Not Budgeted</v>
          </cell>
          <cell r="EB341" t="str">
            <v>New</v>
          </cell>
          <cell r="EC341">
            <v>0</v>
          </cell>
          <cell r="ED341">
            <v>0</v>
          </cell>
          <cell r="EE341">
            <v>0</v>
          </cell>
          <cell r="EF341">
            <v>0</v>
          </cell>
          <cell r="EG341">
            <v>0</v>
          </cell>
          <cell r="EH341">
            <v>0</v>
          </cell>
          <cell r="EI341">
            <v>0</v>
          </cell>
          <cell r="EJ341" t="str">
            <v>No</v>
          </cell>
          <cell r="EK341">
            <v>0</v>
          </cell>
          <cell r="EL341">
            <v>0</v>
          </cell>
          <cell r="EM341">
            <v>-45170</v>
          </cell>
          <cell r="EN341" t="str">
            <v>Overdue!!! - Greater than 30 days</v>
          </cell>
          <cell r="EO341">
            <v>0</v>
          </cell>
          <cell r="EP341">
            <v>0</v>
          </cell>
          <cell r="EQ341">
            <v>0</v>
          </cell>
          <cell r="ER341">
            <v>0</v>
          </cell>
          <cell r="ES341" t="str">
            <v>Neutral</v>
          </cell>
          <cell r="ET341" t="str">
            <v>Neutral</v>
          </cell>
          <cell r="EU341">
            <v>0</v>
          </cell>
          <cell r="EV341">
            <v>0</v>
          </cell>
          <cell r="EW341">
            <v>0</v>
          </cell>
          <cell r="EX341">
            <v>0</v>
          </cell>
          <cell r="EY341">
            <v>0</v>
          </cell>
          <cell r="EZ341">
            <v>0</v>
          </cell>
          <cell r="FA341">
            <v>0</v>
          </cell>
          <cell r="FB341">
            <v>0</v>
          </cell>
          <cell r="FC341">
            <v>0</v>
          </cell>
          <cell r="FD341" t="str">
            <v>n/a</v>
          </cell>
          <cell r="FE341" t="str">
            <v>&lt;$1m</v>
          </cell>
          <cell r="FF341" t="str">
            <v>n/a</v>
          </cell>
          <cell r="FG341" t="str">
            <v>n/a</v>
          </cell>
          <cell r="FH341">
            <v>0</v>
          </cell>
          <cell r="FI341">
            <v>0</v>
          </cell>
          <cell r="FJ341">
            <v>0</v>
          </cell>
          <cell r="FK341">
            <v>0</v>
          </cell>
          <cell r="FL341">
            <v>0</v>
          </cell>
          <cell r="FM341">
            <v>0</v>
          </cell>
          <cell r="FN341">
            <v>0</v>
          </cell>
          <cell r="FO341" t="str">
            <v>Excluded</v>
          </cell>
          <cell r="FP341">
            <v>0</v>
          </cell>
          <cell r="FQ341">
            <v>0</v>
          </cell>
          <cell r="FR341" t="b">
            <v>0</v>
          </cell>
          <cell r="FS341" t="b">
            <v>0</v>
          </cell>
          <cell r="FT341" t="b">
            <v>0</v>
          </cell>
          <cell r="FU341">
            <v>0</v>
          </cell>
          <cell r="FV341">
            <v>0</v>
          </cell>
          <cell r="FW341">
            <v>0</v>
          </cell>
        </row>
        <row r="342">
          <cell r="S342" t="str">
            <v>Install strainers on the FAT acid coolers</v>
          </cell>
          <cell r="X342" t="str">
            <v>AUD</v>
          </cell>
          <cell r="Y342" t="str">
            <v>Major</v>
          </cell>
          <cell r="Z342" t="str">
            <v>New</v>
          </cell>
          <cell r="AA342" t="str">
            <v>Rob Johnson</v>
          </cell>
          <cell r="AF342" t="str">
            <v>Sustenance</v>
          </cell>
          <cell r="AG342" t="str">
            <v>Sustenance</v>
          </cell>
          <cell r="AH342" t="str">
            <v>Sustenance</v>
          </cell>
          <cell r="AI342" t="str">
            <v>No</v>
          </cell>
          <cell r="AJ342" t="str">
            <v>Yes</v>
          </cell>
          <cell r="AK342" t="str">
            <v>TBA</v>
          </cell>
          <cell r="AN342" t="str">
            <v>Financial</v>
          </cell>
          <cell r="AQ342">
            <v>0</v>
          </cell>
          <cell r="AT342">
            <v>0</v>
          </cell>
          <cell r="AU342" t="str">
            <v>None</v>
          </cell>
          <cell r="AX342" t="str">
            <v>FY2026</v>
          </cell>
          <cell r="AY342" t="str">
            <v>Unbudgeted</v>
          </cell>
          <cell r="AZ342">
            <v>0</v>
          </cell>
          <cell r="BA342">
            <v>0</v>
          </cell>
          <cell r="BB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100</v>
          </cell>
          <cell r="CG342">
            <v>0</v>
          </cell>
          <cell r="CH342">
            <v>0</v>
          </cell>
          <cell r="CI342">
            <v>0</v>
          </cell>
          <cell r="CJ342">
            <v>100</v>
          </cell>
          <cell r="CK342">
            <v>0</v>
          </cell>
          <cell r="CL342">
            <v>0</v>
          </cell>
          <cell r="CM342" t="str">
            <v>Not Yet Authorised</v>
          </cell>
          <cell r="CN342">
            <v>0</v>
          </cell>
          <cell r="CO342">
            <v>0</v>
          </cell>
          <cell r="CP342">
            <v>0</v>
          </cell>
          <cell r="CT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N342">
            <v>0</v>
          </cell>
          <cell r="DR342" t="str">
            <v>No</v>
          </cell>
          <cell r="DS342" t="str">
            <v>Not Reportable</v>
          </cell>
          <cell r="DT342" t="str">
            <v>Not Yet Approved</v>
          </cell>
          <cell r="DU342" t="str">
            <v>Substituted</v>
          </cell>
          <cell r="DV342">
            <v>0</v>
          </cell>
          <cell r="DW342">
            <v>0</v>
          </cell>
          <cell r="DX342">
            <v>0</v>
          </cell>
          <cell r="DY342">
            <v>0</v>
          </cell>
          <cell r="DZ342">
            <v>0</v>
          </cell>
          <cell r="EA342" t="str">
            <v>Not Budgeted</v>
          </cell>
          <cell r="EB342" t="str">
            <v>New</v>
          </cell>
          <cell r="EC342" t="str">
            <v>FY2026</v>
          </cell>
          <cell r="ED342" t="str">
            <v>Not Yet Approved</v>
          </cell>
          <cell r="EE342">
            <v>0</v>
          </cell>
          <cell r="EF342">
            <v>100</v>
          </cell>
          <cell r="EG342">
            <v>0</v>
          </cell>
          <cell r="EH342">
            <v>0</v>
          </cell>
          <cell r="EI342">
            <v>0</v>
          </cell>
          <cell r="EJ342" t="str">
            <v>No</v>
          </cell>
          <cell r="EK342">
            <v>0</v>
          </cell>
          <cell r="EL342">
            <v>0</v>
          </cell>
          <cell r="EM342">
            <v>-45170</v>
          </cell>
          <cell r="EN342" t="str">
            <v>Overdue!!! - Greater than 30 days</v>
          </cell>
          <cell r="EO342">
            <v>0</v>
          </cell>
          <cell r="EP342">
            <v>0</v>
          </cell>
          <cell r="EQ342">
            <v>0</v>
          </cell>
          <cell r="ER342">
            <v>0</v>
          </cell>
          <cell r="ES342" t="str">
            <v>Neutral</v>
          </cell>
          <cell r="ET342" t="str">
            <v>Neutral</v>
          </cell>
          <cell r="EU342">
            <v>0</v>
          </cell>
          <cell r="EV342">
            <v>0</v>
          </cell>
          <cell r="EW342">
            <v>0</v>
          </cell>
          <cell r="EX342">
            <v>0</v>
          </cell>
          <cell r="EY342">
            <v>0</v>
          </cell>
          <cell r="EZ342">
            <v>100</v>
          </cell>
          <cell r="FA342">
            <v>100</v>
          </cell>
          <cell r="FB342">
            <v>0</v>
          </cell>
          <cell r="FC342">
            <v>0</v>
          </cell>
          <cell r="FD342" t="str">
            <v>n/a</v>
          </cell>
          <cell r="FE342" t="str">
            <v>&lt;$1m</v>
          </cell>
          <cell r="FF342" t="str">
            <v>n/a</v>
          </cell>
          <cell r="FG342" t="str">
            <v>n/a</v>
          </cell>
          <cell r="FH342">
            <v>0</v>
          </cell>
          <cell r="FI342">
            <v>0</v>
          </cell>
          <cell r="FJ342">
            <v>0</v>
          </cell>
          <cell r="FK342">
            <v>0</v>
          </cell>
          <cell r="FL342">
            <v>0</v>
          </cell>
          <cell r="FM342">
            <v>0</v>
          </cell>
          <cell r="FN342">
            <v>0</v>
          </cell>
          <cell r="FO342" t="str">
            <v>Excluded</v>
          </cell>
          <cell r="FP342">
            <v>0</v>
          </cell>
          <cell r="FQ342">
            <v>0</v>
          </cell>
          <cell r="FR342" t="b">
            <v>0</v>
          </cell>
          <cell r="FS342" t="b">
            <v>0</v>
          </cell>
          <cell r="FT342" t="b">
            <v>0</v>
          </cell>
          <cell r="FU342">
            <v>0</v>
          </cell>
          <cell r="FV342">
            <v>0</v>
          </cell>
          <cell r="FW342">
            <v>0</v>
          </cell>
        </row>
        <row r="343">
          <cell r="S343" t="str">
            <v>Strong Acid - FAT Pump Tank</v>
          </cell>
          <cell r="X343" t="str">
            <v>AUD</v>
          </cell>
          <cell r="Y343" t="str">
            <v>Major</v>
          </cell>
          <cell r="Z343" t="str">
            <v>New</v>
          </cell>
          <cell r="AA343" t="str">
            <v>Rob Johnson</v>
          </cell>
          <cell r="AF343" t="str">
            <v>Sustenance</v>
          </cell>
          <cell r="AG343" t="str">
            <v>Sustenance</v>
          </cell>
          <cell r="AH343" t="str">
            <v>Sustenance</v>
          </cell>
          <cell r="AI343" t="str">
            <v>Yes</v>
          </cell>
          <cell r="AJ343" t="str">
            <v>Yes</v>
          </cell>
          <cell r="AK343" t="str">
            <v>TBA</v>
          </cell>
          <cell r="AQ343">
            <v>0</v>
          </cell>
          <cell r="AT343">
            <v>0</v>
          </cell>
          <cell r="AU343" t="str">
            <v>None</v>
          </cell>
          <cell r="AX343" t="str">
            <v>FY2026</v>
          </cell>
          <cell r="AY343" t="str">
            <v>Unbudgeted</v>
          </cell>
          <cell r="AZ343">
            <v>0</v>
          </cell>
          <cell r="BA343">
            <v>0</v>
          </cell>
          <cell r="BB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200</v>
          </cell>
          <cell r="CG343">
            <v>0</v>
          </cell>
          <cell r="CH343">
            <v>0</v>
          </cell>
          <cell r="CI343">
            <v>0</v>
          </cell>
          <cell r="CJ343">
            <v>200</v>
          </cell>
          <cell r="CK343">
            <v>0</v>
          </cell>
          <cell r="CL343">
            <v>0</v>
          </cell>
          <cell r="CM343" t="str">
            <v>Not Yet Authorised</v>
          </cell>
          <cell r="CN343">
            <v>0</v>
          </cell>
          <cell r="CO343">
            <v>0</v>
          </cell>
          <cell r="CP343">
            <v>0</v>
          </cell>
          <cell r="CT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N343">
            <v>0</v>
          </cell>
          <cell r="DR343" t="str">
            <v>No</v>
          </cell>
          <cell r="DS343" t="str">
            <v>Not Reportable</v>
          </cell>
          <cell r="DT343" t="str">
            <v>Not Yet Approved</v>
          </cell>
          <cell r="DU343" t="str">
            <v>Substituted</v>
          </cell>
          <cell r="DV343">
            <v>0</v>
          </cell>
          <cell r="DW343">
            <v>0</v>
          </cell>
          <cell r="DX343">
            <v>0</v>
          </cell>
          <cell r="DY343">
            <v>0</v>
          </cell>
          <cell r="DZ343">
            <v>0</v>
          </cell>
          <cell r="EA343" t="str">
            <v>Not Budgeted</v>
          </cell>
          <cell r="EB343" t="str">
            <v>New</v>
          </cell>
          <cell r="EC343" t="str">
            <v>FY2026</v>
          </cell>
          <cell r="ED343" t="str">
            <v>Not Yet Approved</v>
          </cell>
          <cell r="EE343">
            <v>0</v>
          </cell>
          <cell r="EF343">
            <v>200</v>
          </cell>
          <cell r="EG343">
            <v>0</v>
          </cell>
          <cell r="EH343">
            <v>0</v>
          </cell>
          <cell r="EI343">
            <v>0</v>
          </cell>
          <cell r="EJ343" t="str">
            <v>No</v>
          </cell>
          <cell r="EK343">
            <v>0</v>
          </cell>
          <cell r="EL343">
            <v>0</v>
          </cell>
          <cell r="EM343">
            <v>-45170</v>
          </cell>
          <cell r="EN343" t="str">
            <v>Overdue!!! - Greater than 30 days</v>
          </cell>
          <cell r="EO343">
            <v>0</v>
          </cell>
          <cell r="EP343">
            <v>0</v>
          </cell>
          <cell r="EQ343">
            <v>0</v>
          </cell>
          <cell r="ER343">
            <v>0</v>
          </cell>
          <cell r="ES343" t="str">
            <v>Neutral</v>
          </cell>
          <cell r="ET343" t="str">
            <v>Neutral</v>
          </cell>
          <cell r="EU343">
            <v>0</v>
          </cell>
          <cell r="EV343">
            <v>0</v>
          </cell>
          <cell r="EW343">
            <v>0</v>
          </cell>
          <cell r="EX343">
            <v>0</v>
          </cell>
          <cell r="EY343">
            <v>0</v>
          </cell>
          <cell r="EZ343">
            <v>200</v>
          </cell>
          <cell r="FA343">
            <v>200</v>
          </cell>
          <cell r="FB343">
            <v>0</v>
          </cell>
          <cell r="FC343">
            <v>0</v>
          </cell>
          <cell r="FD343" t="str">
            <v>n/a</v>
          </cell>
          <cell r="FE343" t="str">
            <v>&lt;$1m</v>
          </cell>
          <cell r="FF343" t="str">
            <v>n/a</v>
          </cell>
          <cell r="FG343" t="str">
            <v>n/a</v>
          </cell>
          <cell r="FH343">
            <v>0</v>
          </cell>
          <cell r="FI343">
            <v>0</v>
          </cell>
          <cell r="FJ343">
            <v>0</v>
          </cell>
          <cell r="FK343">
            <v>0</v>
          </cell>
          <cell r="FL343">
            <v>0</v>
          </cell>
          <cell r="FM343">
            <v>0</v>
          </cell>
          <cell r="FN343">
            <v>0</v>
          </cell>
          <cell r="FO343" t="str">
            <v>Excluded</v>
          </cell>
          <cell r="FP343">
            <v>0</v>
          </cell>
          <cell r="FQ343">
            <v>0</v>
          </cell>
          <cell r="FR343" t="b">
            <v>0</v>
          </cell>
          <cell r="FS343" t="b">
            <v>0</v>
          </cell>
          <cell r="FT343" t="b">
            <v>0</v>
          </cell>
          <cell r="FU343">
            <v>0</v>
          </cell>
          <cell r="FV343">
            <v>0</v>
          </cell>
          <cell r="FW343">
            <v>0</v>
          </cell>
        </row>
        <row r="344">
          <cell r="S344" t="str">
            <v>Sulphur Melter Tank</v>
          </cell>
          <cell r="X344" t="str">
            <v>AUD</v>
          </cell>
          <cell r="Y344" t="str">
            <v>Major</v>
          </cell>
          <cell r="Z344" t="str">
            <v>New</v>
          </cell>
          <cell r="AA344" t="str">
            <v>Rob Johnson</v>
          </cell>
          <cell r="AF344" t="str">
            <v>Sustenance</v>
          </cell>
          <cell r="AG344" t="str">
            <v>Sustenance</v>
          </cell>
          <cell r="AH344" t="str">
            <v>Sustenance</v>
          </cell>
          <cell r="AI344" t="str">
            <v>No</v>
          </cell>
          <cell r="AJ344" t="str">
            <v>Yes</v>
          </cell>
          <cell r="AK344" t="str">
            <v>TBA</v>
          </cell>
          <cell r="AN344" t="str">
            <v>Financial</v>
          </cell>
          <cell r="AO344">
            <v>3</v>
          </cell>
          <cell r="AP344" t="str">
            <v>Likely</v>
          </cell>
          <cell r="AQ344">
            <v>23</v>
          </cell>
          <cell r="AT344">
            <v>0</v>
          </cell>
          <cell r="AU344" t="str">
            <v>None</v>
          </cell>
          <cell r="AX344" t="str">
            <v>FY2026</v>
          </cell>
          <cell r="AY344" t="str">
            <v>Unbudgeted</v>
          </cell>
          <cell r="AZ344">
            <v>0</v>
          </cell>
          <cell r="BA344">
            <v>0</v>
          </cell>
          <cell r="BB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300</v>
          </cell>
          <cell r="CG344">
            <v>0</v>
          </cell>
          <cell r="CH344">
            <v>0</v>
          </cell>
          <cell r="CI344">
            <v>0</v>
          </cell>
          <cell r="CJ344">
            <v>300</v>
          </cell>
          <cell r="CK344">
            <v>0</v>
          </cell>
          <cell r="CL344">
            <v>0</v>
          </cell>
          <cell r="CM344" t="str">
            <v>Not Yet Authorised</v>
          </cell>
          <cell r="CN344">
            <v>0</v>
          </cell>
          <cell r="CO344">
            <v>0</v>
          </cell>
          <cell r="CP344">
            <v>0</v>
          </cell>
          <cell r="CT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N344">
            <v>0</v>
          </cell>
          <cell r="DR344" t="str">
            <v>No</v>
          </cell>
          <cell r="DS344" t="str">
            <v>Not Reportable</v>
          </cell>
          <cell r="DT344" t="str">
            <v>Not Yet Approved</v>
          </cell>
          <cell r="DU344" t="str">
            <v>Substituted</v>
          </cell>
          <cell r="DV344">
            <v>0</v>
          </cell>
          <cell r="DW344">
            <v>0</v>
          </cell>
          <cell r="DX344">
            <v>0</v>
          </cell>
          <cell r="DY344">
            <v>0</v>
          </cell>
          <cell r="DZ344">
            <v>0</v>
          </cell>
          <cell r="EA344" t="str">
            <v>Not Budgeted</v>
          </cell>
          <cell r="EB344" t="str">
            <v>New</v>
          </cell>
          <cell r="EC344" t="str">
            <v>FY2026</v>
          </cell>
          <cell r="ED344" t="str">
            <v>Not Yet Approved</v>
          </cell>
          <cell r="EE344">
            <v>0</v>
          </cell>
          <cell r="EF344">
            <v>300</v>
          </cell>
          <cell r="EG344">
            <v>0</v>
          </cell>
          <cell r="EH344">
            <v>0</v>
          </cell>
          <cell r="EI344">
            <v>0</v>
          </cell>
          <cell r="EJ344" t="str">
            <v>No</v>
          </cell>
          <cell r="EK344">
            <v>0</v>
          </cell>
          <cell r="EL344">
            <v>0</v>
          </cell>
          <cell r="EM344">
            <v>-45170</v>
          </cell>
          <cell r="EN344" t="str">
            <v>Overdue!!! - Greater than 30 days</v>
          </cell>
          <cell r="EO344">
            <v>0</v>
          </cell>
          <cell r="EP344">
            <v>0</v>
          </cell>
          <cell r="EQ344">
            <v>0</v>
          </cell>
          <cell r="ER344">
            <v>0</v>
          </cell>
          <cell r="ES344" t="str">
            <v>Neutral</v>
          </cell>
          <cell r="ET344" t="str">
            <v>Neutral</v>
          </cell>
          <cell r="EU344">
            <v>0</v>
          </cell>
          <cell r="EV344">
            <v>0</v>
          </cell>
          <cell r="EW344">
            <v>0</v>
          </cell>
          <cell r="EX344">
            <v>0</v>
          </cell>
          <cell r="EY344">
            <v>0</v>
          </cell>
          <cell r="EZ344">
            <v>300</v>
          </cell>
          <cell r="FA344">
            <v>300</v>
          </cell>
          <cell r="FB344">
            <v>0</v>
          </cell>
          <cell r="FC344">
            <v>0</v>
          </cell>
          <cell r="FD344" t="str">
            <v>n/a</v>
          </cell>
          <cell r="FE344" t="str">
            <v>&lt;$1m</v>
          </cell>
          <cell r="FF344" t="str">
            <v>n/a</v>
          </cell>
          <cell r="FG344" t="str">
            <v>n/a</v>
          </cell>
          <cell r="FH344">
            <v>0</v>
          </cell>
          <cell r="FI344">
            <v>0</v>
          </cell>
          <cell r="FJ344">
            <v>0</v>
          </cell>
          <cell r="FK344">
            <v>0</v>
          </cell>
          <cell r="FL344">
            <v>0</v>
          </cell>
          <cell r="FM344">
            <v>0</v>
          </cell>
          <cell r="FN344">
            <v>0</v>
          </cell>
          <cell r="FO344" t="str">
            <v>Excluded</v>
          </cell>
          <cell r="FP344">
            <v>0</v>
          </cell>
          <cell r="FQ344">
            <v>0</v>
          </cell>
          <cell r="FR344" t="b">
            <v>0</v>
          </cell>
          <cell r="FS344" t="b">
            <v>0</v>
          </cell>
          <cell r="FT344" t="b">
            <v>0</v>
          </cell>
          <cell r="FU344">
            <v>0</v>
          </cell>
          <cell r="FV344">
            <v>0</v>
          </cell>
          <cell r="FW344">
            <v>0</v>
          </cell>
        </row>
        <row r="345">
          <cell r="S345" t="str">
            <v>QT &amp; RFS Sprays</v>
          </cell>
          <cell r="X345" t="str">
            <v>AUD</v>
          </cell>
          <cell r="Y345" t="str">
            <v>Major</v>
          </cell>
          <cell r="Z345" t="str">
            <v>New</v>
          </cell>
          <cell r="AA345" t="str">
            <v>Rob Johnson</v>
          </cell>
          <cell r="AF345" t="str">
            <v>Sustenance</v>
          </cell>
          <cell r="AG345" t="str">
            <v>Sustenance</v>
          </cell>
          <cell r="AH345" t="str">
            <v>Sustenance</v>
          </cell>
          <cell r="AI345" t="str">
            <v>Yes</v>
          </cell>
          <cell r="AJ345" t="str">
            <v>Yes</v>
          </cell>
          <cell r="AK345" t="str">
            <v>TBA</v>
          </cell>
          <cell r="AN345" t="str">
            <v>Financial</v>
          </cell>
          <cell r="AO345" t="str">
            <v>Not Provided</v>
          </cell>
          <cell r="AP345" t="str">
            <v>Not Provided</v>
          </cell>
          <cell r="AQ345">
            <v>0</v>
          </cell>
          <cell r="AT345">
            <v>0</v>
          </cell>
          <cell r="AU345" t="str">
            <v>None</v>
          </cell>
          <cell r="AX345" t="str">
            <v>FY2026</v>
          </cell>
          <cell r="AY345" t="str">
            <v>Unbudgeted</v>
          </cell>
          <cell r="AZ345">
            <v>0</v>
          </cell>
          <cell r="BA345">
            <v>0</v>
          </cell>
          <cell r="BB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100</v>
          </cell>
          <cell r="CG345">
            <v>0</v>
          </cell>
          <cell r="CH345">
            <v>0</v>
          </cell>
          <cell r="CI345">
            <v>0</v>
          </cell>
          <cell r="CJ345">
            <v>100</v>
          </cell>
          <cell r="CK345">
            <v>0</v>
          </cell>
          <cell r="CL345">
            <v>0</v>
          </cell>
          <cell r="CM345" t="str">
            <v>Not Yet Authorised</v>
          </cell>
          <cell r="CN345">
            <v>0</v>
          </cell>
          <cell r="CO345">
            <v>0</v>
          </cell>
          <cell r="CP345">
            <v>0</v>
          </cell>
          <cell r="CT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N345">
            <v>0</v>
          </cell>
          <cell r="DR345" t="str">
            <v>No</v>
          </cell>
          <cell r="DS345" t="str">
            <v>Not Reportable</v>
          </cell>
          <cell r="DT345" t="str">
            <v>Not Yet Approved</v>
          </cell>
          <cell r="DU345" t="str">
            <v>Substituted</v>
          </cell>
          <cell r="DV345">
            <v>0</v>
          </cell>
          <cell r="DW345">
            <v>0</v>
          </cell>
          <cell r="DX345">
            <v>0</v>
          </cell>
          <cell r="DY345">
            <v>0</v>
          </cell>
          <cell r="DZ345">
            <v>0</v>
          </cell>
          <cell r="EA345" t="str">
            <v>Not Budgeted</v>
          </cell>
          <cell r="EB345" t="str">
            <v>New</v>
          </cell>
          <cell r="EC345" t="str">
            <v>FY2026</v>
          </cell>
          <cell r="ED345" t="str">
            <v>Not Yet Approved</v>
          </cell>
          <cell r="EE345">
            <v>0</v>
          </cell>
          <cell r="EF345">
            <v>100</v>
          </cell>
          <cell r="EG345">
            <v>0</v>
          </cell>
          <cell r="EH345">
            <v>0</v>
          </cell>
          <cell r="EI345">
            <v>0</v>
          </cell>
          <cell r="EJ345" t="str">
            <v>No</v>
          </cell>
          <cell r="EK345">
            <v>0</v>
          </cell>
          <cell r="EL345">
            <v>0</v>
          </cell>
          <cell r="EM345">
            <v>-45170</v>
          </cell>
          <cell r="EN345" t="str">
            <v>Overdue!!! - Greater than 30 days</v>
          </cell>
          <cell r="EO345">
            <v>0</v>
          </cell>
          <cell r="EP345">
            <v>0</v>
          </cell>
          <cell r="EQ345">
            <v>0</v>
          </cell>
          <cell r="ER345">
            <v>0</v>
          </cell>
          <cell r="ES345" t="str">
            <v>Neutral</v>
          </cell>
          <cell r="ET345" t="str">
            <v>Neutral</v>
          </cell>
          <cell r="EU345">
            <v>0</v>
          </cell>
          <cell r="EV345">
            <v>0</v>
          </cell>
          <cell r="EW345">
            <v>0</v>
          </cell>
          <cell r="EX345">
            <v>0</v>
          </cell>
          <cell r="EY345">
            <v>0</v>
          </cell>
          <cell r="EZ345">
            <v>100</v>
          </cell>
          <cell r="FA345">
            <v>100</v>
          </cell>
          <cell r="FB345">
            <v>0</v>
          </cell>
          <cell r="FC345">
            <v>0</v>
          </cell>
          <cell r="FD345" t="str">
            <v>n/a</v>
          </cell>
          <cell r="FE345" t="str">
            <v>&lt;$1m</v>
          </cell>
          <cell r="FF345" t="str">
            <v>n/a</v>
          </cell>
          <cell r="FG345" t="str">
            <v>n/a</v>
          </cell>
          <cell r="FH345">
            <v>0</v>
          </cell>
          <cell r="FI345">
            <v>0</v>
          </cell>
          <cell r="FJ345">
            <v>0</v>
          </cell>
          <cell r="FK345">
            <v>0</v>
          </cell>
          <cell r="FL345">
            <v>0</v>
          </cell>
          <cell r="FM345">
            <v>0</v>
          </cell>
          <cell r="FN345">
            <v>0</v>
          </cell>
          <cell r="FO345" t="str">
            <v>Excluded</v>
          </cell>
          <cell r="FP345">
            <v>0</v>
          </cell>
          <cell r="FQ345">
            <v>0</v>
          </cell>
          <cell r="FR345" t="b">
            <v>0</v>
          </cell>
          <cell r="FS345" t="b">
            <v>0</v>
          </cell>
          <cell r="FT345" t="b">
            <v>0</v>
          </cell>
          <cell r="FU345">
            <v>0</v>
          </cell>
          <cell r="FV345">
            <v>0</v>
          </cell>
          <cell r="FW345">
            <v>0</v>
          </cell>
        </row>
        <row r="346">
          <cell r="S346" t="str">
            <v>FAT Packing Scalp &amp; Replacement</v>
          </cell>
          <cell r="X346" t="str">
            <v>AUD</v>
          </cell>
          <cell r="Y346" t="str">
            <v>Major</v>
          </cell>
          <cell r="Z346" t="str">
            <v>New</v>
          </cell>
          <cell r="AA346" t="str">
            <v>Rob Johnson</v>
          </cell>
          <cell r="AF346" t="str">
            <v>Sustenance</v>
          </cell>
          <cell r="AG346" t="str">
            <v>Sustenance</v>
          </cell>
          <cell r="AH346" t="str">
            <v>Sustenance</v>
          </cell>
          <cell r="AI346" t="str">
            <v>Yes</v>
          </cell>
          <cell r="AJ346" t="str">
            <v>Yes</v>
          </cell>
          <cell r="AK346" t="str">
            <v>TBA</v>
          </cell>
          <cell r="AN346" t="str">
            <v>Environment</v>
          </cell>
          <cell r="AO346">
            <v>4</v>
          </cell>
          <cell r="AP346" t="str">
            <v>Possible</v>
          </cell>
          <cell r="AQ346">
            <v>24</v>
          </cell>
          <cell r="AT346">
            <v>0</v>
          </cell>
          <cell r="AU346" t="str">
            <v>None</v>
          </cell>
          <cell r="AX346" t="str">
            <v>FY2026</v>
          </cell>
          <cell r="AY346" t="str">
            <v>Unbudgeted</v>
          </cell>
          <cell r="AZ346">
            <v>0</v>
          </cell>
          <cell r="BA346">
            <v>0</v>
          </cell>
          <cell r="BB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660</v>
          </cell>
          <cell r="CG346">
            <v>0</v>
          </cell>
          <cell r="CH346">
            <v>0</v>
          </cell>
          <cell r="CI346">
            <v>0</v>
          </cell>
          <cell r="CJ346">
            <v>660</v>
          </cell>
          <cell r="CK346">
            <v>0</v>
          </cell>
          <cell r="CL346">
            <v>0</v>
          </cell>
          <cell r="CM346" t="str">
            <v>Not Yet Authorised</v>
          </cell>
          <cell r="CN346">
            <v>0</v>
          </cell>
          <cell r="CO346">
            <v>0</v>
          </cell>
          <cell r="CP346">
            <v>0</v>
          </cell>
          <cell r="CT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N346">
            <v>0</v>
          </cell>
          <cell r="DR346" t="str">
            <v>No</v>
          </cell>
          <cell r="DS346" t="str">
            <v>Not Reportable</v>
          </cell>
          <cell r="DT346" t="str">
            <v>Not Yet Approved</v>
          </cell>
          <cell r="DU346" t="str">
            <v>Substituted</v>
          </cell>
          <cell r="DV346">
            <v>0</v>
          </cell>
          <cell r="DW346">
            <v>0</v>
          </cell>
          <cell r="DX346">
            <v>0</v>
          </cell>
          <cell r="DY346">
            <v>0</v>
          </cell>
          <cell r="DZ346">
            <v>0</v>
          </cell>
          <cell r="EA346" t="str">
            <v>Not Budgeted</v>
          </cell>
          <cell r="EB346" t="str">
            <v>New</v>
          </cell>
          <cell r="EC346" t="str">
            <v>FY2026</v>
          </cell>
          <cell r="ED346" t="str">
            <v>Not Yet Approved</v>
          </cell>
          <cell r="EE346">
            <v>0</v>
          </cell>
          <cell r="EF346">
            <v>660</v>
          </cell>
          <cell r="EG346">
            <v>0</v>
          </cell>
          <cell r="EH346">
            <v>0</v>
          </cell>
          <cell r="EI346">
            <v>0</v>
          </cell>
          <cell r="EJ346" t="str">
            <v>No</v>
          </cell>
          <cell r="EK346">
            <v>0</v>
          </cell>
          <cell r="EL346">
            <v>0</v>
          </cell>
          <cell r="EM346">
            <v>-45170</v>
          </cell>
          <cell r="EN346" t="str">
            <v>Overdue!!! - Greater than 30 days</v>
          </cell>
          <cell r="EO346">
            <v>0</v>
          </cell>
          <cell r="EP346">
            <v>0</v>
          </cell>
          <cell r="EQ346">
            <v>0</v>
          </cell>
          <cell r="ER346">
            <v>0</v>
          </cell>
          <cell r="ES346" t="str">
            <v>Neutral</v>
          </cell>
          <cell r="ET346" t="str">
            <v>Neutral</v>
          </cell>
          <cell r="EU346">
            <v>0</v>
          </cell>
          <cell r="EV346">
            <v>0</v>
          </cell>
          <cell r="EW346">
            <v>0</v>
          </cell>
          <cell r="EX346">
            <v>0</v>
          </cell>
          <cell r="EY346">
            <v>0</v>
          </cell>
          <cell r="EZ346">
            <v>660</v>
          </cell>
          <cell r="FA346">
            <v>660</v>
          </cell>
          <cell r="FB346">
            <v>0</v>
          </cell>
          <cell r="FC346">
            <v>0</v>
          </cell>
          <cell r="FD346" t="str">
            <v>n/a</v>
          </cell>
          <cell r="FE346" t="str">
            <v>&lt;$1m</v>
          </cell>
          <cell r="FF346" t="str">
            <v>n/a</v>
          </cell>
          <cell r="FG346" t="str">
            <v>n/a</v>
          </cell>
          <cell r="FH346">
            <v>0</v>
          </cell>
          <cell r="FI346">
            <v>0</v>
          </cell>
          <cell r="FJ346">
            <v>0</v>
          </cell>
          <cell r="FK346">
            <v>0</v>
          </cell>
          <cell r="FL346">
            <v>0</v>
          </cell>
          <cell r="FM346">
            <v>0</v>
          </cell>
          <cell r="FN346">
            <v>0</v>
          </cell>
          <cell r="FO346" t="str">
            <v>Included</v>
          </cell>
          <cell r="FP346">
            <v>0</v>
          </cell>
          <cell r="FQ346">
            <v>0</v>
          </cell>
          <cell r="FR346" t="b">
            <v>0</v>
          </cell>
          <cell r="FS346" t="b">
            <v>0</v>
          </cell>
          <cell r="FT346" t="b">
            <v>0</v>
          </cell>
          <cell r="FU346">
            <v>0</v>
          </cell>
          <cell r="FV346">
            <v>0</v>
          </cell>
          <cell r="FW346">
            <v>0</v>
          </cell>
        </row>
        <row r="347">
          <cell r="S347" t="str">
            <v xml:space="preserve">QT Outlet lid Replacement </v>
          </cell>
          <cell r="X347" t="str">
            <v>AUD</v>
          </cell>
          <cell r="Y347" t="str">
            <v>Major</v>
          </cell>
          <cell r="Z347" t="str">
            <v>New</v>
          </cell>
          <cell r="AA347" t="str">
            <v>Rob Johnson</v>
          </cell>
          <cell r="AF347" t="str">
            <v>Sustenance</v>
          </cell>
          <cell r="AG347" t="str">
            <v>Sustenance</v>
          </cell>
          <cell r="AH347" t="str">
            <v>Sustenance</v>
          </cell>
          <cell r="AI347" t="str">
            <v>Yes</v>
          </cell>
          <cell r="AJ347" t="str">
            <v>Yes</v>
          </cell>
          <cell r="AK347" t="str">
            <v>TBA</v>
          </cell>
          <cell r="AN347" t="str">
            <v>Financial</v>
          </cell>
          <cell r="AQ347">
            <v>0</v>
          </cell>
          <cell r="AT347">
            <v>0</v>
          </cell>
          <cell r="AU347" t="str">
            <v>None</v>
          </cell>
          <cell r="AX347" t="str">
            <v>FY2026</v>
          </cell>
          <cell r="AY347" t="str">
            <v>Unbudgeted</v>
          </cell>
          <cell r="AZ347">
            <v>0</v>
          </cell>
          <cell r="BA347">
            <v>0</v>
          </cell>
          <cell r="BB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380</v>
          </cell>
          <cell r="CG347">
            <v>0</v>
          </cell>
          <cell r="CH347">
            <v>0</v>
          </cell>
          <cell r="CI347">
            <v>0</v>
          </cell>
          <cell r="CJ347">
            <v>380</v>
          </cell>
          <cell r="CK347">
            <v>0</v>
          </cell>
          <cell r="CL347">
            <v>0</v>
          </cell>
          <cell r="CM347" t="str">
            <v>Not Yet Authorised</v>
          </cell>
          <cell r="CN347">
            <v>0</v>
          </cell>
          <cell r="CO347">
            <v>0</v>
          </cell>
          <cell r="CP347">
            <v>0</v>
          </cell>
          <cell r="CT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N347">
            <v>0</v>
          </cell>
          <cell r="DR347" t="str">
            <v>No</v>
          </cell>
          <cell r="DS347" t="str">
            <v>Not Reportable</v>
          </cell>
          <cell r="DT347" t="str">
            <v>Not Yet Approved</v>
          </cell>
          <cell r="DU347" t="str">
            <v>Substituted</v>
          </cell>
          <cell r="DV347">
            <v>0</v>
          </cell>
          <cell r="DW347">
            <v>0</v>
          </cell>
          <cell r="DX347">
            <v>0</v>
          </cell>
          <cell r="DY347">
            <v>0</v>
          </cell>
          <cell r="DZ347">
            <v>0</v>
          </cell>
          <cell r="EA347" t="str">
            <v>Not Budgeted</v>
          </cell>
          <cell r="EB347" t="str">
            <v>New</v>
          </cell>
          <cell r="EC347" t="str">
            <v>FY2026</v>
          </cell>
          <cell r="ED347" t="str">
            <v>Not Yet Approved</v>
          </cell>
          <cell r="EE347">
            <v>0</v>
          </cell>
          <cell r="EF347">
            <v>380</v>
          </cell>
          <cell r="EG347">
            <v>0</v>
          </cell>
          <cell r="EH347">
            <v>0</v>
          </cell>
          <cell r="EI347">
            <v>0</v>
          </cell>
          <cell r="EJ347" t="str">
            <v>No</v>
          </cell>
          <cell r="EK347">
            <v>0</v>
          </cell>
          <cell r="EL347">
            <v>0</v>
          </cell>
          <cell r="EM347">
            <v>-45170</v>
          </cell>
          <cell r="EN347" t="str">
            <v>Overdue!!! - Greater than 30 days</v>
          </cell>
          <cell r="EO347">
            <v>0</v>
          </cell>
          <cell r="EP347">
            <v>0</v>
          </cell>
          <cell r="EQ347">
            <v>0</v>
          </cell>
          <cell r="ER347">
            <v>0</v>
          </cell>
          <cell r="ES347" t="str">
            <v>Neutral</v>
          </cell>
          <cell r="ET347" t="str">
            <v>Neutral</v>
          </cell>
          <cell r="EU347">
            <v>0</v>
          </cell>
          <cell r="EV347">
            <v>0</v>
          </cell>
          <cell r="EW347">
            <v>0</v>
          </cell>
          <cell r="EX347">
            <v>0</v>
          </cell>
          <cell r="EY347">
            <v>0</v>
          </cell>
          <cell r="EZ347">
            <v>380</v>
          </cell>
          <cell r="FA347">
            <v>380</v>
          </cell>
          <cell r="FB347">
            <v>0</v>
          </cell>
          <cell r="FC347">
            <v>0</v>
          </cell>
          <cell r="FD347" t="str">
            <v>n/a</v>
          </cell>
          <cell r="FE347" t="str">
            <v>&lt;$1m</v>
          </cell>
          <cell r="FF347" t="str">
            <v>n/a</v>
          </cell>
          <cell r="FG347" t="str">
            <v>n/a</v>
          </cell>
          <cell r="FH347">
            <v>0</v>
          </cell>
          <cell r="FI347">
            <v>0</v>
          </cell>
          <cell r="FJ347">
            <v>0</v>
          </cell>
          <cell r="FK347">
            <v>0</v>
          </cell>
          <cell r="FL347">
            <v>0</v>
          </cell>
          <cell r="FM347">
            <v>0</v>
          </cell>
          <cell r="FN347">
            <v>0</v>
          </cell>
          <cell r="FO347" t="str">
            <v>Excluded</v>
          </cell>
          <cell r="FP347">
            <v>0</v>
          </cell>
          <cell r="FQ347">
            <v>0</v>
          </cell>
          <cell r="FR347" t="b">
            <v>0</v>
          </cell>
          <cell r="FS347" t="b">
            <v>0</v>
          </cell>
          <cell r="FT347" t="b">
            <v>0</v>
          </cell>
          <cell r="FU347">
            <v>0</v>
          </cell>
          <cell r="FV347">
            <v>0</v>
          </cell>
          <cell r="FW347">
            <v>0</v>
          </cell>
        </row>
        <row r="348">
          <cell r="S348" t="str">
            <v>Superheater 1.1 / 1.2 -  FY24</v>
          </cell>
          <cell r="X348" t="str">
            <v>AUD</v>
          </cell>
          <cell r="Y348" t="str">
            <v>Major</v>
          </cell>
          <cell r="Z348" t="str">
            <v>New</v>
          </cell>
          <cell r="AA348" t="str">
            <v>Rob Johnson</v>
          </cell>
          <cell r="AF348" t="str">
            <v>Sustenance</v>
          </cell>
          <cell r="AG348" t="str">
            <v>Sustenance</v>
          </cell>
          <cell r="AH348" t="str">
            <v>Sustenance</v>
          </cell>
          <cell r="AI348" t="str">
            <v>Yes</v>
          </cell>
          <cell r="AJ348" t="str">
            <v>Yes</v>
          </cell>
          <cell r="AK348" t="str">
            <v>TBA</v>
          </cell>
          <cell r="AN348" t="str">
            <v>Financial</v>
          </cell>
          <cell r="AQ348">
            <v>0</v>
          </cell>
          <cell r="AT348">
            <v>0</v>
          </cell>
          <cell r="AU348" t="str">
            <v>None</v>
          </cell>
          <cell r="AX348" t="str">
            <v>FY2026</v>
          </cell>
          <cell r="AY348" t="str">
            <v>Unbudgeted</v>
          </cell>
          <cell r="AZ348">
            <v>0</v>
          </cell>
          <cell r="BA348">
            <v>0</v>
          </cell>
          <cell r="BB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1750</v>
          </cell>
          <cell r="CG348">
            <v>0</v>
          </cell>
          <cell r="CH348">
            <v>0</v>
          </cell>
          <cell r="CI348">
            <v>0</v>
          </cell>
          <cell r="CJ348">
            <v>1750</v>
          </cell>
          <cell r="CK348">
            <v>0</v>
          </cell>
          <cell r="CL348">
            <v>0</v>
          </cell>
          <cell r="CM348" t="str">
            <v>Not Yet Authorised</v>
          </cell>
          <cell r="CN348">
            <v>0</v>
          </cell>
          <cell r="CO348">
            <v>0</v>
          </cell>
          <cell r="CP348">
            <v>0</v>
          </cell>
          <cell r="CT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N348">
            <v>0</v>
          </cell>
          <cell r="DR348" t="str">
            <v>No</v>
          </cell>
          <cell r="DS348" t="str">
            <v>Not Reportable</v>
          </cell>
          <cell r="DT348" t="str">
            <v>Not Yet Approved</v>
          </cell>
          <cell r="DU348" t="str">
            <v>Substituted</v>
          </cell>
          <cell r="DV348">
            <v>0</v>
          </cell>
          <cell r="DW348">
            <v>0</v>
          </cell>
          <cell r="DX348">
            <v>0</v>
          </cell>
          <cell r="DY348">
            <v>0</v>
          </cell>
          <cell r="DZ348">
            <v>0</v>
          </cell>
          <cell r="EA348" t="str">
            <v>Not Budgeted</v>
          </cell>
          <cell r="EB348" t="str">
            <v>New</v>
          </cell>
          <cell r="EC348" t="str">
            <v>FY2026</v>
          </cell>
          <cell r="ED348" t="str">
            <v>Not Yet Approved</v>
          </cell>
          <cell r="EE348">
            <v>0</v>
          </cell>
          <cell r="EF348">
            <v>1750</v>
          </cell>
          <cell r="EG348">
            <v>0</v>
          </cell>
          <cell r="EH348">
            <v>0</v>
          </cell>
          <cell r="EI348">
            <v>0</v>
          </cell>
          <cell r="EJ348" t="str">
            <v>No</v>
          </cell>
          <cell r="EK348">
            <v>0</v>
          </cell>
          <cell r="EL348">
            <v>0</v>
          </cell>
          <cell r="EM348">
            <v>-45170</v>
          </cell>
          <cell r="EN348" t="str">
            <v>Overdue!!! - Greater than 30 days</v>
          </cell>
          <cell r="EO348">
            <v>0</v>
          </cell>
          <cell r="EP348">
            <v>0</v>
          </cell>
          <cell r="EQ348">
            <v>0</v>
          </cell>
          <cell r="ER348">
            <v>0</v>
          </cell>
          <cell r="ES348" t="str">
            <v>Neutral</v>
          </cell>
          <cell r="ET348" t="str">
            <v>Neutral</v>
          </cell>
          <cell r="EU348">
            <v>0</v>
          </cell>
          <cell r="EV348">
            <v>0</v>
          </cell>
          <cell r="EW348">
            <v>0</v>
          </cell>
          <cell r="EX348">
            <v>0</v>
          </cell>
          <cell r="EY348">
            <v>0</v>
          </cell>
          <cell r="EZ348">
            <v>1750</v>
          </cell>
          <cell r="FA348">
            <v>1750</v>
          </cell>
          <cell r="FB348">
            <v>0</v>
          </cell>
          <cell r="FC348">
            <v>0</v>
          </cell>
          <cell r="FD348" t="str">
            <v>n/a</v>
          </cell>
          <cell r="FE348" t="str">
            <v>$1m to $5m</v>
          </cell>
          <cell r="FF348" t="str">
            <v>n/a</v>
          </cell>
          <cell r="FG348" t="str">
            <v>n/a</v>
          </cell>
          <cell r="FH348">
            <v>0</v>
          </cell>
          <cell r="FI348">
            <v>0</v>
          </cell>
          <cell r="FJ348">
            <v>0</v>
          </cell>
          <cell r="FK348">
            <v>0</v>
          </cell>
          <cell r="FL348">
            <v>0</v>
          </cell>
          <cell r="FM348">
            <v>0</v>
          </cell>
          <cell r="FN348">
            <v>0</v>
          </cell>
          <cell r="FO348" t="str">
            <v>Excluded</v>
          </cell>
          <cell r="FP348">
            <v>0</v>
          </cell>
          <cell r="FQ348">
            <v>0</v>
          </cell>
          <cell r="FR348" t="b">
            <v>0</v>
          </cell>
          <cell r="FS348" t="b">
            <v>0</v>
          </cell>
          <cell r="FT348" t="b">
            <v>0</v>
          </cell>
          <cell r="FU348">
            <v>0</v>
          </cell>
          <cell r="FV348">
            <v>0</v>
          </cell>
          <cell r="FW348">
            <v>0</v>
          </cell>
        </row>
        <row r="349">
          <cell r="S349" t="str">
            <v xml:space="preserve">RFS , general, droplet Sep.,  rebrick works </v>
          </cell>
          <cell r="X349" t="str">
            <v>AUD</v>
          </cell>
          <cell r="Y349" t="str">
            <v>Major</v>
          </cell>
          <cell r="Z349" t="str">
            <v>New</v>
          </cell>
          <cell r="AA349" t="str">
            <v>Rob Johnson</v>
          </cell>
          <cell r="AF349" t="str">
            <v>Sustenance</v>
          </cell>
          <cell r="AG349" t="str">
            <v>Sustenance</v>
          </cell>
          <cell r="AH349" t="str">
            <v>Sustenance</v>
          </cell>
          <cell r="AI349" t="str">
            <v>No</v>
          </cell>
          <cell r="AJ349" t="str">
            <v>Yes</v>
          </cell>
          <cell r="AK349">
            <v>1</v>
          </cell>
          <cell r="AN349" t="str">
            <v>Financial</v>
          </cell>
          <cell r="AO349">
            <v>3</v>
          </cell>
          <cell r="AP349" t="str">
            <v>Likely</v>
          </cell>
          <cell r="AQ349">
            <v>23</v>
          </cell>
          <cell r="AT349">
            <v>0</v>
          </cell>
          <cell r="AU349" t="str">
            <v>None</v>
          </cell>
          <cell r="AX349" t="str">
            <v>FY2026</v>
          </cell>
          <cell r="AY349" t="str">
            <v>Unbudgeted</v>
          </cell>
          <cell r="AZ349">
            <v>0</v>
          </cell>
          <cell r="BA349">
            <v>0</v>
          </cell>
          <cell r="BB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350</v>
          </cell>
          <cell r="CG349">
            <v>0</v>
          </cell>
          <cell r="CH349">
            <v>0</v>
          </cell>
          <cell r="CI349">
            <v>0</v>
          </cell>
          <cell r="CJ349">
            <v>350</v>
          </cell>
          <cell r="CK349">
            <v>0</v>
          </cell>
          <cell r="CL349">
            <v>0</v>
          </cell>
          <cell r="CM349" t="str">
            <v>Not Yet Authorised</v>
          </cell>
          <cell r="CN349">
            <v>0</v>
          </cell>
          <cell r="CO349">
            <v>0</v>
          </cell>
          <cell r="CP349">
            <v>0</v>
          </cell>
          <cell r="CT349">
            <v>0</v>
          </cell>
          <cell r="CU349" t="str">
            <v>Glencore works</v>
          </cell>
          <cell r="CV349" t="str">
            <v>Glencore works</v>
          </cell>
          <cell r="CW349">
            <v>0</v>
          </cell>
          <cell r="CX349">
            <v>0</v>
          </cell>
          <cell r="CY349">
            <v>0</v>
          </cell>
          <cell r="CZ349">
            <v>0</v>
          </cell>
          <cell r="DA349">
            <v>0</v>
          </cell>
          <cell r="DB349">
            <v>0</v>
          </cell>
          <cell r="DC349">
            <v>0</v>
          </cell>
          <cell r="DD349">
            <v>0</v>
          </cell>
          <cell r="DE349">
            <v>0</v>
          </cell>
          <cell r="DF349">
            <v>0</v>
          </cell>
          <cell r="DG349">
            <v>0</v>
          </cell>
          <cell r="DH349">
            <v>0</v>
          </cell>
          <cell r="DN349">
            <v>0</v>
          </cell>
          <cell r="DR349" t="str">
            <v>No</v>
          </cell>
          <cell r="DS349" t="str">
            <v>Not Reportable</v>
          </cell>
          <cell r="DT349" t="str">
            <v>Not Yet Approved</v>
          </cell>
          <cell r="DU349" t="str">
            <v>Substituted</v>
          </cell>
          <cell r="DV349">
            <v>0</v>
          </cell>
          <cell r="DW349">
            <v>0</v>
          </cell>
          <cell r="DX349">
            <v>0</v>
          </cell>
          <cell r="DY349">
            <v>0</v>
          </cell>
          <cell r="DZ349">
            <v>0</v>
          </cell>
          <cell r="EA349" t="str">
            <v>Not Budgeted</v>
          </cell>
          <cell r="EB349" t="str">
            <v>New</v>
          </cell>
          <cell r="EC349" t="str">
            <v>FY2026</v>
          </cell>
          <cell r="ED349" t="str">
            <v>Not Yet Approved</v>
          </cell>
          <cell r="EE349">
            <v>0</v>
          </cell>
          <cell r="EF349">
            <v>350</v>
          </cell>
          <cell r="EG349">
            <v>0</v>
          </cell>
          <cell r="EH349">
            <v>0</v>
          </cell>
          <cell r="EI349">
            <v>0</v>
          </cell>
          <cell r="EJ349" t="str">
            <v>No</v>
          </cell>
          <cell r="EK349">
            <v>0</v>
          </cell>
          <cell r="EL349">
            <v>0</v>
          </cell>
          <cell r="EM349">
            <v>-45170</v>
          </cell>
          <cell r="EN349" t="str">
            <v>Overdue!!! - Greater than 30 days</v>
          </cell>
          <cell r="EO349">
            <v>0</v>
          </cell>
          <cell r="EP349">
            <v>0</v>
          </cell>
          <cell r="EQ349">
            <v>0</v>
          </cell>
          <cell r="ER349">
            <v>0</v>
          </cell>
          <cell r="ES349" t="str">
            <v>Neutral</v>
          </cell>
          <cell r="ET349" t="str">
            <v>Neutral</v>
          </cell>
          <cell r="EU349">
            <v>0</v>
          </cell>
          <cell r="EV349">
            <v>0</v>
          </cell>
          <cell r="EW349">
            <v>0</v>
          </cell>
          <cell r="EX349">
            <v>0</v>
          </cell>
          <cell r="EY349">
            <v>0</v>
          </cell>
          <cell r="EZ349">
            <v>350</v>
          </cell>
          <cell r="FA349">
            <v>350</v>
          </cell>
          <cell r="FB349">
            <v>0</v>
          </cell>
          <cell r="FC349">
            <v>0</v>
          </cell>
          <cell r="FD349" t="str">
            <v>n/a</v>
          </cell>
          <cell r="FE349" t="str">
            <v>&lt;$1m</v>
          </cell>
          <cell r="FF349" t="str">
            <v>n/a</v>
          </cell>
          <cell r="FG349" t="str">
            <v>n/a</v>
          </cell>
          <cell r="FH349">
            <v>0</v>
          </cell>
          <cell r="FI349">
            <v>0</v>
          </cell>
          <cell r="FJ349">
            <v>0</v>
          </cell>
          <cell r="FK349">
            <v>0</v>
          </cell>
          <cell r="FL349">
            <v>0</v>
          </cell>
          <cell r="FM349">
            <v>0</v>
          </cell>
          <cell r="FN349">
            <v>0</v>
          </cell>
          <cell r="FO349" t="str">
            <v>Excluded</v>
          </cell>
          <cell r="FP349">
            <v>0</v>
          </cell>
          <cell r="FQ349">
            <v>0</v>
          </cell>
          <cell r="FR349" t="b">
            <v>0</v>
          </cell>
          <cell r="FS349" t="b">
            <v>0</v>
          </cell>
          <cell r="FT349" t="b">
            <v>0</v>
          </cell>
          <cell r="FU349">
            <v>0</v>
          </cell>
          <cell r="FV349">
            <v>0</v>
          </cell>
          <cell r="FW349">
            <v>0</v>
          </cell>
        </row>
        <row r="350">
          <cell r="S350" t="str">
            <v>QT Inlet Duct Replacement (R&amp;I to review)</v>
          </cell>
          <cell r="X350" t="str">
            <v>AUD</v>
          </cell>
          <cell r="Y350" t="str">
            <v>Major</v>
          </cell>
          <cell r="Z350" t="str">
            <v>New</v>
          </cell>
          <cell r="AA350" t="str">
            <v>Rob Johnson</v>
          </cell>
          <cell r="AF350" t="str">
            <v>Sustenance</v>
          </cell>
          <cell r="AG350" t="str">
            <v>Sustenance</v>
          </cell>
          <cell r="AH350" t="str">
            <v>Sustenance</v>
          </cell>
          <cell r="AI350" t="str">
            <v>Yes</v>
          </cell>
          <cell r="AJ350" t="str">
            <v>Yes</v>
          </cell>
          <cell r="AK350" t="str">
            <v>TBA</v>
          </cell>
          <cell r="AN350" t="str">
            <v>Financial</v>
          </cell>
          <cell r="AO350">
            <v>3</v>
          </cell>
          <cell r="AP350" t="str">
            <v>Almost Certain</v>
          </cell>
          <cell r="AQ350">
            <v>27</v>
          </cell>
          <cell r="AT350">
            <v>0</v>
          </cell>
          <cell r="AU350" t="str">
            <v>None</v>
          </cell>
          <cell r="AX350" t="str">
            <v>FY2026</v>
          </cell>
          <cell r="AY350" t="str">
            <v>Unbudgeted</v>
          </cell>
          <cell r="AZ350">
            <v>0</v>
          </cell>
          <cell r="BA350">
            <v>0</v>
          </cell>
          <cell r="BB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v>0</v>
          </cell>
          <cell r="CE350">
            <v>0</v>
          </cell>
          <cell r="CF350">
            <v>300</v>
          </cell>
          <cell r="CG350">
            <v>0</v>
          </cell>
          <cell r="CH350">
            <v>0</v>
          </cell>
          <cell r="CI350">
            <v>0</v>
          </cell>
          <cell r="CJ350">
            <v>300</v>
          </cell>
          <cell r="CK350">
            <v>0</v>
          </cell>
          <cell r="CL350">
            <v>0</v>
          </cell>
          <cell r="CM350" t="str">
            <v>Not Yet Authorised</v>
          </cell>
          <cell r="CN350">
            <v>0</v>
          </cell>
          <cell r="CO350">
            <v>0</v>
          </cell>
          <cell r="CP350">
            <v>0</v>
          </cell>
          <cell r="CT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N350">
            <v>0</v>
          </cell>
          <cell r="DR350" t="str">
            <v>No</v>
          </cell>
          <cell r="DS350" t="str">
            <v>Not Reportable</v>
          </cell>
          <cell r="DT350" t="str">
            <v>Not Yet Approved</v>
          </cell>
          <cell r="DU350" t="str">
            <v>Substituted</v>
          </cell>
          <cell r="DV350">
            <v>0</v>
          </cell>
          <cell r="DW350">
            <v>0</v>
          </cell>
          <cell r="DX350">
            <v>0</v>
          </cell>
          <cell r="DY350">
            <v>0</v>
          </cell>
          <cell r="DZ350">
            <v>0</v>
          </cell>
          <cell r="EA350" t="str">
            <v>Not Budgeted</v>
          </cell>
          <cell r="EB350" t="str">
            <v>New</v>
          </cell>
          <cell r="EC350" t="str">
            <v>FY2026</v>
          </cell>
          <cell r="ED350" t="str">
            <v>Not Yet Approved</v>
          </cell>
          <cell r="EE350">
            <v>0</v>
          </cell>
          <cell r="EF350">
            <v>300</v>
          </cell>
          <cell r="EG350">
            <v>0</v>
          </cell>
          <cell r="EH350">
            <v>0</v>
          </cell>
          <cell r="EI350">
            <v>0</v>
          </cell>
          <cell r="EJ350" t="str">
            <v>No</v>
          </cell>
          <cell r="EK350">
            <v>0</v>
          </cell>
          <cell r="EL350">
            <v>0</v>
          </cell>
          <cell r="EM350">
            <v>-45170</v>
          </cell>
          <cell r="EN350" t="str">
            <v>Overdue!!! - Greater than 30 days</v>
          </cell>
          <cell r="EO350">
            <v>0</v>
          </cell>
          <cell r="EP350">
            <v>0</v>
          </cell>
          <cell r="EQ350">
            <v>0</v>
          </cell>
          <cell r="ER350">
            <v>0</v>
          </cell>
          <cell r="ES350" t="str">
            <v>Neutral</v>
          </cell>
          <cell r="ET350" t="str">
            <v>Neutral</v>
          </cell>
          <cell r="EU350">
            <v>0</v>
          </cell>
          <cell r="EV350">
            <v>0</v>
          </cell>
          <cell r="EW350">
            <v>0</v>
          </cell>
          <cell r="EX350">
            <v>0</v>
          </cell>
          <cell r="EY350">
            <v>0</v>
          </cell>
          <cell r="EZ350">
            <v>300</v>
          </cell>
          <cell r="FA350">
            <v>300</v>
          </cell>
          <cell r="FB350">
            <v>0</v>
          </cell>
          <cell r="FC350">
            <v>0</v>
          </cell>
          <cell r="FD350" t="str">
            <v>n/a</v>
          </cell>
          <cell r="FE350" t="str">
            <v>&lt;$1m</v>
          </cell>
          <cell r="FF350" t="str">
            <v>n/a</v>
          </cell>
          <cell r="FG350" t="str">
            <v>n/a</v>
          </cell>
          <cell r="FH350">
            <v>0</v>
          </cell>
          <cell r="FI350">
            <v>0</v>
          </cell>
          <cell r="FJ350">
            <v>0</v>
          </cell>
          <cell r="FK350">
            <v>0</v>
          </cell>
          <cell r="FL350">
            <v>0</v>
          </cell>
          <cell r="FM350">
            <v>0</v>
          </cell>
          <cell r="FN350">
            <v>0</v>
          </cell>
          <cell r="FO350" t="str">
            <v>Included</v>
          </cell>
          <cell r="FP350">
            <v>0</v>
          </cell>
          <cell r="FQ350">
            <v>0</v>
          </cell>
          <cell r="FR350" t="b">
            <v>0</v>
          </cell>
          <cell r="FS350" t="b">
            <v>0</v>
          </cell>
          <cell r="FT350" t="b">
            <v>0</v>
          </cell>
          <cell r="FU350">
            <v>0</v>
          </cell>
          <cell r="FV350">
            <v>0</v>
          </cell>
          <cell r="FW350">
            <v>0</v>
          </cell>
        </row>
        <row r="351">
          <cell r="S351" t="str">
            <v>FY26 Capital Spares</v>
          </cell>
          <cell r="X351" t="str">
            <v>AUD</v>
          </cell>
          <cell r="Y351" t="str">
            <v>Major</v>
          </cell>
          <cell r="Z351" t="str">
            <v>New</v>
          </cell>
          <cell r="AG351" t="str">
            <v>Sustenance</v>
          </cell>
          <cell r="AH351">
            <v>0</v>
          </cell>
          <cell r="AJ351" t="str">
            <v>Yes</v>
          </cell>
          <cell r="AQ351">
            <v>0</v>
          </cell>
          <cell r="AT351">
            <v>0</v>
          </cell>
          <cell r="AU351" t="str">
            <v>None</v>
          </cell>
          <cell r="AX351" t="str">
            <v xml:space="preserve"> </v>
          </cell>
          <cell r="AY351" t="str">
            <v>Unbudgeted</v>
          </cell>
          <cell r="AZ351">
            <v>0</v>
          </cell>
          <cell r="BA351">
            <v>0</v>
          </cell>
          <cell r="BB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cell r="BV351">
            <v>0</v>
          </cell>
          <cell r="BW351">
            <v>0</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t="str">
            <v>Not Yet Authorised</v>
          </cell>
          <cell r="CN351">
            <v>0</v>
          </cell>
          <cell r="CO351">
            <v>0</v>
          </cell>
          <cell r="CP351">
            <v>0</v>
          </cell>
          <cell r="CT351">
            <v>0</v>
          </cell>
          <cell r="CU351" t="str">
            <v>FY26 Capital Spares</v>
          </cell>
          <cell r="CW351">
            <v>0</v>
          </cell>
          <cell r="CX351">
            <v>0</v>
          </cell>
          <cell r="CY351">
            <v>0</v>
          </cell>
          <cell r="CZ351">
            <v>0</v>
          </cell>
          <cell r="DA351">
            <v>0</v>
          </cell>
          <cell r="DB351">
            <v>0</v>
          </cell>
          <cell r="DC351">
            <v>0</v>
          </cell>
          <cell r="DD351">
            <v>0</v>
          </cell>
          <cell r="DE351">
            <v>0</v>
          </cell>
          <cell r="DF351">
            <v>0</v>
          </cell>
          <cell r="DG351">
            <v>0</v>
          </cell>
          <cell r="DH351">
            <v>0</v>
          </cell>
          <cell r="DN351">
            <v>0</v>
          </cell>
          <cell r="DR351" t="str">
            <v>No</v>
          </cell>
          <cell r="DS351" t="str">
            <v>Not Reportable</v>
          </cell>
          <cell r="DT351" t="str">
            <v>Not Yet Approved</v>
          </cell>
          <cell r="DU351" t="str">
            <v>Substituted</v>
          </cell>
          <cell r="DV351">
            <v>0</v>
          </cell>
          <cell r="DW351">
            <v>0</v>
          </cell>
          <cell r="DX351">
            <v>0</v>
          </cell>
          <cell r="DY351">
            <v>0</v>
          </cell>
          <cell r="DZ351">
            <v>0</v>
          </cell>
          <cell r="EA351" t="str">
            <v>Not Budgeted</v>
          </cell>
          <cell r="EB351" t="str">
            <v>New</v>
          </cell>
          <cell r="EC351">
            <v>0</v>
          </cell>
          <cell r="ED351">
            <v>0</v>
          </cell>
          <cell r="EE351">
            <v>0</v>
          </cell>
          <cell r="EF351">
            <v>0</v>
          </cell>
          <cell r="EG351">
            <v>0</v>
          </cell>
          <cell r="EH351">
            <v>0</v>
          </cell>
          <cell r="EI351">
            <v>0</v>
          </cell>
          <cell r="EJ351" t="str">
            <v>No</v>
          </cell>
          <cell r="EK351">
            <v>0</v>
          </cell>
          <cell r="EL351">
            <v>0</v>
          </cell>
          <cell r="EM351">
            <v>-45170</v>
          </cell>
          <cell r="EN351" t="str">
            <v>Overdue!!! - Greater than 30 days</v>
          </cell>
          <cell r="EO351">
            <v>0</v>
          </cell>
          <cell r="EP351">
            <v>0</v>
          </cell>
          <cell r="EQ351">
            <v>0</v>
          </cell>
          <cell r="ER351">
            <v>0</v>
          </cell>
          <cell r="ES351" t="str">
            <v>Neutral</v>
          </cell>
          <cell r="ET351" t="str">
            <v>Neutral</v>
          </cell>
          <cell r="EU351">
            <v>0</v>
          </cell>
          <cell r="EV351">
            <v>0</v>
          </cell>
          <cell r="EW351">
            <v>0</v>
          </cell>
          <cell r="EX351">
            <v>0</v>
          </cell>
          <cell r="EY351">
            <v>0</v>
          </cell>
          <cell r="EZ351">
            <v>0</v>
          </cell>
          <cell r="FA351">
            <v>0</v>
          </cell>
          <cell r="FB351">
            <v>0</v>
          </cell>
          <cell r="FC351">
            <v>0</v>
          </cell>
          <cell r="FD351" t="str">
            <v>n/a</v>
          </cell>
          <cell r="FE351" t="str">
            <v>&lt;$1m</v>
          </cell>
          <cell r="FF351" t="str">
            <v>n/a</v>
          </cell>
          <cell r="FG351" t="str">
            <v>n/a</v>
          </cell>
          <cell r="FH351">
            <v>0</v>
          </cell>
          <cell r="FI351">
            <v>0</v>
          </cell>
          <cell r="FJ351">
            <v>0</v>
          </cell>
          <cell r="FK351">
            <v>0</v>
          </cell>
          <cell r="FL351">
            <v>0</v>
          </cell>
          <cell r="FM351">
            <v>0</v>
          </cell>
          <cell r="FN351">
            <v>0</v>
          </cell>
          <cell r="FO351" t="str">
            <v>Excluded</v>
          </cell>
          <cell r="FP351">
            <v>0</v>
          </cell>
          <cell r="FQ351">
            <v>0</v>
          </cell>
          <cell r="FR351" t="b">
            <v>0</v>
          </cell>
          <cell r="FS351" t="b">
            <v>0</v>
          </cell>
          <cell r="FT351" t="b">
            <v>0</v>
          </cell>
          <cell r="FU351">
            <v>0</v>
          </cell>
          <cell r="FV351">
            <v>0</v>
          </cell>
          <cell r="FW351">
            <v>0</v>
          </cell>
        </row>
        <row r="352">
          <cell r="S352" t="str">
            <v>Rotatable Spare overhaul - FAT/Dry tower Pump (37xxxxS)</v>
          </cell>
          <cell r="X352" t="str">
            <v>AUD</v>
          </cell>
          <cell r="Y352" t="str">
            <v>Major</v>
          </cell>
          <cell r="Z352" t="str">
            <v>New</v>
          </cell>
          <cell r="AA352" t="str">
            <v>Rob Johnson</v>
          </cell>
          <cell r="AF352" t="str">
            <v>Sustenance</v>
          </cell>
          <cell r="AG352" t="str">
            <v>Sustenance</v>
          </cell>
          <cell r="AH352" t="str">
            <v>Sustenance</v>
          </cell>
          <cell r="AI352" t="str">
            <v>No</v>
          </cell>
          <cell r="AJ352" t="str">
            <v>Yes</v>
          </cell>
          <cell r="AK352" t="str">
            <v>TBA</v>
          </cell>
          <cell r="AN352" t="str">
            <v>Spares</v>
          </cell>
          <cell r="AO352" t="str">
            <v>Spares</v>
          </cell>
          <cell r="AP352" t="str">
            <v>Spares</v>
          </cell>
          <cell r="AQ352" t="str">
            <v>Spares</v>
          </cell>
          <cell r="AT352">
            <v>0</v>
          </cell>
          <cell r="AU352" t="str">
            <v>None</v>
          </cell>
          <cell r="AX352" t="str">
            <v>FY2026</v>
          </cell>
          <cell r="AY352" t="str">
            <v>Unbudgeted</v>
          </cell>
          <cell r="AZ352">
            <v>0</v>
          </cell>
          <cell r="BA352">
            <v>0</v>
          </cell>
          <cell r="BB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v>0</v>
          </cell>
          <cell r="CE352">
            <v>0</v>
          </cell>
          <cell r="CF352">
            <v>420</v>
          </cell>
          <cell r="CG352">
            <v>0</v>
          </cell>
          <cell r="CH352">
            <v>0</v>
          </cell>
          <cell r="CI352">
            <v>0</v>
          </cell>
          <cell r="CJ352">
            <v>420</v>
          </cell>
          <cell r="CK352">
            <v>0</v>
          </cell>
          <cell r="CL352">
            <v>0</v>
          </cell>
          <cell r="CM352" t="str">
            <v>Not Yet Authorised</v>
          </cell>
          <cell r="CN352">
            <v>0</v>
          </cell>
          <cell r="CO352">
            <v>0</v>
          </cell>
          <cell r="CP352">
            <v>0</v>
          </cell>
          <cell r="CT352">
            <v>0</v>
          </cell>
          <cell r="CU352" t="str">
            <v>CAPEX Spares</v>
          </cell>
          <cell r="CV352" t="str">
            <v>CAPEX Spares</v>
          </cell>
          <cell r="CW352">
            <v>0</v>
          </cell>
          <cell r="CX352">
            <v>0</v>
          </cell>
          <cell r="CY352">
            <v>0</v>
          </cell>
          <cell r="CZ352">
            <v>0</v>
          </cell>
          <cell r="DA352">
            <v>0</v>
          </cell>
          <cell r="DB352">
            <v>0</v>
          </cell>
          <cell r="DC352">
            <v>0</v>
          </cell>
          <cell r="DD352">
            <v>0</v>
          </cell>
          <cell r="DE352">
            <v>0</v>
          </cell>
          <cell r="DF352">
            <v>0</v>
          </cell>
          <cell r="DG352">
            <v>0</v>
          </cell>
          <cell r="DH352">
            <v>0</v>
          </cell>
          <cell r="DI352" t="str">
            <v>Green</v>
          </cell>
          <cell r="DJ352" t="str">
            <v>Green</v>
          </cell>
          <cell r="DK352" t="str">
            <v>Green</v>
          </cell>
          <cell r="DL352" t="str">
            <v>Green</v>
          </cell>
          <cell r="DM352">
            <v>0</v>
          </cell>
          <cell r="DN352">
            <v>0</v>
          </cell>
          <cell r="DR352" t="str">
            <v>No</v>
          </cell>
          <cell r="DS352" t="str">
            <v>Not Reportable</v>
          </cell>
          <cell r="DT352" t="str">
            <v>Not Yet Approved</v>
          </cell>
          <cell r="DU352" t="str">
            <v>Substituted</v>
          </cell>
          <cell r="DV352">
            <v>0</v>
          </cell>
          <cell r="DW352">
            <v>0</v>
          </cell>
          <cell r="DX352">
            <v>0</v>
          </cell>
          <cell r="DY352">
            <v>0</v>
          </cell>
          <cell r="DZ352">
            <v>0</v>
          </cell>
          <cell r="EA352" t="str">
            <v>Not Budgeted</v>
          </cell>
          <cell r="EB352" t="str">
            <v>New</v>
          </cell>
          <cell r="EC352" t="str">
            <v>FY2026</v>
          </cell>
          <cell r="ED352" t="str">
            <v>Not Yet Approved</v>
          </cell>
          <cell r="EE352">
            <v>0</v>
          </cell>
          <cell r="EF352">
            <v>420</v>
          </cell>
          <cell r="EG352">
            <v>0</v>
          </cell>
          <cell r="EH352">
            <v>0</v>
          </cell>
          <cell r="EI352">
            <v>0</v>
          </cell>
          <cell r="EJ352" t="str">
            <v>No</v>
          </cell>
          <cell r="EK352">
            <v>0</v>
          </cell>
          <cell r="EL352">
            <v>0</v>
          </cell>
          <cell r="EM352">
            <v>-45170</v>
          </cell>
          <cell r="EN352" t="str">
            <v>Overdue!!! - Greater than 30 days</v>
          </cell>
          <cell r="EO352">
            <v>0</v>
          </cell>
          <cell r="EP352">
            <v>0</v>
          </cell>
          <cell r="EQ352">
            <v>0</v>
          </cell>
          <cell r="ER352">
            <v>0</v>
          </cell>
          <cell r="ES352" t="str">
            <v>Neutral</v>
          </cell>
          <cell r="ET352" t="str">
            <v>Neutral</v>
          </cell>
          <cell r="EU352">
            <v>0</v>
          </cell>
          <cell r="EV352">
            <v>0</v>
          </cell>
          <cell r="EW352">
            <v>0</v>
          </cell>
          <cell r="EX352">
            <v>0</v>
          </cell>
          <cell r="EY352">
            <v>0</v>
          </cell>
          <cell r="EZ352">
            <v>420</v>
          </cell>
          <cell r="FA352">
            <v>420</v>
          </cell>
          <cell r="FB352">
            <v>0</v>
          </cell>
          <cell r="FC352">
            <v>0</v>
          </cell>
          <cell r="FD352" t="str">
            <v>n/a</v>
          </cell>
          <cell r="FE352" t="str">
            <v>&lt;$1m</v>
          </cell>
          <cell r="FF352" t="str">
            <v>n/a</v>
          </cell>
          <cell r="FG352" t="str">
            <v>n/a</v>
          </cell>
          <cell r="FH352">
            <v>0</v>
          </cell>
          <cell r="FI352">
            <v>0</v>
          </cell>
          <cell r="FJ352">
            <v>0</v>
          </cell>
          <cell r="FK352">
            <v>0</v>
          </cell>
          <cell r="FL352">
            <v>0</v>
          </cell>
          <cell r="FM352">
            <v>0</v>
          </cell>
          <cell r="FN352">
            <v>0</v>
          </cell>
          <cell r="FO352" t="str">
            <v>Included</v>
          </cell>
          <cell r="FP352">
            <v>0</v>
          </cell>
          <cell r="FQ352">
            <v>0</v>
          </cell>
          <cell r="FR352" t="b">
            <v>0</v>
          </cell>
          <cell r="FS352" t="b">
            <v>0</v>
          </cell>
          <cell r="FT352" t="b">
            <v>0</v>
          </cell>
          <cell r="FU352">
            <v>0</v>
          </cell>
          <cell r="FV352">
            <v>0</v>
          </cell>
          <cell r="FW352">
            <v>0</v>
          </cell>
        </row>
        <row r="353">
          <cell r="S353" t="str">
            <v>Replace Bypass Damper - 370475s Idle Shaft (spare), 385988s Idle Disc (spare)</v>
          </cell>
          <cell r="X353" t="str">
            <v>AUD</v>
          </cell>
          <cell r="Y353" t="str">
            <v>Major</v>
          </cell>
          <cell r="Z353" t="str">
            <v>New</v>
          </cell>
          <cell r="AA353" t="str">
            <v>Rob Johnson</v>
          </cell>
          <cell r="AF353" t="str">
            <v>Sustenance</v>
          </cell>
          <cell r="AG353" t="str">
            <v>Sustenance</v>
          </cell>
          <cell r="AH353" t="str">
            <v>Sustenance</v>
          </cell>
          <cell r="AI353" t="str">
            <v>No</v>
          </cell>
          <cell r="AJ353" t="str">
            <v>Yes</v>
          </cell>
          <cell r="AK353" t="str">
            <v>TBA</v>
          </cell>
          <cell r="AN353" t="str">
            <v>Spares</v>
          </cell>
          <cell r="AO353" t="str">
            <v>Spares</v>
          </cell>
          <cell r="AP353" t="str">
            <v>Spares</v>
          </cell>
          <cell r="AQ353" t="str">
            <v>Spares</v>
          </cell>
          <cell r="AT353">
            <v>0</v>
          </cell>
          <cell r="AU353" t="str">
            <v>None</v>
          </cell>
          <cell r="AX353" t="str">
            <v>FY2026</v>
          </cell>
          <cell r="AY353" t="str">
            <v>Unbudgeted</v>
          </cell>
          <cell r="AZ353">
            <v>0</v>
          </cell>
          <cell r="BA353">
            <v>0</v>
          </cell>
          <cell r="BB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300</v>
          </cell>
          <cell r="CG353">
            <v>0</v>
          </cell>
          <cell r="CH353">
            <v>0</v>
          </cell>
          <cell r="CI353">
            <v>0</v>
          </cell>
          <cell r="CJ353">
            <v>300</v>
          </cell>
          <cell r="CK353">
            <v>0</v>
          </cell>
          <cell r="CL353">
            <v>0</v>
          </cell>
          <cell r="CM353" t="str">
            <v>Not Yet Authorised</v>
          </cell>
          <cell r="CN353">
            <v>0</v>
          </cell>
          <cell r="CO353">
            <v>0</v>
          </cell>
          <cell r="CP353">
            <v>0</v>
          </cell>
          <cell r="CT353">
            <v>0</v>
          </cell>
          <cell r="CU353" t="str">
            <v>CAPEX Spares</v>
          </cell>
          <cell r="CV353" t="str">
            <v>CAPEX Spares</v>
          </cell>
          <cell r="CW353">
            <v>0</v>
          </cell>
          <cell r="CX353">
            <v>0</v>
          </cell>
          <cell r="CY353">
            <v>0</v>
          </cell>
          <cell r="CZ353">
            <v>0</v>
          </cell>
          <cell r="DA353">
            <v>0</v>
          </cell>
          <cell r="DB353">
            <v>0</v>
          </cell>
          <cell r="DC353">
            <v>0</v>
          </cell>
          <cell r="DD353">
            <v>0</v>
          </cell>
          <cell r="DE353">
            <v>0</v>
          </cell>
          <cell r="DF353">
            <v>0</v>
          </cell>
          <cell r="DG353">
            <v>0</v>
          </cell>
          <cell r="DH353">
            <v>0</v>
          </cell>
          <cell r="DN353">
            <v>0</v>
          </cell>
          <cell r="DR353" t="str">
            <v>No</v>
          </cell>
          <cell r="DS353" t="str">
            <v>Not Reportable</v>
          </cell>
          <cell r="DT353" t="str">
            <v>Not Yet Approved</v>
          </cell>
          <cell r="DU353" t="str">
            <v>Substituted</v>
          </cell>
          <cell r="DV353">
            <v>0</v>
          </cell>
          <cell r="DW353">
            <v>0</v>
          </cell>
          <cell r="DX353">
            <v>0</v>
          </cell>
          <cell r="DY353">
            <v>0</v>
          </cell>
          <cell r="DZ353">
            <v>0</v>
          </cell>
          <cell r="EA353" t="str">
            <v>Not Budgeted</v>
          </cell>
          <cell r="EB353" t="str">
            <v>New</v>
          </cell>
          <cell r="EC353" t="str">
            <v>FY2026</v>
          </cell>
          <cell r="ED353" t="str">
            <v>Not Yet Approved</v>
          </cell>
          <cell r="EE353">
            <v>0</v>
          </cell>
          <cell r="EF353">
            <v>300</v>
          </cell>
          <cell r="EG353">
            <v>0</v>
          </cell>
          <cell r="EH353">
            <v>0</v>
          </cell>
          <cell r="EI353">
            <v>0</v>
          </cell>
          <cell r="EJ353" t="str">
            <v>No</v>
          </cell>
          <cell r="EK353">
            <v>0</v>
          </cell>
          <cell r="EL353">
            <v>0</v>
          </cell>
          <cell r="EM353">
            <v>-45170</v>
          </cell>
          <cell r="EN353" t="str">
            <v>Overdue!!! - Greater than 30 days</v>
          </cell>
          <cell r="EO353">
            <v>0</v>
          </cell>
          <cell r="EP353">
            <v>0</v>
          </cell>
          <cell r="EQ353">
            <v>0</v>
          </cell>
          <cell r="ER353">
            <v>0</v>
          </cell>
          <cell r="ES353" t="str">
            <v>Neutral</v>
          </cell>
          <cell r="ET353" t="str">
            <v>Neutral</v>
          </cell>
          <cell r="EU353">
            <v>0</v>
          </cell>
          <cell r="EV353">
            <v>0</v>
          </cell>
          <cell r="EW353">
            <v>0</v>
          </cell>
          <cell r="EX353">
            <v>0</v>
          </cell>
          <cell r="EY353">
            <v>0</v>
          </cell>
          <cell r="EZ353">
            <v>300</v>
          </cell>
          <cell r="FA353">
            <v>300</v>
          </cell>
          <cell r="FB353">
            <v>0</v>
          </cell>
          <cell r="FC353">
            <v>0</v>
          </cell>
          <cell r="FD353" t="str">
            <v>n/a</v>
          </cell>
          <cell r="FE353" t="str">
            <v>&lt;$1m</v>
          </cell>
          <cell r="FF353" t="str">
            <v>n/a</v>
          </cell>
          <cell r="FG353" t="str">
            <v>n/a</v>
          </cell>
          <cell r="FH353">
            <v>0</v>
          </cell>
          <cell r="FI353">
            <v>0</v>
          </cell>
          <cell r="FJ353">
            <v>0</v>
          </cell>
          <cell r="FK353">
            <v>0</v>
          </cell>
          <cell r="FL353">
            <v>0</v>
          </cell>
          <cell r="FM353">
            <v>0</v>
          </cell>
          <cell r="FN353">
            <v>0</v>
          </cell>
          <cell r="FO353" t="str">
            <v>Included</v>
          </cell>
          <cell r="FP353">
            <v>0</v>
          </cell>
          <cell r="FQ353">
            <v>0</v>
          </cell>
          <cell r="FR353" t="b">
            <v>0</v>
          </cell>
          <cell r="FS353" t="b">
            <v>0</v>
          </cell>
          <cell r="FT353" t="b">
            <v>0</v>
          </cell>
          <cell r="FU353">
            <v>0</v>
          </cell>
          <cell r="FV353">
            <v>0</v>
          </cell>
          <cell r="FW353">
            <v>0</v>
          </cell>
        </row>
        <row r="354">
          <cell r="S354" t="str">
            <v>GCT Hex Replating and Replacement #1 (398798S)</v>
          </cell>
          <cell r="X354" t="str">
            <v>AUD</v>
          </cell>
          <cell r="Y354" t="str">
            <v>Major</v>
          </cell>
          <cell r="Z354" t="str">
            <v>New</v>
          </cell>
          <cell r="AA354" t="str">
            <v>Rob Johnson</v>
          </cell>
          <cell r="AF354" t="str">
            <v>Sustenance</v>
          </cell>
          <cell r="AG354" t="str">
            <v>Sustenance</v>
          </cell>
          <cell r="AH354" t="str">
            <v>Sustenance</v>
          </cell>
          <cell r="AI354" t="str">
            <v>No</v>
          </cell>
          <cell r="AJ354" t="str">
            <v>Yes</v>
          </cell>
          <cell r="AK354" t="str">
            <v>TBA</v>
          </cell>
          <cell r="AN354" t="str">
            <v>Spares</v>
          </cell>
          <cell r="AO354" t="str">
            <v>Spares</v>
          </cell>
          <cell r="AP354" t="str">
            <v>Spares</v>
          </cell>
          <cell r="AQ354" t="str">
            <v>Spares</v>
          </cell>
          <cell r="AT354">
            <v>0</v>
          </cell>
          <cell r="AU354" t="str">
            <v>None</v>
          </cell>
          <cell r="AX354" t="str">
            <v>FY2026</v>
          </cell>
          <cell r="AY354" t="str">
            <v>Unbudgeted</v>
          </cell>
          <cell r="AZ354">
            <v>0</v>
          </cell>
          <cell r="BA354">
            <v>0</v>
          </cell>
          <cell r="BB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100</v>
          </cell>
          <cell r="CG354">
            <v>0</v>
          </cell>
          <cell r="CH354">
            <v>0</v>
          </cell>
          <cell r="CI354">
            <v>0</v>
          </cell>
          <cell r="CJ354">
            <v>100</v>
          </cell>
          <cell r="CK354">
            <v>0</v>
          </cell>
          <cell r="CL354">
            <v>0</v>
          </cell>
          <cell r="CM354" t="str">
            <v>Not Yet Authorised</v>
          </cell>
          <cell r="CN354">
            <v>0</v>
          </cell>
          <cell r="CO354">
            <v>0</v>
          </cell>
          <cell r="CP354">
            <v>0</v>
          </cell>
          <cell r="CT354">
            <v>0</v>
          </cell>
          <cell r="CU354" t="str">
            <v>CAPEX Spares</v>
          </cell>
          <cell r="CV354" t="str">
            <v>CAPEX Spares</v>
          </cell>
          <cell r="CW354">
            <v>0</v>
          </cell>
          <cell r="CX354">
            <v>0</v>
          </cell>
          <cell r="CY354">
            <v>0</v>
          </cell>
          <cell r="CZ354">
            <v>0</v>
          </cell>
          <cell r="DA354">
            <v>0</v>
          </cell>
          <cell r="DB354">
            <v>0</v>
          </cell>
          <cell r="DC354">
            <v>0</v>
          </cell>
          <cell r="DD354">
            <v>0</v>
          </cell>
          <cell r="DE354">
            <v>0</v>
          </cell>
          <cell r="DF354">
            <v>0</v>
          </cell>
          <cell r="DG354">
            <v>0</v>
          </cell>
          <cell r="DH354">
            <v>0</v>
          </cell>
          <cell r="DN354">
            <v>0</v>
          </cell>
          <cell r="DR354" t="str">
            <v>No</v>
          </cell>
          <cell r="DS354" t="str">
            <v>Not Reportable</v>
          </cell>
          <cell r="DT354" t="str">
            <v>Not Yet Approved</v>
          </cell>
          <cell r="DU354" t="str">
            <v>Substituted</v>
          </cell>
          <cell r="DV354">
            <v>0</v>
          </cell>
          <cell r="DW354">
            <v>0</v>
          </cell>
          <cell r="DX354">
            <v>0</v>
          </cell>
          <cell r="DY354">
            <v>0</v>
          </cell>
          <cell r="DZ354">
            <v>0</v>
          </cell>
          <cell r="EA354" t="str">
            <v>Not Budgeted</v>
          </cell>
          <cell r="EB354" t="str">
            <v>New</v>
          </cell>
          <cell r="EC354" t="str">
            <v>FY2026</v>
          </cell>
          <cell r="ED354" t="str">
            <v>Not Yet Approved</v>
          </cell>
          <cell r="EE354">
            <v>0</v>
          </cell>
          <cell r="EF354">
            <v>100</v>
          </cell>
          <cell r="EG354">
            <v>0</v>
          </cell>
          <cell r="EH354">
            <v>0</v>
          </cell>
          <cell r="EI354">
            <v>0</v>
          </cell>
          <cell r="EJ354" t="str">
            <v>No</v>
          </cell>
          <cell r="EK354">
            <v>0</v>
          </cell>
          <cell r="EL354">
            <v>0</v>
          </cell>
          <cell r="EM354">
            <v>-45170</v>
          </cell>
          <cell r="EN354" t="str">
            <v>Overdue!!! - Greater than 30 days</v>
          </cell>
          <cell r="EO354">
            <v>0</v>
          </cell>
          <cell r="EP354">
            <v>0</v>
          </cell>
          <cell r="EQ354">
            <v>0</v>
          </cell>
          <cell r="ER354">
            <v>0</v>
          </cell>
          <cell r="ES354" t="str">
            <v>Neutral</v>
          </cell>
          <cell r="ET354" t="str">
            <v>Neutral</v>
          </cell>
          <cell r="EU354">
            <v>0</v>
          </cell>
          <cell r="EV354">
            <v>0</v>
          </cell>
          <cell r="EW354">
            <v>0</v>
          </cell>
          <cell r="EX354">
            <v>0</v>
          </cell>
          <cell r="EY354">
            <v>0</v>
          </cell>
          <cell r="EZ354">
            <v>100</v>
          </cell>
          <cell r="FA354">
            <v>100</v>
          </cell>
          <cell r="FB354">
            <v>0</v>
          </cell>
          <cell r="FC354">
            <v>0</v>
          </cell>
          <cell r="FD354" t="str">
            <v>n/a</v>
          </cell>
          <cell r="FE354" t="str">
            <v>&lt;$1m</v>
          </cell>
          <cell r="FF354" t="str">
            <v>n/a</v>
          </cell>
          <cell r="FG354" t="str">
            <v>n/a</v>
          </cell>
          <cell r="FH354">
            <v>0</v>
          </cell>
          <cell r="FI354">
            <v>0</v>
          </cell>
          <cell r="FJ354">
            <v>0</v>
          </cell>
          <cell r="FK354">
            <v>0</v>
          </cell>
          <cell r="FL354">
            <v>0</v>
          </cell>
          <cell r="FM354">
            <v>0</v>
          </cell>
          <cell r="FN354">
            <v>0</v>
          </cell>
          <cell r="FO354" t="str">
            <v>Included</v>
          </cell>
          <cell r="FP354">
            <v>0</v>
          </cell>
          <cell r="FQ354">
            <v>0</v>
          </cell>
          <cell r="FR354" t="b">
            <v>0</v>
          </cell>
          <cell r="FS354" t="b">
            <v>0</v>
          </cell>
          <cell r="FT354" t="b">
            <v>0</v>
          </cell>
          <cell r="FU354">
            <v>0</v>
          </cell>
          <cell r="FV354">
            <v>0</v>
          </cell>
          <cell r="FW354">
            <v>0</v>
          </cell>
        </row>
        <row r="355">
          <cell r="S355" t="str">
            <v>GCT Hex Replating and Replacement  (398798S)</v>
          </cell>
          <cell r="X355" t="str">
            <v>AUD</v>
          </cell>
          <cell r="Y355" t="str">
            <v>Major</v>
          </cell>
          <cell r="Z355" t="str">
            <v>New</v>
          </cell>
          <cell r="AA355" t="str">
            <v>Rob Johnson</v>
          </cell>
          <cell r="AF355" t="str">
            <v>Sustenance</v>
          </cell>
          <cell r="AG355" t="str">
            <v>Sustenance</v>
          </cell>
          <cell r="AH355" t="str">
            <v>Sustenance</v>
          </cell>
          <cell r="AI355" t="str">
            <v>No</v>
          </cell>
          <cell r="AJ355" t="str">
            <v>Yes</v>
          </cell>
          <cell r="AK355">
            <v>1</v>
          </cell>
          <cell r="AN355" t="str">
            <v>Spares</v>
          </cell>
          <cell r="AO355" t="str">
            <v>Spares</v>
          </cell>
          <cell r="AP355" t="str">
            <v>Spares</v>
          </cell>
          <cell r="AQ355" t="str">
            <v>Spares</v>
          </cell>
          <cell r="AT355">
            <v>0</v>
          </cell>
          <cell r="AU355" t="str">
            <v>None</v>
          </cell>
          <cell r="AX355" t="str">
            <v>FY2026</v>
          </cell>
          <cell r="AY355" t="str">
            <v>Unbudgeted</v>
          </cell>
          <cell r="AZ355">
            <v>0</v>
          </cell>
          <cell r="BA355">
            <v>0</v>
          </cell>
          <cell r="BB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100</v>
          </cell>
          <cell r="CG355">
            <v>0</v>
          </cell>
          <cell r="CH355">
            <v>0</v>
          </cell>
          <cell r="CI355">
            <v>0</v>
          </cell>
          <cell r="CJ355">
            <v>100</v>
          </cell>
          <cell r="CK355">
            <v>0</v>
          </cell>
          <cell r="CL355">
            <v>0</v>
          </cell>
          <cell r="CM355" t="str">
            <v>Not Yet Authorised</v>
          </cell>
          <cell r="CN355">
            <v>0</v>
          </cell>
          <cell r="CO355">
            <v>0</v>
          </cell>
          <cell r="CP355">
            <v>0</v>
          </cell>
          <cell r="CT355">
            <v>0</v>
          </cell>
          <cell r="CU355" t="str">
            <v>CAPEX Spares</v>
          </cell>
          <cell r="CV355" t="str">
            <v>CAPEX Spares</v>
          </cell>
          <cell r="CW355">
            <v>0</v>
          </cell>
          <cell r="CX355">
            <v>0</v>
          </cell>
          <cell r="CY355">
            <v>0</v>
          </cell>
          <cell r="CZ355">
            <v>0</v>
          </cell>
          <cell r="DA355">
            <v>0</v>
          </cell>
          <cell r="DB355">
            <v>0</v>
          </cell>
          <cell r="DC355">
            <v>0</v>
          </cell>
          <cell r="DD355">
            <v>0</v>
          </cell>
          <cell r="DE355">
            <v>0</v>
          </cell>
          <cell r="DF355">
            <v>0</v>
          </cell>
          <cell r="DG355">
            <v>0</v>
          </cell>
          <cell r="DH355">
            <v>0</v>
          </cell>
          <cell r="DN355">
            <v>0</v>
          </cell>
          <cell r="DR355" t="str">
            <v>No</v>
          </cell>
          <cell r="DS355" t="str">
            <v>Not Reportable</v>
          </cell>
          <cell r="DT355" t="str">
            <v>Not Yet Approved</v>
          </cell>
          <cell r="DU355" t="str">
            <v>Substituted</v>
          </cell>
          <cell r="DV355">
            <v>0</v>
          </cell>
          <cell r="DW355">
            <v>0</v>
          </cell>
          <cell r="DX355">
            <v>0</v>
          </cell>
          <cell r="DY355">
            <v>0</v>
          </cell>
          <cell r="DZ355">
            <v>0</v>
          </cell>
          <cell r="EA355" t="str">
            <v>Not Budgeted</v>
          </cell>
          <cell r="EB355" t="str">
            <v>New</v>
          </cell>
          <cell r="EC355" t="str">
            <v>FY2026</v>
          </cell>
          <cell r="ED355" t="str">
            <v>Not Yet Approved</v>
          </cell>
          <cell r="EE355">
            <v>0</v>
          </cell>
          <cell r="EF355">
            <v>100</v>
          </cell>
          <cell r="EG355">
            <v>0</v>
          </cell>
          <cell r="EH355">
            <v>0</v>
          </cell>
          <cell r="EI355">
            <v>0</v>
          </cell>
          <cell r="EJ355" t="str">
            <v>No</v>
          </cell>
          <cell r="EK355">
            <v>0</v>
          </cell>
          <cell r="EL355">
            <v>0</v>
          </cell>
          <cell r="EM355">
            <v>-45170</v>
          </cell>
          <cell r="EN355" t="str">
            <v>Overdue!!! - Greater than 30 days</v>
          </cell>
          <cell r="EO355">
            <v>0</v>
          </cell>
          <cell r="EP355">
            <v>0</v>
          </cell>
          <cell r="EQ355">
            <v>0</v>
          </cell>
          <cell r="ER355">
            <v>0</v>
          </cell>
          <cell r="ES355" t="str">
            <v>Neutral</v>
          </cell>
          <cell r="ET355" t="str">
            <v>Neutral</v>
          </cell>
          <cell r="EU355">
            <v>0</v>
          </cell>
          <cell r="EV355">
            <v>0</v>
          </cell>
          <cell r="EW355">
            <v>0</v>
          </cell>
          <cell r="EX355">
            <v>0</v>
          </cell>
          <cell r="EY355">
            <v>0</v>
          </cell>
          <cell r="EZ355">
            <v>100</v>
          </cell>
          <cell r="FA355">
            <v>100</v>
          </cell>
          <cell r="FB355">
            <v>0</v>
          </cell>
          <cell r="FC355">
            <v>0</v>
          </cell>
          <cell r="FD355" t="str">
            <v>n/a</v>
          </cell>
          <cell r="FE355" t="str">
            <v>&lt;$1m</v>
          </cell>
          <cell r="FF355" t="str">
            <v>n/a</v>
          </cell>
          <cell r="FG355" t="str">
            <v>n/a</v>
          </cell>
          <cell r="FH355">
            <v>0</v>
          </cell>
          <cell r="FI355">
            <v>0</v>
          </cell>
          <cell r="FJ355">
            <v>0</v>
          </cell>
          <cell r="FK355">
            <v>0</v>
          </cell>
          <cell r="FL355">
            <v>0</v>
          </cell>
          <cell r="FM355">
            <v>0</v>
          </cell>
          <cell r="FN355">
            <v>0</v>
          </cell>
          <cell r="FO355" t="str">
            <v>Included</v>
          </cell>
          <cell r="FP355">
            <v>0</v>
          </cell>
          <cell r="FQ355">
            <v>0</v>
          </cell>
          <cell r="FR355" t="b">
            <v>0</v>
          </cell>
          <cell r="FS355" t="b">
            <v>0</v>
          </cell>
          <cell r="FT355" t="b">
            <v>0</v>
          </cell>
          <cell r="FU355">
            <v>0</v>
          </cell>
          <cell r="FV355">
            <v>0</v>
          </cell>
          <cell r="FW355">
            <v>0</v>
          </cell>
        </row>
        <row r="356">
          <cell r="S356" t="str">
            <v>Strong Acid - Hex 310X - replating/replacement</v>
          </cell>
          <cell r="X356" t="str">
            <v>AUD</v>
          </cell>
          <cell r="Y356" t="str">
            <v>Major</v>
          </cell>
          <cell r="Z356" t="str">
            <v>New</v>
          </cell>
          <cell r="AA356" t="str">
            <v>Rob Johnson</v>
          </cell>
          <cell r="AF356" t="str">
            <v>Sustenance</v>
          </cell>
          <cell r="AG356" t="str">
            <v>Sustenance</v>
          </cell>
          <cell r="AH356" t="str">
            <v>Sustenance</v>
          </cell>
          <cell r="AI356" t="str">
            <v>No</v>
          </cell>
          <cell r="AJ356" t="str">
            <v>Yes</v>
          </cell>
          <cell r="AK356" t="str">
            <v>TBA</v>
          </cell>
          <cell r="AN356" t="str">
            <v>Spares</v>
          </cell>
          <cell r="AO356" t="str">
            <v>Spares</v>
          </cell>
          <cell r="AP356" t="str">
            <v>Spares</v>
          </cell>
          <cell r="AQ356" t="str">
            <v>Spares</v>
          </cell>
          <cell r="AT356">
            <v>0</v>
          </cell>
          <cell r="AU356" t="str">
            <v>None</v>
          </cell>
          <cell r="AX356" t="str">
            <v>FY2026</v>
          </cell>
          <cell r="AY356" t="str">
            <v>Unbudgeted</v>
          </cell>
          <cell r="AZ356">
            <v>0</v>
          </cell>
          <cell r="BA356">
            <v>0</v>
          </cell>
          <cell r="BB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90</v>
          </cell>
          <cell r="CG356">
            <v>0</v>
          </cell>
          <cell r="CH356">
            <v>0</v>
          </cell>
          <cell r="CI356">
            <v>0</v>
          </cell>
          <cell r="CJ356">
            <v>90</v>
          </cell>
          <cell r="CK356">
            <v>0</v>
          </cell>
          <cell r="CL356">
            <v>0</v>
          </cell>
          <cell r="CM356" t="str">
            <v>Not Yet Authorised</v>
          </cell>
          <cell r="CN356">
            <v>0</v>
          </cell>
          <cell r="CO356">
            <v>0</v>
          </cell>
          <cell r="CP356">
            <v>0</v>
          </cell>
          <cell r="CT356">
            <v>0</v>
          </cell>
          <cell r="CU356" t="str">
            <v>CAPEX Spares</v>
          </cell>
          <cell r="CV356" t="str">
            <v>CAPEX Spares</v>
          </cell>
          <cell r="CW356">
            <v>0</v>
          </cell>
          <cell r="CX356">
            <v>0</v>
          </cell>
          <cell r="CY356">
            <v>0</v>
          </cell>
          <cell r="CZ356">
            <v>0</v>
          </cell>
          <cell r="DA356">
            <v>0</v>
          </cell>
          <cell r="DB356">
            <v>0</v>
          </cell>
          <cell r="DC356">
            <v>0</v>
          </cell>
          <cell r="DD356">
            <v>0</v>
          </cell>
          <cell r="DE356">
            <v>0</v>
          </cell>
          <cell r="DF356">
            <v>0</v>
          </cell>
          <cell r="DG356">
            <v>0</v>
          </cell>
          <cell r="DH356">
            <v>0</v>
          </cell>
          <cell r="DN356">
            <v>0</v>
          </cell>
          <cell r="DR356" t="str">
            <v>No</v>
          </cell>
          <cell r="DS356" t="str">
            <v>Not Reportable</v>
          </cell>
          <cell r="DT356" t="str">
            <v>Not Yet Approved</v>
          </cell>
          <cell r="DU356" t="str">
            <v>Substituted</v>
          </cell>
          <cell r="DV356">
            <v>0</v>
          </cell>
          <cell r="DW356">
            <v>0</v>
          </cell>
          <cell r="DX356">
            <v>0</v>
          </cell>
          <cell r="DY356">
            <v>0</v>
          </cell>
          <cell r="DZ356">
            <v>0</v>
          </cell>
          <cell r="EA356" t="str">
            <v>Not Budgeted</v>
          </cell>
          <cell r="EB356" t="str">
            <v>New</v>
          </cell>
          <cell r="EC356" t="str">
            <v>FY2026</v>
          </cell>
          <cell r="ED356" t="str">
            <v>Not Yet Approved</v>
          </cell>
          <cell r="EE356">
            <v>0</v>
          </cell>
          <cell r="EF356">
            <v>90</v>
          </cell>
          <cell r="EG356">
            <v>0</v>
          </cell>
          <cell r="EH356">
            <v>0</v>
          </cell>
          <cell r="EI356">
            <v>0</v>
          </cell>
          <cell r="EJ356" t="str">
            <v>No</v>
          </cell>
          <cell r="EK356">
            <v>0</v>
          </cell>
          <cell r="EL356">
            <v>0</v>
          </cell>
          <cell r="EM356">
            <v>-45170</v>
          </cell>
          <cell r="EN356" t="str">
            <v>Overdue!!! - Greater than 30 days</v>
          </cell>
          <cell r="EO356">
            <v>0</v>
          </cell>
          <cell r="EP356">
            <v>0</v>
          </cell>
          <cell r="EQ356">
            <v>0</v>
          </cell>
          <cell r="ER356">
            <v>0</v>
          </cell>
          <cell r="ES356" t="str">
            <v>Neutral</v>
          </cell>
          <cell r="ET356" t="str">
            <v>Neutral</v>
          </cell>
          <cell r="EU356">
            <v>0</v>
          </cell>
          <cell r="EV356">
            <v>0</v>
          </cell>
          <cell r="EW356">
            <v>0</v>
          </cell>
          <cell r="EX356">
            <v>0</v>
          </cell>
          <cell r="EY356">
            <v>0</v>
          </cell>
          <cell r="EZ356">
            <v>90</v>
          </cell>
          <cell r="FA356">
            <v>90</v>
          </cell>
          <cell r="FB356">
            <v>0</v>
          </cell>
          <cell r="FC356">
            <v>0</v>
          </cell>
          <cell r="FD356" t="str">
            <v>n/a</v>
          </cell>
          <cell r="FE356" t="str">
            <v>&lt;$1m</v>
          </cell>
          <cell r="FF356" t="str">
            <v>n/a</v>
          </cell>
          <cell r="FG356" t="str">
            <v>n/a</v>
          </cell>
          <cell r="FH356">
            <v>0</v>
          </cell>
          <cell r="FI356">
            <v>0</v>
          </cell>
          <cell r="FJ356">
            <v>0</v>
          </cell>
          <cell r="FK356">
            <v>0</v>
          </cell>
          <cell r="FL356">
            <v>0</v>
          </cell>
          <cell r="FM356">
            <v>0</v>
          </cell>
          <cell r="FN356">
            <v>0</v>
          </cell>
          <cell r="FO356" t="str">
            <v>Included</v>
          </cell>
          <cell r="FP356">
            <v>0</v>
          </cell>
          <cell r="FQ356">
            <v>0</v>
          </cell>
          <cell r="FR356" t="b">
            <v>0</v>
          </cell>
          <cell r="FS356" t="b">
            <v>0</v>
          </cell>
          <cell r="FT356" t="b">
            <v>0</v>
          </cell>
          <cell r="FU356">
            <v>0</v>
          </cell>
          <cell r="FV356">
            <v>0</v>
          </cell>
          <cell r="FW356">
            <v>0</v>
          </cell>
        </row>
        <row r="357">
          <cell r="S357" t="str">
            <v>Capital Spare- RFS Rotor overhaul</v>
          </cell>
          <cell r="X357" t="str">
            <v>AUD</v>
          </cell>
          <cell r="Y357" t="str">
            <v>Major</v>
          </cell>
          <cell r="Z357" t="str">
            <v>New</v>
          </cell>
          <cell r="AA357" t="str">
            <v>Rob Johnson</v>
          </cell>
          <cell r="AF357" t="str">
            <v>Sustenance</v>
          </cell>
          <cell r="AG357" t="str">
            <v>Sustenance</v>
          </cell>
          <cell r="AH357" t="str">
            <v>Sustenance</v>
          </cell>
          <cell r="AI357" t="str">
            <v>No</v>
          </cell>
          <cell r="AJ357" t="str">
            <v>Yes</v>
          </cell>
          <cell r="AK357" t="str">
            <v>TBA</v>
          </cell>
          <cell r="AN357" t="str">
            <v>Spares</v>
          </cell>
          <cell r="AO357" t="str">
            <v>Spares</v>
          </cell>
          <cell r="AP357" t="str">
            <v>Spares</v>
          </cell>
          <cell r="AQ357" t="str">
            <v>Spares</v>
          </cell>
          <cell r="AT357">
            <v>0</v>
          </cell>
          <cell r="AU357" t="str">
            <v>None</v>
          </cell>
          <cell r="AX357" t="str">
            <v>FY2026</v>
          </cell>
          <cell r="AY357" t="str">
            <v>Unbudgeted</v>
          </cell>
          <cell r="AZ357">
            <v>0</v>
          </cell>
          <cell r="BA357">
            <v>0</v>
          </cell>
          <cell r="BB357">
            <v>0</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90</v>
          </cell>
          <cell r="CG357">
            <v>0</v>
          </cell>
          <cell r="CH357">
            <v>0</v>
          </cell>
          <cell r="CI357">
            <v>0</v>
          </cell>
          <cell r="CJ357">
            <v>90</v>
          </cell>
          <cell r="CK357">
            <v>0</v>
          </cell>
          <cell r="CL357">
            <v>0</v>
          </cell>
          <cell r="CM357" t="str">
            <v>Not Yet Authorised</v>
          </cell>
          <cell r="CN357">
            <v>0</v>
          </cell>
          <cell r="CO357">
            <v>0</v>
          </cell>
          <cell r="CP357">
            <v>0</v>
          </cell>
          <cell r="CT357">
            <v>0</v>
          </cell>
          <cell r="CU357" t="str">
            <v>CAPEX Spares</v>
          </cell>
          <cell r="CV357" t="str">
            <v>CAPEX Spares</v>
          </cell>
          <cell r="CW357">
            <v>0</v>
          </cell>
          <cell r="CX357">
            <v>0</v>
          </cell>
          <cell r="CY357">
            <v>0</v>
          </cell>
          <cell r="CZ357">
            <v>0</v>
          </cell>
          <cell r="DA357">
            <v>0</v>
          </cell>
          <cell r="DB357">
            <v>0</v>
          </cell>
          <cell r="DC357">
            <v>0</v>
          </cell>
          <cell r="DD357">
            <v>0</v>
          </cell>
          <cell r="DE357">
            <v>0</v>
          </cell>
          <cell r="DF357">
            <v>0</v>
          </cell>
          <cell r="DG357">
            <v>0</v>
          </cell>
          <cell r="DH357">
            <v>0</v>
          </cell>
          <cell r="DI357" t="str">
            <v>Yellow</v>
          </cell>
          <cell r="DJ357" t="str">
            <v>Green</v>
          </cell>
          <cell r="DK357" t="str">
            <v>Green</v>
          </cell>
          <cell r="DL357" t="str">
            <v>Green</v>
          </cell>
          <cell r="DM357">
            <v>0</v>
          </cell>
          <cell r="DN357">
            <v>0</v>
          </cell>
          <cell r="DR357" t="str">
            <v>No</v>
          </cell>
          <cell r="DS357" t="str">
            <v>Not Reportable</v>
          </cell>
          <cell r="DT357" t="str">
            <v>Not Yet Approved</v>
          </cell>
          <cell r="DU357" t="str">
            <v>Substituted</v>
          </cell>
          <cell r="DV357">
            <v>0</v>
          </cell>
          <cell r="DW357">
            <v>0</v>
          </cell>
          <cell r="DX357">
            <v>0</v>
          </cell>
          <cell r="DY357">
            <v>0</v>
          </cell>
          <cell r="DZ357">
            <v>0</v>
          </cell>
          <cell r="EA357" t="str">
            <v>Not Budgeted</v>
          </cell>
          <cell r="EB357" t="str">
            <v>New</v>
          </cell>
          <cell r="EC357" t="str">
            <v>FY2026</v>
          </cell>
          <cell r="ED357" t="str">
            <v>Not Yet Approved</v>
          </cell>
          <cell r="EE357">
            <v>0</v>
          </cell>
          <cell r="EF357">
            <v>90</v>
          </cell>
          <cell r="EG357">
            <v>0</v>
          </cell>
          <cell r="EH357">
            <v>0</v>
          </cell>
          <cell r="EI357">
            <v>0</v>
          </cell>
          <cell r="EJ357" t="str">
            <v>No</v>
          </cell>
          <cell r="EK357">
            <v>0</v>
          </cell>
          <cell r="EL357">
            <v>0</v>
          </cell>
          <cell r="EM357">
            <v>-45170</v>
          </cell>
          <cell r="EN357" t="str">
            <v>Overdue!!! - Greater than 30 days</v>
          </cell>
          <cell r="EO357">
            <v>0</v>
          </cell>
          <cell r="EP357">
            <v>0</v>
          </cell>
          <cell r="EQ357">
            <v>0</v>
          </cell>
          <cell r="ER357">
            <v>0</v>
          </cell>
          <cell r="ES357" t="str">
            <v>Neutral</v>
          </cell>
          <cell r="ET357" t="str">
            <v>Neutral</v>
          </cell>
          <cell r="EU357">
            <v>0</v>
          </cell>
          <cell r="EV357">
            <v>0</v>
          </cell>
          <cell r="EW357">
            <v>0</v>
          </cell>
          <cell r="EX357">
            <v>0</v>
          </cell>
          <cell r="EY357">
            <v>0</v>
          </cell>
          <cell r="EZ357">
            <v>90</v>
          </cell>
          <cell r="FA357">
            <v>90</v>
          </cell>
          <cell r="FB357">
            <v>0</v>
          </cell>
          <cell r="FC357">
            <v>0</v>
          </cell>
          <cell r="FD357" t="str">
            <v>n/a</v>
          </cell>
          <cell r="FE357" t="str">
            <v>&lt;$1m</v>
          </cell>
          <cell r="FF357" t="str">
            <v>n/a</v>
          </cell>
          <cell r="FG357" t="str">
            <v>n/a</v>
          </cell>
          <cell r="FH357">
            <v>0</v>
          </cell>
          <cell r="FI357">
            <v>0</v>
          </cell>
          <cell r="FJ357">
            <v>0</v>
          </cell>
          <cell r="FK357">
            <v>0</v>
          </cell>
          <cell r="FL357">
            <v>0</v>
          </cell>
          <cell r="FM357">
            <v>0</v>
          </cell>
          <cell r="FN357">
            <v>0</v>
          </cell>
          <cell r="FO357" t="str">
            <v>Included</v>
          </cell>
          <cell r="FP357">
            <v>0</v>
          </cell>
          <cell r="FQ357">
            <v>0</v>
          </cell>
          <cell r="FR357" t="b">
            <v>0</v>
          </cell>
          <cell r="FS357" t="b">
            <v>0</v>
          </cell>
          <cell r="FT357" t="b">
            <v>0</v>
          </cell>
          <cell r="FU357">
            <v>0</v>
          </cell>
          <cell r="FV357">
            <v>0</v>
          </cell>
          <cell r="FW357">
            <v>0</v>
          </cell>
        </row>
        <row r="358">
          <cell r="S358" t="str">
            <v>Motor  (Rotable Overhaul)</v>
          </cell>
          <cell r="X358" t="str">
            <v>AUD</v>
          </cell>
          <cell r="Y358" t="str">
            <v>Major</v>
          </cell>
          <cell r="Z358" t="str">
            <v>New</v>
          </cell>
          <cell r="AA358" t="str">
            <v>Rob Johnson</v>
          </cell>
          <cell r="AF358" t="str">
            <v>Sustenance</v>
          </cell>
          <cell r="AG358" t="str">
            <v>Sustenance</v>
          </cell>
          <cell r="AH358" t="str">
            <v>Sustenance</v>
          </cell>
          <cell r="AI358" t="str">
            <v>No</v>
          </cell>
          <cell r="AJ358" t="str">
            <v>Yes</v>
          </cell>
          <cell r="AK358" t="str">
            <v>TBA</v>
          </cell>
          <cell r="AN358" t="str">
            <v>Spares</v>
          </cell>
          <cell r="AO358" t="str">
            <v>Spares</v>
          </cell>
          <cell r="AP358" t="str">
            <v>Spares</v>
          </cell>
          <cell r="AQ358" t="str">
            <v>Spares</v>
          </cell>
          <cell r="AT358">
            <v>0</v>
          </cell>
          <cell r="AU358" t="str">
            <v>None</v>
          </cell>
          <cell r="AX358" t="str">
            <v>FY2026</v>
          </cell>
          <cell r="AY358" t="str">
            <v>Unbudgeted</v>
          </cell>
          <cell r="AZ358">
            <v>0</v>
          </cell>
          <cell r="BA358">
            <v>0</v>
          </cell>
          <cell r="BB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v>0</v>
          </cell>
          <cell r="CE358">
            <v>0</v>
          </cell>
          <cell r="CF358">
            <v>100</v>
          </cell>
          <cell r="CG358">
            <v>0</v>
          </cell>
          <cell r="CH358">
            <v>0</v>
          </cell>
          <cell r="CI358">
            <v>0</v>
          </cell>
          <cell r="CJ358">
            <v>100</v>
          </cell>
          <cell r="CK358">
            <v>0</v>
          </cell>
          <cell r="CL358">
            <v>0</v>
          </cell>
          <cell r="CM358" t="str">
            <v>Not Yet Authorised</v>
          </cell>
          <cell r="CN358">
            <v>0</v>
          </cell>
          <cell r="CO358">
            <v>0</v>
          </cell>
          <cell r="CP358">
            <v>0</v>
          </cell>
          <cell r="CT358">
            <v>0</v>
          </cell>
          <cell r="CU358" t="str">
            <v>CAPEX Spares</v>
          </cell>
          <cell r="CV358" t="str">
            <v>CAPEX Spares</v>
          </cell>
          <cell r="CW358">
            <v>0</v>
          </cell>
          <cell r="CX358">
            <v>0</v>
          </cell>
          <cell r="CY358">
            <v>0</v>
          </cell>
          <cell r="CZ358">
            <v>0</v>
          </cell>
          <cell r="DA358">
            <v>0</v>
          </cell>
          <cell r="DB358">
            <v>0</v>
          </cell>
          <cell r="DC358">
            <v>0</v>
          </cell>
          <cell r="DD358">
            <v>0</v>
          </cell>
          <cell r="DE358">
            <v>0</v>
          </cell>
          <cell r="DF358">
            <v>0</v>
          </cell>
          <cell r="DG358">
            <v>0</v>
          </cell>
          <cell r="DH358">
            <v>0</v>
          </cell>
          <cell r="DN358">
            <v>0</v>
          </cell>
          <cell r="DR358" t="str">
            <v>No</v>
          </cell>
          <cell r="DS358" t="str">
            <v>Not Reportable</v>
          </cell>
          <cell r="DT358" t="str">
            <v>Not Yet Approved</v>
          </cell>
          <cell r="DU358" t="str">
            <v>Substituted</v>
          </cell>
          <cell r="DV358">
            <v>0</v>
          </cell>
          <cell r="DW358">
            <v>0</v>
          </cell>
          <cell r="DX358">
            <v>0</v>
          </cell>
          <cell r="DY358">
            <v>0</v>
          </cell>
          <cell r="DZ358">
            <v>0</v>
          </cell>
          <cell r="EA358" t="str">
            <v>Not Budgeted</v>
          </cell>
          <cell r="EB358" t="str">
            <v>New</v>
          </cell>
          <cell r="EC358" t="str">
            <v>FY2026</v>
          </cell>
          <cell r="ED358" t="str">
            <v>Not Yet Approved</v>
          </cell>
          <cell r="EE358">
            <v>0</v>
          </cell>
          <cell r="EF358">
            <v>100</v>
          </cell>
          <cell r="EG358">
            <v>0</v>
          </cell>
          <cell r="EH358">
            <v>0</v>
          </cell>
          <cell r="EI358">
            <v>0</v>
          </cell>
          <cell r="EJ358" t="str">
            <v>No</v>
          </cell>
          <cell r="EK358">
            <v>0</v>
          </cell>
          <cell r="EL358">
            <v>0</v>
          </cell>
          <cell r="EM358">
            <v>-45170</v>
          </cell>
          <cell r="EN358" t="str">
            <v>Overdue!!! - Greater than 30 days</v>
          </cell>
          <cell r="EO358">
            <v>0</v>
          </cell>
          <cell r="EP358">
            <v>0</v>
          </cell>
          <cell r="EQ358">
            <v>0</v>
          </cell>
          <cell r="ER358">
            <v>0</v>
          </cell>
          <cell r="ES358" t="str">
            <v>Neutral</v>
          </cell>
          <cell r="ET358" t="str">
            <v>Neutral</v>
          </cell>
          <cell r="EU358">
            <v>0</v>
          </cell>
          <cell r="EV358">
            <v>0</v>
          </cell>
          <cell r="EW358">
            <v>0</v>
          </cell>
          <cell r="EX358">
            <v>0</v>
          </cell>
          <cell r="EY358">
            <v>0</v>
          </cell>
          <cell r="EZ358">
            <v>100</v>
          </cell>
          <cell r="FA358">
            <v>100</v>
          </cell>
          <cell r="FB358">
            <v>0</v>
          </cell>
          <cell r="FC358">
            <v>0</v>
          </cell>
          <cell r="FD358" t="str">
            <v>n/a</v>
          </cell>
          <cell r="FE358" t="str">
            <v>&lt;$1m</v>
          </cell>
          <cell r="FF358" t="str">
            <v>n/a</v>
          </cell>
          <cell r="FG358" t="str">
            <v>n/a</v>
          </cell>
          <cell r="FH358">
            <v>0</v>
          </cell>
          <cell r="FI358">
            <v>0</v>
          </cell>
          <cell r="FJ358">
            <v>0</v>
          </cell>
          <cell r="FK358">
            <v>0</v>
          </cell>
          <cell r="FL358">
            <v>0</v>
          </cell>
          <cell r="FM358">
            <v>0</v>
          </cell>
          <cell r="FN358">
            <v>0</v>
          </cell>
          <cell r="FO358" t="str">
            <v>Included</v>
          </cell>
          <cell r="FP358">
            <v>0</v>
          </cell>
          <cell r="FQ358">
            <v>0</v>
          </cell>
          <cell r="FR358" t="b">
            <v>0</v>
          </cell>
          <cell r="FS358" t="b">
            <v>0</v>
          </cell>
          <cell r="FT358" t="b">
            <v>0</v>
          </cell>
          <cell r="FU358">
            <v>0</v>
          </cell>
          <cell r="FV358">
            <v>0</v>
          </cell>
          <cell r="FW358">
            <v>0</v>
          </cell>
        </row>
        <row r="359">
          <cell r="S359" t="str">
            <v>Turnarounds</v>
          </cell>
          <cell r="X359" t="str">
            <v>AUD</v>
          </cell>
          <cell r="Y359" t="str">
            <v>Major</v>
          </cell>
          <cell r="Z359" t="str">
            <v>New</v>
          </cell>
          <cell r="AG359" t="str">
            <v>Sustenance</v>
          </cell>
          <cell r="AH359">
            <v>0</v>
          </cell>
          <cell r="AJ359" t="str">
            <v>Yes</v>
          </cell>
          <cell r="AQ359">
            <v>0</v>
          </cell>
          <cell r="AT359">
            <v>0</v>
          </cell>
          <cell r="AU359" t="str">
            <v>None</v>
          </cell>
          <cell r="AX359" t="str">
            <v xml:space="preserve"> </v>
          </cell>
          <cell r="AY359" t="str">
            <v>Unbudgeted</v>
          </cell>
          <cell r="AZ359">
            <v>0</v>
          </cell>
          <cell r="BA359">
            <v>0</v>
          </cell>
          <cell r="BB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v>0</v>
          </cell>
          <cell r="CJ359">
            <v>0</v>
          </cell>
          <cell r="CK359">
            <v>0</v>
          </cell>
          <cell r="CL359">
            <v>0</v>
          </cell>
          <cell r="CM359" t="str">
            <v>Not Yet Authorised</v>
          </cell>
          <cell r="CN359">
            <v>0</v>
          </cell>
          <cell r="CO359">
            <v>0</v>
          </cell>
          <cell r="CP359">
            <v>0</v>
          </cell>
          <cell r="CT359">
            <v>0</v>
          </cell>
          <cell r="CU359" t="str">
            <v>Turnarounds</v>
          </cell>
          <cell r="CW359">
            <v>0</v>
          </cell>
          <cell r="CX359">
            <v>0</v>
          </cell>
          <cell r="CY359">
            <v>0</v>
          </cell>
          <cell r="CZ359">
            <v>0</v>
          </cell>
          <cell r="DA359">
            <v>0</v>
          </cell>
          <cell r="DB359">
            <v>0</v>
          </cell>
          <cell r="DC359">
            <v>0</v>
          </cell>
          <cell r="DD359">
            <v>0</v>
          </cell>
          <cell r="DE359">
            <v>0</v>
          </cell>
          <cell r="DF359">
            <v>0</v>
          </cell>
          <cell r="DG359">
            <v>0</v>
          </cell>
          <cell r="DH359">
            <v>0</v>
          </cell>
          <cell r="DN359">
            <v>0</v>
          </cell>
          <cell r="DR359" t="str">
            <v>No</v>
          </cell>
          <cell r="DS359" t="str">
            <v>Not Reportable</v>
          </cell>
          <cell r="DT359" t="str">
            <v>Not Yet Approved</v>
          </cell>
          <cell r="DU359" t="str">
            <v>Substituted</v>
          </cell>
          <cell r="DV359">
            <v>0</v>
          </cell>
          <cell r="DW359">
            <v>0</v>
          </cell>
          <cell r="DX359">
            <v>0</v>
          </cell>
          <cell r="DY359">
            <v>0</v>
          </cell>
          <cell r="DZ359">
            <v>0</v>
          </cell>
          <cell r="EA359" t="str">
            <v>Not Budgeted</v>
          </cell>
          <cell r="EB359" t="str">
            <v>New</v>
          </cell>
          <cell r="EC359">
            <v>0</v>
          </cell>
          <cell r="ED359">
            <v>0</v>
          </cell>
          <cell r="EE359">
            <v>0</v>
          </cell>
          <cell r="EF359">
            <v>0</v>
          </cell>
          <cell r="EG359">
            <v>0</v>
          </cell>
          <cell r="EH359">
            <v>0</v>
          </cell>
          <cell r="EI359">
            <v>0</v>
          </cell>
          <cell r="EJ359" t="str">
            <v>No</v>
          </cell>
          <cell r="EK359">
            <v>0</v>
          </cell>
          <cell r="EL359">
            <v>0</v>
          </cell>
          <cell r="EM359">
            <v>-45170</v>
          </cell>
          <cell r="EN359" t="str">
            <v>Overdue!!! - Greater than 30 days</v>
          </cell>
          <cell r="EO359">
            <v>0</v>
          </cell>
          <cell r="EP359">
            <v>0</v>
          </cell>
          <cell r="EQ359">
            <v>0</v>
          </cell>
          <cell r="ER359">
            <v>0</v>
          </cell>
          <cell r="ES359" t="str">
            <v>Neutral</v>
          </cell>
          <cell r="ET359" t="str">
            <v>Neutral</v>
          </cell>
          <cell r="EU359">
            <v>0</v>
          </cell>
          <cell r="EV359">
            <v>0</v>
          </cell>
          <cell r="EW359">
            <v>0</v>
          </cell>
          <cell r="EX359">
            <v>0</v>
          </cell>
          <cell r="EY359">
            <v>0</v>
          </cell>
          <cell r="EZ359">
            <v>0</v>
          </cell>
          <cell r="FA359">
            <v>0</v>
          </cell>
          <cell r="FB359">
            <v>0</v>
          </cell>
          <cell r="FC359">
            <v>0</v>
          </cell>
          <cell r="FD359" t="str">
            <v>n/a</v>
          </cell>
          <cell r="FE359" t="str">
            <v>&lt;$1m</v>
          </cell>
          <cell r="FF359" t="str">
            <v>n/a</v>
          </cell>
          <cell r="FG359" t="str">
            <v>n/a</v>
          </cell>
          <cell r="FH359">
            <v>0</v>
          </cell>
          <cell r="FI359">
            <v>0</v>
          </cell>
          <cell r="FJ359">
            <v>0</v>
          </cell>
          <cell r="FK359">
            <v>0</v>
          </cell>
          <cell r="FL359">
            <v>0</v>
          </cell>
          <cell r="FM359">
            <v>0</v>
          </cell>
          <cell r="FN359">
            <v>0</v>
          </cell>
          <cell r="FO359" t="str">
            <v>Excluded</v>
          </cell>
          <cell r="FP359">
            <v>0</v>
          </cell>
          <cell r="FQ359">
            <v>0</v>
          </cell>
          <cell r="FR359" t="b">
            <v>0</v>
          </cell>
          <cell r="FS359" t="b">
            <v>0</v>
          </cell>
          <cell r="FT359" t="b">
            <v>0</v>
          </cell>
          <cell r="FU359">
            <v>0</v>
          </cell>
          <cell r="FV359">
            <v>0</v>
          </cell>
          <cell r="FW359">
            <v>0</v>
          </cell>
        </row>
        <row r="360">
          <cell r="R360" t="str">
            <v>N/A</v>
          </cell>
          <cell r="S360" t="str">
            <v>Mt Isa Turnaround -2026 - FY25/26</v>
          </cell>
          <cell r="X360" t="str">
            <v>AUD</v>
          </cell>
          <cell r="Y360" t="str">
            <v>Major</v>
          </cell>
          <cell r="Z360" t="str">
            <v>New</v>
          </cell>
          <cell r="AA360" t="str">
            <v>Rob Johnson</v>
          </cell>
          <cell r="AF360" t="str">
            <v>Shutdown</v>
          </cell>
          <cell r="AG360" t="str">
            <v>Sustenance</v>
          </cell>
          <cell r="AH360" t="str">
            <v>Sustenance</v>
          </cell>
          <cell r="AI360" t="str">
            <v>Yes</v>
          </cell>
          <cell r="AJ360" t="str">
            <v>Yes</v>
          </cell>
          <cell r="AK360" t="str">
            <v>TBA</v>
          </cell>
          <cell r="AN360" t="str">
            <v>Financial</v>
          </cell>
          <cell r="AO360">
            <v>5</v>
          </cell>
          <cell r="AP360" t="str">
            <v>Possible</v>
          </cell>
          <cell r="AQ360">
            <v>29</v>
          </cell>
          <cell r="AT360">
            <v>0</v>
          </cell>
          <cell r="AU360" t="str">
            <v>None</v>
          </cell>
          <cell r="AX360" t="str">
            <v>FY2025</v>
          </cell>
          <cell r="AY360" t="str">
            <v>Unbudgeted</v>
          </cell>
          <cell r="AZ360">
            <v>0</v>
          </cell>
          <cell r="BA360">
            <v>0</v>
          </cell>
          <cell r="BB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2500</v>
          </cell>
          <cell r="CF360">
            <v>20000</v>
          </cell>
          <cell r="CG360">
            <v>0</v>
          </cell>
          <cell r="CH360">
            <v>0</v>
          </cell>
          <cell r="CI360">
            <v>0</v>
          </cell>
          <cell r="CJ360">
            <v>22500</v>
          </cell>
          <cell r="CK360">
            <v>0</v>
          </cell>
          <cell r="CL360">
            <v>0</v>
          </cell>
          <cell r="CM360" t="str">
            <v>Not Yet Authorised</v>
          </cell>
          <cell r="CN360">
            <v>0</v>
          </cell>
          <cell r="CO360">
            <v>0</v>
          </cell>
          <cell r="CP360">
            <v>0</v>
          </cell>
          <cell r="CT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N360">
            <v>0</v>
          </cell>
          <cell r="DR360" t="str">
            <v>No</v>
          </cell>
          <cell r="DS360" t="str">
            <v>Not Reportable</v>
          </cell>
          <cell r="DT360" t="str">
            <v>Not Yet Approved</v>
          </cell>
          <cell r="DU360" t="str">
            <v>Substituted</v>
          </cell>
          <cell r="DV360">
            <v>0</v>
          </cell>
          <cell r="DW360">
            <v>0</v>
          </cell>
          <cell r="DX360">
            <v>0</v>
          </cell>
          <cell r="DY360">
            <v>0</v>
          </cell>
          <cell r="DZ360">
            <v>0</v>
          </cell>
          <cell r="EA360" t="str">
            <v>Not Budgeted</v>
          </cell>
          <cell r="EB360" t="str">
            <v>New</v>
          </cell>
          <cell r="EC360" t="str">
            <v>FY2025</v>
          </cell>
          <cell r="ED360" t="str">
            <v>Not Yet Approved</v>
          </cell>
          <cell r="EE360">
            <v>0</v>
          </cell>
          <cell r="EF360">
            <v>22500</v>
          </cell>
          <cell r="EG360">
            <v>0</v>
          </cell>
          <cell r="EH360">
            <v>0</v>
          </cell>
          <cell r="EI360">
            <v>0</v>
          </cell>
          <cell r="EJ360" t="str">
            <v>No</v>
          </cell>
          <cell r="EK360">
            <v>0</v>
          </cell>
          <cell r="EL360">
            <v>0</v>
          </cell>
          <cell r="EM360">
            <v>-45170</v>
          </cell>
          <cell r="EN360" t="str">
            <v>Overdue!!! - Greater than 30 days</v>
          </cell>
          <cell r="EO360">
            <v>0</v>
          </cell>
          <cell r="EP360">
            <v>0</v>
          </cell>
          <cell r="EQ360">
            <v>0</v>
          </cell>
          <cell r="ER360">
            <v>0</v>
          </cell>
          <cell r="ES360" t="str">
            <v>Neutral</v>
          </cell>
          <cell r="ET360" t="str">
            <v>Neutral</v>
          </cell>
          <cell r="EU360">
            <v>0</v>
          </cell>
          <cell r="EV360">
            <v>0</v>
          </cell>
          <cell r="EW360">
            <v>0</v>
          </cell>
          <cell r="EX360">
            <v>0</v>
          </cell>
          <cell r="EY360">
            <v>0</v>
          </cell>
          <cell r="EZ360">
            <v>22500</v>
          </cell>
          <cell r="FA360">
            <v>22500</v>
          </cell>
          <cell r="FB360">
            <v>0</v>
          </cell>
          <cell r="FC360">
            <v>0</v>
          </cell>
          <cell r="FD360" t="str">
            <v>n/a</v>
          </cell>
          <cell r="FE360" t="str">
            <v>&gt;$5m</v>
          </cell>
          <cell r="FF360" t="str">
            <v>n/a</v>
          </cell>
          <cell r="FG360" t="str">
            <v>n/a</v>
          </cell>
          <cell r="FH360">
            <v>0</v>
          </cell>
          <cell r="FI360">
            <v>0</v>
          </cell>
          <cell r="FJ360">
            <v>0</v>
          </cell>
          <cell r="FK360">
            <v>0</v>
          </cell>
          <cell r="FL360">
            <v>0</v>
          </cell>
          <cell r="FM360">
            <v>0</v>
          </cell>
          <cell r="FN360">
            <v>0</v>
          </cell>
          <cell r="FO360" t="str">
            <v>Included</v>
          </cell>
          <cell r="FP360">
            <v>0</v>
          </cell>
          <cell r="FQ360">
            <v>0</v>
          </cell>
          <cell r="FR360" t="b">
            <v>0</v>
          </cell>
          <cell r="FS360" t="b">
            <v>0</v>
          </cell>
          <cell r="FT360" t="b">
            <v>0</v>
          </cell>
          <cell r="FU360">
            <v>0</v>
          </cell>
          <cell r="FV360">
            <v>0</v>
          </cell>
          <cell r="FW360">
            <v>0</v>
          </cell>
        </row>
        <row r="361">
          <cell r="S361" t="str">
            <v>FY27 PROJECTS</v>
          </cell>
          <cell r="X361" t="str">
            <v>AUD</v>
          </cell>
          <cell r="Y361" t="str">
            <v>Major</v>
          </cell>
          <cell r="Z361" t="str">
            <v>New</v>
          </cell>
          <cell r="AG361" t="str">
            <v>Sustenance</v>
          </cell>
          <cell r="AH361">
            <v>0</v>
          </cell>
          <cell r="AQ361">
            <v>0</v>
          </cell>
          <cell r="AT361">
            <v>0</v>
          </cell>
          <cell r="AU361" t="str">
            <v>None</v>
          </cell>
          <cell r="AX361" t="str">
            <v xml:space="preserve"> </v>
          </cell>
          <cell r="AY361" t="str">
            <v>Unbudgeted</v>
          </cell>
          <cell r="AZ361">
            <v>0</v>
          </cell>
          <cell r="BA361">
            <v>0</v>
          </cell>
          <cell r="BB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v>0</v>
          </cell>
          <cell r="CJ361">
            <v>0</v>
          </cell>
          <cell r="CK361">
            <v>0</v>
          </cell>
          <cell r="CL361">
            <v>0</v>
          </cell>
          <cell r="CM361" t="str">
            <v>Not Yet Authorised</v>
          </cell>
          <cell r="CN361">
            <v>0</v>
          </cell>
          <cell r="CO361">
            <v>0</v>
          </cell>
          <cell r="CP361">
            <v>0</v>
          </cell>
          <cell r="CT361">
            <v>0</v>
          </cell>
          <cell r="CU361" t="str">
            <v>FY27 PROJECTS</v>
          </cell>
          <cell r="CW361">
            <v>0</v>
          </cell>
          <cell r="CX361">
            <v>0</v>
          </cell>
          <cell r="CY361">
            <v>0</v>
          </cell>
          <cell r="CZ361">
            <v>0</v>
          </cell>
          <cell r="DA361">
            <v>0</v>
          </cell>
          <cell r="DB361">
            <v>0</v>
          </cell>
          <cell r="DC361">
            <v>0</v>
          </cell>
          <cell r="DD361">
            <v>0</v>
          </cell>
          <cell r="DE361">
            <v>0</v>
          </cell>
          <cell r="DF361">
            <v>0</v>
          </cell>
          <cell r="DG361">
            <v>0</v>
          </cell>
          <cell r="DH361">
            <v>0</v>
          </cell>
          <cell r="DN361">
            <v>0</v>
          </cell>
          <cell r="DR361" t="str">
            <v>No</v>
          </cell>
          <cell r="DS361" t="str">
            <v>Not Reportable</v>
          </cell>
          <cell r="DT361" t="str">
            <v>Not Yet Approved</v>
          </cell>
          <cell r="DU361" t="str">
            <v>Substituted</v>
          </cell>
          <cell r="DV361">
            <v>0</v>
          </cell>
          <cell r="DW361">
            <v>0</v>
          </cell>
          <cell r="DX361">
            <v>0</v>
          </cell>
          <cell r="DY361">
            <v>0</v>
          </cell>
          <cell r="DZ361">
            <v>0</v>
          </cell>
          <cell r="EA361" t="str">
            <v>Not Budgeted</v>
          </cell>
          <cell r="EB361" t="str">
            <v>New</v>
          </cell>
          <cell r="EC361">
            <v>0</v>
          </cell>
          <cell r="ED361">
            <v>0</v>
          </cell>
          <cell r="EE361">
            <v>0</v>
          </cell>
          <cell r="EF361">
            <v>0</v>
          </cell>
          <cell r="EG361">
            <v>0</v>
          </cell>
          <cell r="EH361">
            <v>0</v>
          </cell>
          <cell r="EI361">
            <v>0</v>
          </cell>
          <cell r="EJ361" t="str">
            <v>No</v>
          </cell>
          <cell r="EK361">
            <v>0</v>
          </cell>
          <cell r="EL361">
            <v>0</v>
          </cell>
          <cell r="EM361">
            <v>-45170</v>
          </cell>
          <cell r="EN361" t="str">
            <v>Overdue!!! - Greater than 30 days</v>
          </cell>
          <cell r="EO361">
            <v>0</v>
          </cell>
          <cell r="EP361">
            <v>0</v>
          </cell>
          <cell r="EQ361">
            <v>0</v>
          </cell>
          <cell r="ER361">
            <v>0</v>
          </cell>
          <cell r="ES361" t="str">
            <v>Neutral</v>
          </cell>
          <cell r="ET361" t="str">
            <v>Neutral</v>
          </cell>
          <cell r="EU361">
            <v>0</v>
          </cell>
          <cell r="EV361">
            <v>0</v>
          </cell>
          <cell r="EW361">
            <v>0</v>
          </cell>
          <cell r="EX361">
            <v>0</v>
          </cell>
          <cell r="EY361">
            <v>0</v>
          </cell>
          <cell r="EZ361">
            <v>0</v>
          </cell>
          <cell r="FA361">
            <v>0</v>
          </cell>
          <cell r="FB361">
            <v>0</v>
          </cell>
          <cell r="FC361">
            <v>0</v>
          </cell>
          <cell r="FD361" t="str">
            <v>n/a</v>
          </cell>
          <cell r="FE361" t="str">
            <v>&lt;$1m</v>
          </cell>
          <cell r="FF361" t="str">
            <v>n/a</v>
          </cell>
          <cell r="FG361" t="str">
            <v>n/a</v>
          </cell>
          <cell r="FH361">
            <v>0</v>
          </cell>
          <cell r="FI361">
            <v>0</v>
          </cell>
          <cell r="FJ361">
            <v>0</v>
          </cell>
          <cell r="FK361">
            <v>0</v>
          </cell>
          <cell r="FL361">
            <v>0</v>
          </cell>
          <cell r="FM361">
            <v>0</v>
          </cell>
          <cell r="FN361">
            <v>0</v>
          </cell>
          <cell r="FO361" t="str">
            <v>Excluded</v>
          </cell>
          <cell r="FP361">
            <v>0</v>
          </cell>
          <cell r="FQ361">
            <v>0</v>
          </cell>
          <cell r="FR361" t="b">
            <v>0</v>
          </cell>
          <cell r="FS361" t="b">
            <v>0</v>
          </cell>
          <cell r="FT361" t="b">
            <v>0</v>
          </cell>
          <cell r="FU361">
            <v>0</v>
          </cell>
          <cell r="FV361">
            <v>0</v>
          </cell>
          <cell r="FW361">
            <v>0</v>
          </cell>
        </row>
        <row r="362">
          <cell r="S362" t="str">
            <v>FRP end of life replacement</v>
          </cell>
          <cell r="X362" t="str">
            <v>AUD</v>
          </cell>
          <cell r="Y362" t="str">
            <v>Major</v>
          </cell>
          <cell r="Z362" t="str">
            <v>New</v>
          </cell>
          <cell r="AA362" t="str">
            <v>Rob Johnson</v>
          </cell>
          <cell r="AF362" t="str">
            <v>Sustenance</v>
          </cell>
          <cell r="AG362" t="str">
            <v>Sustenance</v>
          </cell>
          <cell r="AH362" t="str">
            <v>Sustenance</v>
          </cell>
          <cell r="AI362" t="str">
            <v>No</v>
          </cell>
          <cell r="AJ362" t="str">
            <v>No</v>
          </cell>
          <cell r="AK362">
            <v>1</v>
          </cell>
          <cell r="AN362" t="str">
            <v>Financial</v>
          </cell>
          <cell r="AO362">
            <v>4</v>
          </cell>
          <cell r="AP362" t="str">
            <v>Likely</v>
          </cell>
          <cell r="AQ362">
            <v>28</v>
          </cell>
          <cell r="AT362">
            <v>0</v>
          </cell>
          <cell r="AU362" t="str">
            <v>None</v>
          </cell>
          <cell r="AX362" t="str">
            <v>FY2027</v>
          </cell>
          <cell r="AY362" t="str">
            <v>Unbudgeted</v>
          </cell>
          <cell r="AZ362">
            <v>0</v>
          </cell>
          <cell r="BA362">
            <v>0</v>
          </cell>
          <cell r="BB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180</v>
          </cell>
          <cell r="CH362">
            <v>0</v>
          </cell>
          <cell r="CI362">
            <v>0</v>
          </cell>
          <cell r="CJ362">
            <v>180</v>
          </cell>
          <cell r="CK362">
            <v>0</v>
          </cell>
          <cell r="CL362">
            <v>0</v>
          </cell>
          <cell r="CM362" t="str">
            <v>Not Yet Authorised</v>
          </cell>
          <cell r="CN362">
            <v>0</v>
          </cell>
          <cell r="CO362">
            <v>0</v>
          </cell>
          <cell r="CP362">
            <v>0</v>
          </cell>
          <cell r="CT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N362">
            <v>0</v>
          </cell>
          <cell r="DR362" t="str">
            <v>No</v>
          </cell>
          <cell r="DS362" t="str">
            <v>Not Reportable</v>
          </cell>
          <cell r="DT362" t="str">
            <v>Not Yet Approved</v>
          </cell>
          <cell r="DU362" t="str">
            <v>Substituted</v>
          </cell>
          <cell r="DV362">
            <v>0</v>
          </cell>
          <cell r="DW362">
            <v>0</v>
          </cell>
          <cell r="DX362">
            <v>0</v>
          </cell>
          <cell r="DY362">
            <v>0</v>
          </cell>
          <cell r="DZ362">
            <v>0</v>
          </cell>
          <cell r="EA362" t="str">
            <v>Not Budgeted</v>
          </cell>
          <cell r="EB362" t="str">
            <v>New</v>
          </cell>
          <cell r="EC362" t="str">
            <v>FY2027</v>
          </cell>
          <cell r="ED362" t="str">
            <v>Not Yet Approved</v>
          </cell>
          <cell r="EE362">
            <v>0</v>
          </cell>
          <cell r="EF362">
            <v>180</v>
          </cell>
          <cell r="EG362">
            <v>0</v>
          </cell>
          <cell r="EH362">
            <v>0</v>
          </cell>
          <cell r="EI362">
            <v>0</v>
          </cell>
          <cell r="EJ362" t="str">
            <v>No</v>
          </cell>
          <cell r="EK362">
            <v>0</v>
          </cell>
          <cell r="EL362">
            <v>0</v>
          </cell>
          <cell r="EM362">
            <v>-45170</v>
          </cell>
          <cell r="EN362" t="str">
            <v>Overdue!!! - Greater than 30 days</v>
          </cell>
          <cell r="EO362">
            <v>0</v>
          </cell>
          <cell r="EP362">
            <v>0</v>
          </cell>
          <cell r="EQ362">
            <v>0</v>
          </cell>
          <cell r="ER362">
            <v>0</v>
          </cell>
          <cell r="ES362" t="str">
            <v>Neutral</v>
          </cell>
          <cell r="ET362" t="str">
            <v>Neutral</v>
          </cell>
          <cell r="EU362">
            <v>0</v>
          </cell>
          <cell r="EV362">
            <v>0</v>
          </cell>
          <cell r="EW362">
            <v>0</v>
          </cell>
          <cell r="EX362">
            <v>0</v>
          </cell>
          <cell r="EY362">
            <v>0</v>
          </cell>
          <cell r="EZ362">
            <v>180</v>
          </cell>
          <cell r="FA362">
            <v>180</v>
          </cell>
          <cell r="FB362">
            <v>0</v>
          </cell>
          <cell r="FC362">
            <v>0</v>
          </cell>
          <cell r="FD362" t="str">
            <v>n/a</v>
          </cell>
          <cell r="FE362" t="str">
            <v>&lt;$1m</v>
          </cell>
          <cell r="FF362" t="str">
            <v>n/a</v>
          </cell>
          <cell r="FG362" t="str">
            <v>n/a</v>
          </cell>
          <cell r="FH362">
            <v>0</v>
          </cell>
          <cell r="FI362">
            <v>0</v>
          </cell>
          <cell r="FJ362">
            <v>0</v>
          </cell>
          <cell r="FK362">
            <v>0</v>
          </cell>
          <cell r="FL362">
            <v>0</v>
          </cell>
          <cell r="FM362">
            <v>0</v>
          </cell>
          <cell r="FN362">
            <v>0</v>
          </cell>
          <cell r="FO362" t="str">
            <v>Included</v>
          </cell>
          <cell r="FP362">
            <v>0</v>
          </cell>
          <cell r="FQ362">
            <v>0</v>
          </cell>
          <cell r="FR362" t="b">
            <v>0</v>
          </cell>
          <cell r="FS362" t="b">
            <v>0</v>
          </cell>
          <cell r="FT362" t="b">
            <v>0</v>
          </cell>
          <cell r="FU362">
            <v>0</v>
          </cell>
          <cell r="FV362">
            <v>0</v>
          </cell>
          <cell r="FW362">
            <v>0</v>
          </cell>
        </row>
        <row r="363">
          <cell r="S363" t="str">
            <v>Secondary cooling tower overhaul</v>
          </cell>
          <cell r="X363" t="str">
            <v>AUD</v>
          </cell>
          <cell r="Y363" t="str">
            <v>Major</v>
          </cell>
          <cell r="Z363" t="str">
            <v>New</v>
          </cell>
          <cell r="AA363" t="str">
            <v>Rob Johnson</v>
          </cell>
          <cell r="AF363" t="str">
            <v>Sustenance</v>
          </cell>
          <cell r="AG363" t="str">
            <v>Sustenance</v>
          </cell>
          <cell r="AH363" t="str">
            <v>Sustenance</v>
          </cell>
          <cell r="AI363" t="str">
            <v>Yes</v>
          </cell>
          <cell r="AJ363" t="str">
            <v>No</v>
          </cell>
          <cell r="AK363">
            <v>1</v>
          </cell>
          <cell r="AN363" t="str">
            <v>Financial</v>
          </cell>
          <cell r="AO363">
            <v>4</v>
          </cell>
          <cell r="AP363" t="str">
            <v>Likely</v>
          </cell>
          <cell r="AQ363">
            <v>28</v>
          </cell>
          <cell r="AT363">
            <v>0</v>
          </cell>
          <cell r="AU363" t="str">
            <v>None</v>
          </cell>
          <cell r="AX363" t="str">
            <v>FY2027</v>
          </cell>
          <cell r="AY363" t="str">
            <v>Unbudgeted</v>
          </cell>
          <cell r="AZ363">
            <v>0</v>
          </cell>
          <cell r="BA363">
            <v>0</v>
          </cell>
          <cell r="BB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50</v>
          </cell>
          <cell r="CH363">
            <v>1800</v>
          </cell>
          <cell r="CI363">
            <v>0</v>
          </cell>
          <cell r="CJ363">
            <v>1850</v>
          </cell>
          <cell r="CK363">
            <v>0</v>
          </cell>
          <cell r="CL363">
            <v>0</v>
          </cell>
          <cell r="CM363" t="str">
            <v>Not Yet Authorised</v>
          </cell>
          <cell r="CN363">
            <v>0</v>
          </cell>
          <cell r="CO363">
            <v>0</v>
          </cell>
          <cell r="CP363">
            <v>0</v>
          </cell>
          <cell r="CT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N363">
            <v>0</v>
          </cell>
          <cell r="DR363" t="str">
            <v>No</v>
          </cell>
          <cell r="DS363" t="str">
            <v>Not Reportable</v>
          </cell>
          <cell r="DT363" t="str">
            <v>Not Yet Approved</v>
          </cell>
          <cell r="DU363" t="str">
            <v>Substituted</v>
          </cell>
          <cell r="DV363">
            <v>0</v>
          </cell>
          <cell r="DW363">
            <v>0</v>
          </cell>
          <cell r="DX363">
            <v>0</v>
          </cell>
          <cell r="DY363">
            <v>0</v>
          </cell>
          <cell r="DZ363">
            <v>0</v>
          </cell>
          <cell r="EA363" t="str">
            <v>Not Budgeted</v>
          </cell>
          <cell r="EB363" t="str">
            <v>New</v>
          </cell>
          <cell r="EC363" t="str">
            <v>FY2027</v>
          </cell>
          <cell r="ED363" t="str">
            <v>Not Yet Approved</v>
          </cell>
          <cell r="EE363">
            <v>0</v>
          </cell>
          <cell r="EF363">
            <v>1850</v>
          </cell>
          <cell r="EG363">
            <v>0</v>
          </cell>
          <cell r="EH363">
            <v>0</v>
          </cell>
          <cell r="EI363">
            <v>0</v>
          </cell>
          <cell r="EJ363" t="str">
            <v>No</v>
          </cell>
          <cell r="EK363">
            <v>0</v>
          </cell>
          <cell r="EL363">
            <v>0</v>
          </cell>
          <cell r="EM363">
            <v>-45170</v>
          </cell>
          <cell r="EN363" t="str">
            <v>Overdue!!! - Greater than 30 days</v>
          </cell>
          <cell r="EO363">
            <v>0</v>
          </cell>
          <cell r="EP363">
            <v>0</v>
          </cell>
          <cell r="EQ363">
            <v>0</v>
          </cell>
          <cell r="ER363">
            <v>0</v>
          </cell>
          <cell r="ES363" t="str">
            <v>Neutral</v>
          </cell>
          <cell r="ET363" t="str">
            <v>Neutral</v>
          </cell>
          <cell r="EU363">
            <v>0</v>
          </cell>
          <cell r="EV363">
            <v>0</v>
          </cell>
          <cell r="EW363">
            <v>0</v>
          </cell>
          <cell r="EX363">
            <v>0</v>
          </cell>
          <cell r="EY363">
            <v>0</v>
          </cell>
          <cell r="EZ363">
            <v>1850</v>
          </cell>
          <cell r="FA363">
            <v>1850</v>
          </cell>
          <cell r="FB363">
            <v>0</v>
          </cell>
          <cell r="FC363">
            <v>0</v>
          </cell>
          <cell r="FD363" t="str">
            <v>n/a</v>
          </cell>
          <cell r="FE363" t="str">
            <v>$1m to $5m</v>
          </cell>
          <cell r="FF363" t="str">
            <v>n/a</v>
          </cell>
          <cell r="FG363" t="str">
            <v>n/a</v>
          </cell>
          <cell r="FH363">
            <v>0</v>
          </cell>
          <cell r="FI363">
            <v>0</v>
          </cell>
          <cell r="FJ363">
            <v>0</v>
          </cell>
          <cell r="FK363">
            <v>0</v>
          </cell>
          <cell r="FL363">
            <v>0</v>
          </cell>
          <cell r="FM363">
            <v>0</v>
          </cell>
          <cell r="FN363">
            <v>0</v>
          </cell>
          <cell r="FO363" t="str">
            <v>Included</v>
          </cell>
          <cell r="FP363">
            <v>0</v>
          </cell>
          <cell r="FQ363">
            <v>0</v>
          </cell>
          <cell r="FR363" t="b">
            <v>0</v>
          </cell>
          <cell r="FS363" t="b">
            <v>0</v>
          </cell>
          <cell r="FT363" t="b">
            <v>0</v>
          </cell>
          <cell r="FU363">
            <v>0</v>
          </cell>
          <cell r="FV363">
            <v>0</v>
          </cell>
          <cell r="FW363">
            <v>0</v>
          </cell>
        </row>
        <row r="364">
          <cell r="S364" t="str">
            <v>Safety Showers System: New feed water pipework</v>
          </cell>
          <cell r="X364" t="str">
            <v>AUD</v>
          </cell>
          <cell r="Y364" t="str">
            <v>Major</v>
          </cell>
          <cell r="Z364" t="str">
            <v>New</v>
          </cell>
          <cell r="AA364" t="str">
            <v>Rob Johnson</v>
          </cell>
          <cell r="AF364" t="str">
            <v>Sustenance</v>
          </cell>
          <cell r="AG364" t="str">
            <v>Sustenance</v>
          </cell>
          <cell r="AH364" t="str">
            <v>Sustenance</v>
          </cell>
          <cell r="AI364" t="str">
            <v>No</v>
          </cell>
          <cell r="AJ364" t="str">
            <v>No</v>
          </cell>
          <cell r="AK364">
            <v>1</v>
          </cell>
          <cell r="AN364" t="str">
            <v>Health &amp; Safety</v>
          </cell>
          <cell r="AO364">
            <v>5</v>
          </cell>
          <cell r="AP364" t="str">
            <v>Unlikely</v>
          </cell>
          <cell r="AQ364">
            <v>25</v>
          </cell>
          <cell r="AT364">
            <v>0</v>
          </cell>
          <cell r="AU364" t="str">
            <v>None</v>
          </cell>
          <cell r="AX364" t="str">
            <v>FY2027</v>
          </cell>
          <cell r="AY364" t="str">
            <v>Unbudgeted</v>
          </cell>
          <cell r="AZ364">
            <v>0</v>
          </cell>
          <cell r="BA364">
            <v>0</v>
          </cell>
          <cell r="BB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200</v>
          </cell>
          <cell r="CH364">
            <v>0</v>
          </cell>
          <cell r="CI364">
            <v>0</v>
          </cell>
          <cell r="CJ364">
            <v>200</v>
          </cell>
          <cell r="CK364">
            <v>0</v>
          </cell>
          <cell r="CL364">
            <v>0</v>
          </cell>
          <cell r="CM364" t="str">
            <v>Not Yet Authorised</v>
          </cell>
          <cell r="CN364">
            <v>0</v>
          </cell>
          <cell r="CO364">
            <v>0</v>
          </cell>
          <cell r="CP364">
            <v>0</v>
          </cell>
          <cell r="CT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N364">
            <v>0</v>
          </cell>
          <cell r="DR364" t="str">
            <v>No</v>
          </cell>
          <cell r="DS364" t="str">
            <v>Not Reportable</v>
          </cell>
          <cell r="DT364" t="str">
            <v>Not Yet Approved</v>
          </cell>
          <cell r="DU364" t="str">
            <v>Substituted</v>
          </cell>
          <cell r="DV364">
            <v>0</v>
          </cell>
          <cell r="DW364">
            <v>0</v>
          </cell>
          <cell r="DX364">
            <v>0</v>
          </cell>
          <cell r="DY364">
            <v>0</v>
          </cell>
          <cell r="DZ364">
            <v>0</v>
          </cell>
          <cell r="EA364" t="str">
            <v>Not Budgeted</v>
          </cell>
          <cell r="EB364" t="str">
            <v>New</v>
          </cell>
          <cell r="EC364" t="str">
            <v>FY2027</v>
          </cell>
          <cell r="ED364" t="str">
            <v>Not Yet Approved</v>
          </cell>
          <cell r="EE364">
            <v>0</v>
          </cell>
          <cell r="EF364">
            <v>200</v>
          </cell>
          <cell r="EG364">
            <v>0</v>
          </cell>
          <cell r="EH364">
            <v>0</v>
          </cell>
          <cell r="EI364">
            <v>0</v>
          </cell>
          <cell r="EJ364" t="str">
            <v>No</v>
          </cell>
          <cell r="EK364">
            <v>0</v>
          </cell>
          <cell r="EL364">
            <v>0</v>
          </cell>
          <cell r="EM364">
            <v>-45170</v>
          </cell>
          <cell r="EN364" t="str">
            <v>Overdue!!! - Greater than 30 days</v>
          </cell>
          <cell r="EO364">
            <v>0</v>
          </cell>
          <cell r="EP364">
            <v>0</v>
          </cell>
          <cell r="EQ364">
            <v>0</v>
          </cell>
          <cell r="ER364">
            <v>0</v>
          </cell>
          <cell r="ES364" t="str">
            <v>Neutral</v>
          </cell>
          <cell r="ET364" t="str">
            <v>Neutral</v>
          </cell>
          <cell r="EU364">
            <v>0</v>
          </cell>
          <cell r="EV364">
            <v>0</v>
          </cell>
          <cell r="EW364">
            <v>0</v>
          </cell>
          <cell r="EX364">
            <v>0</v>
          </cell>
          <cell r="EY364">
            <v>0</v>
          </cell>
          <cell r="EZ364">
            <v>200</v>
          </cell>
          <cell r="FA364">
            <v>200</v>
          </cell>
          <cell r="FB364">
            <v>0</v>
          </cell>
          <cell r="FC364">
            <v>0</v>
          </cell>
          <cell r="FD364" t="str">
            <v>n/a</v>
          </cell>
          <cell r="FE364" t="str">
            <v>&lt;$1m</v>
          </cell>
          <cell r="FF364" t="str">
            <v>n/a</v>
          </cell>
          <cell r="FG364" t="str">
            <v>n/a</v>
          </cell>
          <cell r="FH364">
            <v>0</v>
          </cell>
          <cell r="FI364">
            <v>0</v>
          </cell>
          <cell r="FJ364">
            <v>0</v>
          </cell>
          <cell r="FK364">
            <v>0</v>
          </cell>
          <cell r="FL364">
            <v>0</v>
          </cell>
          <cell r="FM364">
            <v>0</v>
          </cell>
          <cell r="FN364">
            <v>0</v>
          </cell>
          <cell r="FO364" t="str">
            <v>Included</v>
          </cell>
          <cell r="FP364">
            <v>0</v>
          </cell>
          <cell r="FQ364">
            <v>0</v>
          </cell>
          <cell r="FR364" t="b">
            <v>0</v>
          </cell>
          <cell r="FS364" t="b">
            <v>0</v>
          </cell>
          <cell r="FT364" t="b">
            <v>0</v>
          </cell>
          <cell r="FU364">
            <v>0</v>
          </cell>
          <cell r="FV364">
            <v>0</v>
          </cell>
          <cell r="FW364">
            <v>0</v>
          </cell>
        </row>
        <row r="365">
          <cell r="S365" t="str">
            <v>Install individual pH monitoring on the FAT acid coolers</v>
          </cell>
          <cell r="X365" t="str">
            <v>AUD</v>
          </cell>
          <cell r="Y365" t="str">
            <v>Major</v>
          </cell>
          <cell r="Z365" t="str">
            <v>New</v>
          </cell>
          <cell r="AA365" t="str">
            <v>Rob Johnson</v>
          </cell>
          <cell r="AF365" t="str">
            <v>Sustenance</v>
          </cell>
          <cell r="AG365" t="str">
            <v>Sustenance</v>
          </cell>
          <cell r="AH365" t="str">
            <v>Sustenance</v>
          </cell>
          <cell r="AI365" t="str">
            <v>No</v>
          </cell>
          <cell r="AJ365" t="str">
            <v>Yes</v>
          </cell>
          <cell r="AK365" t="str">
            <v>TBA</v>
          </cell>
          <cell r="AN365" t="str">
            <v>Financial</v>
          </cell>
          <cell r="AO365">
            <v>4</v>
          </cell>
          <cell r="AP365" t="str">
            <v>Possible</v>
          </cell>
          <cell r="AQ365">
            <v>24</v>
          </cell>
          <cell r="AT365">
            <v>0</v>
          </cell>
          <cell r="AU365" t="str">
            <v>None</v>
          </cell>
          <cell r="AX365" t="str">
            <v>FY2027</v>
          </cell>
          <cell r="AY365" t="str">
            <v>Unbudgeted</v>
          </cell>
          <cell r="AZ365">
            <v>0</v>
          </cell>
          <cell r="BA365">
            <v>0</v>
          </cell>
          <cell r="BB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150</v>
          </cell>
          <cell r="CH365">
            <v>0</v>
          </cell>
          <cell r="CI365">
            <v>0</v>
          </cell>
          <cell r="CJ365">
            <v>150</v>
          </cell>
          <cell r="CK365">
            <v>0</v>
          </cell>
          <cell r="CL365">
            <v>0</v>
          </cell>
          <cell r="CM365" t="str">
            <v>Not Yet Authorised</v>
          </cell>
          <cell r="CN365">
            <v>0</v>
          </cell>
          <cell r="CO365">
            <v>0</v>
          </cell>
          <cell r="CP365">
            <v>0</v>
          </cell>
          <cell r="CT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N365">
            <v>0</v>
          </cell>
          <cell r="DR365" t="str">
            <v>No</v>
          </cell>
          <cell r="DS365" t="str">
            <v>Not Reportable</v>
          </cell>
          <cell r="DT365" t="str">
            <v>Not Yet Approved</v>
          </cell>
          <cell r="DU365" t="str">
            <v>Substituted</v>
          </cell>
          <cell r="DV365">
            <v>0</v>
          </cell>
          <cell r="DW365">
            <v>0</v>
          </cell>
          <cell r="DX365">
            <v>0</v>
          </cell>
          <cell r="DY365">
            <v>0</v>
          </cell>
          <cell r="DZ365">
            <v>0</v>
          </cell>
          <cell r="EA365" t="str">
            <v>Not Budgeted</v>
          </cell>
          <cell r="EB365" t="str">
            <v>New</v>
          </cell>
          <cell r="EC365" t="str">
            <v>FY2027</v>
          </cell>
          <cell r="ED365" t="str">
            <v>Not Yet Approved</v>
          </cell>
          <cell r="EE365">
            <v>0</v>
          </cell>
          <cell r="EF365">
            <v>150</v>
          </cell>
          <cell r="EG365">
            <v>0</v>
          </cell>
          <cell r="EH365">
            <v>0</v>
          </cell>
          <cell r="EI365">
            <v>0</v>
          </cell>
          <cell r="EJ365" t="str">
            <v>No</v>
          </cell>
          <cell r="EK365">
            <v>0</v>
          </cell>
          <cell r="EL365">
            <v>0</v>
          </cell>
          <cell r="EM365">
            <v>-45170</v>
          </cell>
          <cell r="EN365" t="str">
            <v>Overdue!!! - Greater than 30 days</v>
          </cell>
          <cell r="EO365">
            <v>0</v>
          </cell>
          <cell r="EP365">
            <v>0</v>
          </cell>
          <cell r="EQ365">
            <v>0</v>
          </cell>
          <cell r="ER365">
            <v>0</v>
          </cell>
          <cell r="ES365" t="str">
            <v>Neutral</v>
          </cell>
          <cell r="ET365" t="str">
            <v>Neutral</v>
          </cell>
          <cell r="EU365">
            <v>0</v>
          </cell>
          <cell r="EV365">
            <v>0</v>
          </cell>
          <cell r="EW365">
            <v>0</v>
          </cell>
          <cell r="EX365">
            <v>0</v>
          </cell>
          <cell r="EY365">
            <v>0</v>
          </cell>
          <cell r="EZ365">
            <v>150</v>
          </cell>
          <cell r="FA365">
            <v>150</v>
          </cell>
          <cell r="FB365">
            <v>0</v>
          </cell>
          <cell r="FC365">
            <v>0</v>
          </cell>
          <cell r="FD365" t="str">
            <v>n/a</v>
          </cell>
          <cell r="FE365" t="str">
            <v>&lt;$1m</v>
          </cell>
          <cell r="FF365" t="str">
            <v>n/a</v>
          </cell>
          <cell r="FG365" t="str">
            <v>n/a</v>
          </cell>
          <cell r="FH365">
            <v>0</v>
          </cell>
          <cell r="FI365">
            <v>0</v>
          </cell>
          <cell r="FJ365">
            <v>0</v>
          </cell>
          <cell r="FK365">
            <v>0</v>
          </cell>
          <cell r="FL365">
            <v>0</v>
          </cell>
          <cell r="FM365">
            <v>0</v>
          </cell>
          <cell r="FN365">
            <v>0</v>
          </cell>
          <cell r="FO365" t="str">
            <v>Excluded</v>
          </cell>
          <cell r="FP365">
            <v>0</v>
          </cell>
          <cell r="FQ365">
            <v>0</v>
          </cell>
          <cell r="FR365" t="b">
            <v>0</v>
          </cell>
          <cell r="FS365" t="b">
            <v>0</v>
          </cell>
          <cell r="FT365" t="b">
            <v>0</v>
          </cell>
          <cell r="FU365">
            <v>0</v>
          </cell>
          <cell r="FV365">
            <v>0</v>
          </cell>
          <cell r="FW365">
            <v>0</v>
          </cell>
        </row>
        <row r="366">
          <cell r="S366" t="str">
            <v xml:space="preserve">Isa ID Outlet Duct Replacement </v>
          </cell>
          <cell r="X366" t="str">
            <v>AUD</v>
          </cell>
          <cell r="Y366" t="str">
            <v>Major</v>
          </cell>
          <cell r="Z366" t="str">
            <v>New</v>
          </cell>
          <cell r="AA366" t="str">
            <v>Rob Johnson</v>
          </cell>
          <cell r="AF366" t="str">
            <v>Sustenance</v>
          </cell>
          <cell r="AG366" t="str">
            <v>Sustenance</v>
          </cell>
          <cell r="AH366" t="str">
            <v>Sustenance</v>
          </cell>
          <cell r="AI366" t="str">
            <v>No</v>
          </cell>
          <cell r="AJ366" t="str">
            <v>Yes</v>
          </cell>
          <cell r="AK366" t="str">
            <v>TBA</v>
          </cell>
          <cell r="AN366" t="str">
            <v>Financial</v>
          </cell>
          <cell r="AQ366">
            <v>0</v>
          </cell>
          <cell r="AT366">
            <v>0</v>
          </cell>
          <cell r="AU366" t="str">
            <v>None</v>
          </cell>
          <cell r="AX366" t="str">
            <v>FY2027</v>
          </cell>
          <cell r="AY366" t="str">
            <v>Unbudgeted</v>
          </cell>
          <cell r="AZ366">
            <v>0</v>
          </cell>
          <cell r="BA366">
            <v>0</v>
          </cell>
          <cell r="BB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300</v>
          </cell>
          <cell r="CH366">
            <v>0</v>
          </cell>
          <cell r="CI366">
            <v>0</v>
          </cell>
          <cell r="CJ366">
            <v>300</v>
          </cell>
          <cell r="CK366">
            <v>0</v>
          </cell>
          <cell r="CL366">
            <v>0</v>
          </cell>
          <cell r="CM366" t="str">
            <v>Not Yet Authorised</v>
          </cell>
          <cell r="CN366">
            <v>0</v>
          </cell>
          <cell r="CO366">
            <v>0</v>
          </cell>
          <cell r="CP366">
            <v>0</v>
          </cell>
          <cell r="CT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N366">
            <v>0</v>
          </cell>
          <cell r="DR366" t="str">
            <v>No</v>
          </cell>
          <cell r="DS366" t="str">
            <v>Not Reportable</v>
          </cell>
          <cell r="DT366" t="str">
            <v>Not Yet Approved</v>
          </cell>
          <cell r="DU366" t="str">
            <v>Substituted</v>
          </cell>
          <cell r="DV366">
            <v>0</v>
          </cell>
          <cell r="DW366">
            <v>0</v>
          </cell>
          <cell r="DX366">
            <v>0</v>
          </cell>
          <cell r="DY366">
            <v>0</v>
          </cell>
          <cell r="DZ366">
            <v>0</v>
          </cell>
          <cell r="EA366" t="str">
            <v>Not Budgeted</v>
          </cell>
          <cell r="EB366" t="str">
            <v>New</v>
          </cell>
          <cell r="EC366" t="str">
            <v>FY2027</v>
          </cell>
          <cell r="ED366" t="str">
            <v>Not Yet Approved</v>
          </cell>
          <cell r="EE366">
            <v>0</v>
          </cell>
          <cell r="EF366">
            <v>300</v>
          </cell>
          <cell r="EG366">
            <v>0</v>
          </cell>
          <cell r="EH366">
            <v>0</v>
          </cell>
          <cell r="EI366">
            <v>0</v>
          </cell>
          <cell r="EJ366" t="str">
            <v>No</v>
          </cell>
          <cell r="EK366">
            <v>0</v>
          </cell>
          <cell r="EL366">
            <v>0</v>
          </cell>
          <cell r="EM366">
            <v>-45170</v>
          </cell>
          <cell r="EN366" t="str">
            <v>Overdue!!! - Greater than 30 days</v>
          </cell>
          <cell r="EO366">
            <v>0</v>
          </cell>
          <cell r="EP366">
            <v>0</v>
          </cell>
          <cell r="EQ366">
            <v>0</v>
          </cell>
          <cell r="ER366">
            <v>0</v>
          </cell>
          <cell r="ES366" t="str">
            <v>Neutral</v>
          </cell>
          <cell r="ET366" t="str">
            <v>Neutral</v>
          </cell>
          <cell r="EU366">
            <v>0</v>
          </cell>
          <cell r="EV366">
            <v>0</v>
          </cell>
          <cell r="EW366">
            <v>0</v>
          </cell>
          <cell r="EX366">
            <v>0</v>
          </cell>
          <cell r="EY366">
            <v>0</v>
          </cell>
          <cell r="EZ366">
            <v>300</v>
          </cell>
          <cell r="FA366">
            <v>300</v>
          </cell>
          <cell r="FB366">
            <v>0</v>
          </cell>
          <cell r="FC366">
            <v>0</v>
          </cell>
          <cell r="FD366" t="str">
            <v>n/a</v>
          </cell>
          <cell r="FE366" t="str">
            <v>&lt;$1m</v>
          </cell>
          <cell r="FF366" t="str">
            <v>n/a</v>
          </cell>
          <cell r="FG366" t="str">
            <v>n/a</v>
          </cell>
          <cell r="FH366">
            <v>0</v>
          </cell>
          <cell r="FI366">
            <v>0</v>
          </cell>
          <cell r="FJ366">
            <v>0</v>
          </cell>
          <cell r="FK366">
            <v>0</v>
          </cell>
          <cell r="FL366">
            <v>0</v>
          </cell>
          <cell r="FM366">
            <v>0</v>
          </cell>
          <cell r="FN366">
            <v>0</v>
          </cell>
          <cell r="FO366" t="str">
            <v>Excluded</v>
          </cell>
          <cell r="FP366">
            <v>0</v>
          </cell>
          <cell r="FQ366">
            <v>0</v>
          </cell>
          <cell r="FR366" t="b">
            <v>0</v>
          </cell>
          <cell r="FS366" t="b">
            <v>0</v>
          </cell>
          <cell r="FT366" t="b">
            <v>0</v>
          </cell>
          <cell r="FU366">
            <v>0</v>
          </cell>
          <cell r="FV366">
            <v>0</v>
          </cell>
          <cell r="FW366">
            <v>0</v>
          </cell>
        </row>
        <row r="367">
          <cell r="S367" t="str">
            <v>Cooling tower Stairs Oxidation</v>
          </cell>
          <cell r="X367" t="str">
            <v>AUD</v>
          </cell>
          <cell r="Y367" t="str">
            <v>Major</v>
          </cell>
          <cell r="Z367" t="str">
            <v>New</v>
          </cell>
          <cell r="AA367" t="str">
            <v>Rob Johnson</v>
          </cell>
          <cell r="AF367" t="str">
            <v>Sustenance</v>
          </cell>
          <cell r="AG367" t="str">
            <v>Sustenance</v>
          </cell>
          <cell r="AH367" t="str">
            <v>Sustenance</v>
          </cell>
          <cell r="AI367" t="str">
            <v>No</v>
          </cell>
          <cell r="AJ367" t="str">
            <v>Yes</v>
          </cell>
          <cell r="AK367">
            <v>1</v>
          </cell>
          <cell r="AN367" t="str">
            <v>Health &amp; Safety</v>
          </cell>
          <cell r="AO367">
            <v>3</v>
          </cell>
          <cell r="AP367" t="str">
            <v>Almost Certain</v>
          </cell>
          <cell r="AQ367">
            <v>27</v>
          </cell>
          <cell r="AT367">
            <v>0</v>
          </cell>
          <cell r="AU367" t="str">
            <v>None</v>
          </cell>
          <cell r="AV367" t="str">
            <v>FEL3 (+/- 10%)</v>
          </cell>
          <cell r="AX367" t="str">
            <v>FY2027</v>
          </cell>
          <cell r="AY367" t="str">
            <v>Unbudgeted</v>
          </cell>
          <cell r="AZ367">
            <v>0</v>
          </cell>
          <cell r="BA367">
            <v>0</v>
          </cell>
          <cell r="BB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250</v>
          </cell>
          <cell r="CH367">
            <v>0</v>
          </cell>
          <cell r="CI367">
            <v>0</v>
          </cell>
          <cell r="CJ367">
            <v>250</v>
          </cell>
          <cell r="CK367">
            <v>0</v>
          </cell>
          <cell r="CL367">
            <v>0</v>
          </cell>
          <cell r="CM367" t="str">
            <v>Not Yet Authorised</v>
          </cell>
          <cell r="CN367">
            <v>0</v>
          </cell>
          <cell r="CO367">
            <v>0</v>
          </cell>
          <cell r="CP367">
            <v>0</v>
          </cell>
          <cell r="CT367">
            <v>0</v>
          </cell>
          <cell r="CU367" t="str">
            <v>70 to 80% of the Louvers have fallen out. Potential safety risk and allows cooling tower drift</v>
          </cell>
          <cell r="CV367">
            <v>0</v>
          </cell>
          <cell r="CW367">
            <v>0</v>
          </cell>
          <cell r="CX367">
            <v>0</v>
          </cell>
          <cell r="CY367">
            <v>0</v>
          </cell>
          <cell r="CZ367">
            <v>0</v>
          </cell>
          <cell r="DA367">
            <v>0</v>
          </cell>
          <cell r="DB367">
            <v>0</v>
          </cell>
          <cell r="DC367">
            <v>0</v>
          </cell>
          <cell r="DD367">
            <v>0</v>
          </cell>
          <cell r="DE367">
            <v>0</v>
          </cell>
          <cell r="DF367">
            <v>0</v>
          </cell>
          <cell r="DG367">
            <v>0</v>
          </cell>
          <cell r="DH367">
            <v>0</v>
          </cell>
          <cell r="DI367" t="str">
            <v>Green</v>
          </cell>
          <cell r="DJ367" t="str">
            <v>Green</v>
          </cell>
          <cell r="DK367" t="str">
            <v>Green</v>
          </cell>
          <cell r="DL367" t="str">
            <v>Green</v>
          </cell>
          <cell r="DM367" t="str">
            <v>Green</v>
          </cell>
          <cell r="DN367">
            <v>0</v>
          </cell>
          <cell r="DR367" t="str">
            <v>No</v>
          </cell>
          <cell r="DS367" t="str">
            <v>Not Reportable</v>
          </cell>
          <cell r="DT367" t="str">
            <v>Not Yet Approved</v>
          </cell>
          <cell r="DU367" t="str">
            <v>Substituted</v>
          </cell>
          <cell r="DV367">
            <v>0</v>
          </cell>
          <cell r="DW367">
            <v>0</v>
          </cell>
          <cell r="DX367">
            <v>0</v>
          </cell>
          <cell r="DY367">
            <v>0</v>
          </cell>
          <cell r="DZ367">
            <v>0</v>
          </cell>
          <cell r="EA367" t="str">
            <v>Not Budgeted</v>
          </cell>
          <cell r="EB367" t="str">
            <v>New</v>
          </cell>
          <cell r="EC367" t="str">
            <v>FY2027</v>
          </cell>
          <cell r="ED367" t="str">
            <v>Not Yet Approved</v>
          </cell>
          <cell r="EE367">
            <v>0</v>
          </cell>
          <cell r="EF367">
            <v>250</v>
          </cell>
          <cell r="EG367">
            <v>0</v>
          </cell>
          <cell r="EH367">
            <v>0</v>
          </cell>
          <cell r="EI367">
            <v>0</v>
          </cell>
          <cell r="EJ367" t="str">
            <v>No</v>
          </cell>
          <cell r="EK367">
            <v>0</v>
          </cell>
          <cell r="EL367">
            <v>0</v>
          </cell>
          <cell r="EM367">
            <v>-45170</v>
          </cell>
          <cell r="EN367" t="str">
            <v>Overdue!!! - Greater than 30 days</v>
          </cell>
          <cell r="EO367">
            <v>0</v>
          </cell>
          <cell r="EP367">
            <v>0</v>
          </cell>
          <cell r="EQ367">
            <v>0</v>
          </cell>
          <cell r="ER367">
            <v>0</v>
          </cell>
          <cell r="ES367" t="str">
            <v>Neutral</v>
          </cell>
          <cell r="ET367" t="str">
            <v>Neutral</v>
          </cell>
          <cell r="EU367">
            <v>0</v>
          </cell>
          <cell r="EV367">
            <v>0</v>
          </cell>
          <cell r="EW367">
            <v>0</v>
          </cell>
          <cell r="EX367">
            <v>0</v>
          </cell>
          <cell r="EY367">
            <v>0</v>
          </cell>
          <cell r="EZ367">
            <v>250</v>
          </cell>
          <cell r="FA367">
            <v>250</v>
          </cell>
          <cell r="FB367">
            <v>0</v>
          </cell>
          <cell r="FC367">
            <v>0</v>
          </cell>
          <cell r="FD367" t="str">
            <v>n/a</v>
          </cell>
          <cell r="FE367" t="str">
            <v>&lt;$1m</v>
          </cell>
          <cell r="FF367" t="str">
            <v>n/a</v>
          </cell>
          <cell r="FG367" t="str">
            <v>n/a</v>
          </cell>
          <cell r="FH367">
            <v>0</v>
          </cell>
          <cell r="FI367">
            <v>0</v>
          </cell>
          <cell r="FJ367">
            <v>0</v>
          </cell>
          <cell r="FK367">
            <v>0</v>
          </cell>
          <cell r="FL367">
            <v>0</v>
          </cell>
          <cell r="FM367">
            <v>0</v>
          </cell>
          <cell r="FN367">
            <v>0</v>
          </cell>
          <cell r="FO367" t="str">
            <v>Included</v>
          </cell>
          <cell r="FP367">
            <v>0</v>
          </cell>
          <cell r="FQ367">
            <v>0</v>
          </cell>
          <cell r="FR367" t="b">
            <v>0</v>
          </cell>
          <cell r="FS367" t="b">
            <v>0</v>
          </cell>
          <cell r="FT367" t="b">
            <v>0</v>
          </cell>
          <cell r="FU367">
            <v>0</v>
          </cell>
          <cell r="FV367">
            <v>0</v>
          </cell>
          <cell r="FW367">
            <v>0</v>
          </cell>
        </row>
        <row r="368">
          <cell r="S368" t="str">
            <v xml:space="preserve">Oxidation Sub AC units </v>
          </cell>
          <cell r="X368" t="str">
            <v>AUD</v>
          </cell>
          <cell r="Y368" t="str">
            <v>Major</v>
          </cell>
          <cell r="Z368" t="str">
            <v>New</v>
          </cell>
          <cell r="AA368" t="str">
            <v>Rob Johnson</v>
          </cell>
          <cell r="AF368" t="str">
            <v>Sustenance</v>
          </cell>
          <cell r="AG368" t="str">
            <v>Sustenance</v>
          </cell>
          <cell r="AH368" t="str">
            <v>Sustenance</v>
          </cell>
          <cell r="AI368" t="str">
            <v>No</v>
          </cell>
          <cell r="AJ368" t="str">
            <v>No</v>
          </cell>
          <cell r="AK368">
            <v>3</v>
          </cell>
          <cell r="AN368" t="str">
            <v>Financial</v>
          </cell>
          <cell r="AO368">
            <v>3</v>
          </cell>
          <cell r="AP368" t="str">
            <v>Likely</v>
          </cell>
          <cell r="AQ368">
            <v>23</v>
          </cell>
          <cell r="AT368">
            <v>0</v>
          </cell>
          <cell r="AU368" t="str">
            <v>None</v>
          </cell>
          <cell r="AX368" t="str">
            <v>FY2027</v>
          </cell>
          <cell r="AY368" t="str">
            <v>Unbudgeted</v>
          </cell>
          <cell r="AZ368">
            <v>0</v>
          </cell>
          <cell r="BA368">
            <v>0</v>
          </cell>
          <cell r="BB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180</v>
          </cell>
          <cell r="CH368">
            <v>0</v>
          </cell>
          <cell r="CI368">
            <v>0</v>
          </cell>
          <cell r="CJ368">
            <v>180</v>
          </cell>
          <cell r="CK368">
            <v>0</v>
          </cell>
          <cell r="CL368">
            <v>0</v>
          </cell>
          <cell r="CM368" t="str">
            <v>Not Yet Authorised</v>
          </cell>
          <cell r="CN368">
            <v>0</v>
          </cell>
          <cell r="CO368">
            <v>0</v>
          </cell>
          <cell r="CP368">
            <v>0</v>
          </cell>
          <cell r="CT368">
            <v>0</v>
          </cell>
          <cell r="CV368">
            <v>0</v>
          </cell>
          <cell r="CW368">
            <v>0</v>
          </cell>
          <cell r="CX368">
            <v>0</v>
          </cell>
          <cell r="CY368">
            <v>0</v>
          </cell>
          <cell r="CZ368">
            <v>0</v>
          </cell>
          <cell r="DA368">
            <v>0</v>
          </cell>
          <cell r="DB368">
            <v>0</v>
          </cell>
          <cell r="DC368">
            <v>0</v>
          </cell>
          <cell r="DD368">
            <v>0</v>
          </cell>
          <cell r="DE368">
            <v>0</v>
          </cell>
          <cell r="DF368">
            <v>0</v>
          </cell>
          <cell r="DG368">
            <v>0</v>
          </cell>
          <cell r="DH368">
            <v>0</v>
          </cell>
          <cell r="DN368">
            <v>0</v>
          </cell>
          <cell r="DR368" t="str">
            <v>No</v>
          </cell>
          <cell r="DS368" t="str">
            <v>Not Reportable</v>
          </cell>
          <cell r="DT368" t="str">
            <v>Not Yet Approved</v>
          </cell>
          <cell r="DU368" t="str">
            <v>Substituted</v>
          </cell>
          <cell r="DV368">
            <v>0</v>
          </cell>
          <cell r="DW368">
            <v>0</v>
          </cell>
          <cell r="DX368">
            <v>0</v>
          </cell>
          <cell r="DY368">
            <v>0</v>
          </cell>
          <cell r="DZ368">
            <v>0</v>
          </cell>
          <cell r="EA368" t="str">
            <v>Not Budgeted</v>
          </cell>
          <cell r="EB368" t="str">
            <v>New</v>
          </cell>
          <cell r="EC368" t="str">
            <v>FY2027</v>
          </cell>
          <cell r="ED368" t="str">
            <v>Not Yet Approved</v>
          </cell>
          <cell r="EE368">
            <v>0</v>
          </cell>
          <cell r="EF368">
            <v>180</v>
          </cell>
          <cell r="EG368">
            <v>0</v>
          </cell>
          <cell r="EH368">
            <v>0</v>
          </cell>
          <cell r="EI368">
            <v>0</v>
          </cell>
          <cell r="EJ368" t="str">
            <v>No</v>
          </cell>
          <cell r="EK368">
            <v>0</v>
          </cell>
          <cell r="EL368">
            <v>0</v>
          </cell>
          <cell r="EM368">
            <v>-45170</v>
          </cell>
          <cell r="EN368" t="str">
            <v>Overdue!!! - Greater than 30 days</v>
          </cell>
          <cell r="EO368">
            <v>0</v>
          </cell>
          <cell r="EP368">
            <v>0</v>
          </cell>
          <cell r="EQ368">
            <v>0</v>
          </cell>
          <cell r="ER368">
            <v>0</v>
          </cell>
          <cell r="ES368" t="str">
            <v>Neutral</v>
          </cell>
          <cell r="ET368" t="str">
            <v>Neutral</v>
          </cell>
          <cell r="EU368">
            <v>0</v>
          </cell>
          <cell r="EV368">
            <v>0</v>
          </cell>
          <cell r="EW368">
            <v>0</v>
          </cell>
          <cell r="EX368">
            <v>0</v>
          </cell>
          <cell r="EY368">
            <v>0</v>
          </cell>
          <cell r="EZ368">
            <v>180</v>
          </cell>
          <cell r="FA368">
            <v>180</v>
          </cell>
          <cell r="FB368">
            <v>0</v>
          </cell>
          <cell r="FC368">
            <v>0</v>
          </cell>
          <cell r="FD368" t="str">
            <v>n/a</v>
          </cell>
          <cell r="FE368" t="str">
            <v>&lt;$1m</v>
          </cell>
          <cell r="FF368" t="str">
            <v>n/a</v>
          </cell>
          <cell r="FG368" t="str">
            <v>n/a</v>
          </cell>
          <cell r="FH368">
            <v>0</v>
          </cell>
          <cell r="FI368">
            <v>0</v>
          </cell>
          <cell r="FJ368">
            <v>0</v>
          </cell>
          <cell r="FK368">
            <v>0</v>
          </cell>
          <cell r="FL368">
            <v>0</v>
          </cell>
          <cell r="FM368">
            <v>0</v>
          </cell>
          <cell r="FN368">
            <v>0</v>
          </cell>
          <cell r="FO368" t="str">
            <v>Excluded</v>
          </cell>
          <cell r="FP368">
            <v>0</v>
          </cell>
          <cell r="FQ368">
            <v>0</v>
          </cell>
          <cell r="FR368" t="b">
            <v>0</v>
          </cell>
          <cell r="FS368" t="b">
            <v>0</v>
          </cell>
          <cell r="FT368" t="b">
            <v>0</v>
          </cell>
          <cell r="FU368">
            <v>0</v>
          </cell>
          <cell r="FV368">
            <v>0</v>
          </cell>
          <cell r="FW368">
            <v>0</v>
          </cell>
        </row>
        <row r="369">
          <cell r="S369" t="str">
            <v xml:space="preserve">RFS , general, droplet Sep.,  rebrick works </v>
          </cell>
          <cell r="X369" t="str">
            <v>AUD</v>
          </cell>
          <cell r="Y369" t="str">
            <v>Major</v>
          </cell>
          <cell r="Z369" t="str">
            <v>New</v>
          </cell>
          <cell r="AA369" t="str">
            <v>Rob Johnson</v>
          </cell>
          <cell r="AF369" t="str">
            <v>Sustenance</v>
          </cell>
          <cell r="AG369" t="str">
            <v>Sustenance</v>
          </cell>
          <cell r="AH369" t="str">
            <v>Sustenance</v>
          </cell>
          <cell r="AI369" t="str">
            <v>No</v>
          </cell>
          <cell r="AJ369" t="str">
            <v>Yes</v>
          </cell>
          <cell r="AK369">
            <v>1</v>
          </cell>
          <cell r="AN369" t="str">
            <v>Financial</v>
          </cell>
          <cell r="AO369">
            <v>3</v>
          </cell>
          <cell r="AP369" t="str">
            <v>Likely</v>
          </cell>
          <cell r="AQ369">
            <v>23</v>
          </cell>
          <cell r="AT369">
            <v>0</v>
          </cell>
          <cell r="AU369" t="str">
            <v>None</v>
          </cell>
          <cell r="AX369" t="str">
            <v>FY2027</v>
          </cell>
          <cell r="AY369" t="str">
            <v>Unbudgeted</v>
          </cell>
          <cell r="AZ369">
            <v>0</v>
          </cell>
          <cell r="BA369">
            <v>0</v>
          </cell>
          <cell r="BB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350</v>
          </cell>
          <cell r="CH369">
            <v>0</v>
          </cell>
          <cell r="CI369">
            <v>0</v>
          </cell>
          <cell r="CJ369">
            <v>350</v>
          </cell>
          <cell r="CK369">
            <v>0</v>
          </cell>
          <cell r="CL369">
            <v>0</v>
          </cell>
          <cell r="CM369" t="str">
            <v>Not Yet Authorised</v>
          </cell>
          <cell r="CN369">
            <v>0</v>
          </cell>
          <cell r="CO369">
            <v>0</v>
          </cell>
          <cell r="CP369">
            <v>0</v>
          </cell>
          <cell r="CT369">
            <v>0</v>
          </cell>
          <cell r="CU369" t="str">
            <v>Glencore works</v>
          </cell>
          <cell r="CV369" t="str">
            <v>Glencore works</v>
          </cell>
          <cell r="CW369">
            <v>0</v>
          </cell>
          <cell r="CX369">
            <v>0</v>
          </cell>
          <cell r="CY369">
            <v>0</v>
          </cell>
          <cell r="CZ369">
            <v>0</v>
          </cell>
          <cell r="DA369">
            <v>0</v>
          </cell>
          <cell r="DB369">
            <v>0</v>
          </cell>
          <cell r="DC369">
            <v>0</v>
          </cell>
          <cell r="DD369">
            <v>0</v>
          </cell>
          <cell r="DE369">
            <v>0</v>
          </cell>
          <cell r="DF369">
            <v>0</v>
          </cell>
          <cell r="DG369">
            <v>0</v>
          </cell>
          <cell r="DH369">
            <v>0</v>
          </cell>
          <cell r="DN369">
            <v>0</v>
          </cell>
          <cell r="DR369" t="str">
            <v>No</v>
          </cell>
          <cell r="DS369" t="str">
            <v>Not Reportable</v>
          </cell>
          <cell r="DT369" t="str">
            <v>Not Yet Approved</v>
          </cell>
          <cell r="DU369" t="str">
            <v>Substituted</v>
          </cell>
          <cell r="DV369">
            <v>0</v>
          </cell>
          <cell r="DW369">
            <v>0</v>
          </cell>
          <cell r="DX369">
            <v>0</v>
          </cell>
          <cell r="DY369">
            <v>0</v>
          </cell>
          <cell r="DZ369">
            <v>0</v>
          </cell>
          <cell r="EA369" t="str">
            <v>Not Budgeted</v>
          </cell>
          <cell r="EB369" t="str">
            <v>New</v>
          </cell>
          <cell r="EC369" t="str">
            <v>FY2027</v>
          </cell>
          <cell r="ED369" t="str">
            <v>Not Yet Approved</v>
          </cell>
          <cell r="EE369">
            <v>0</v>
          </cell>
          <cell r="EF369">
            <v>350</v>
          </cell>
          <cell r="EG369">
            <v>0</v>
          </cell>
          <cell r="EH369">
            <v>0</v>
          </cell>
          <cell r="EI369">
            <v>0</v>
          </cell>
          <cell r="EJ369" t="str">
            <v>No</v>
          </cell>
          <cell r="EK369">
            <v>0</v>
          </cell>
          <cell r="EL369">
            <v>0</v>
          </cell>
          <cell r="EM369">
            <v>-45170</v>
          </cell>
          <cell r="EN369" t="str">
            <v>Overdue!!! - Greater than 30 days</v>
          </cell>
          <cell r="EO369">
            <v>0</v>
          </cell>
          <cell r="EP369">
            <v>0</v>
          </cell>
          <cell r="EQ369">
            <v>0</v>
          </cell>
          <cell r="ER369">
            <v>0</v>
          </cell>
          <cell r="ES369" t="str">
            <v>Neutral</v>
          </cell>
          <cell r="ET369" t="str">
            <v>Neutral</v>
          </cell>
          <cell r="EU369">
            <v>0</v>
          </cell>
          <cell r="EV369">
            <v>0</v>
          </cell>
          <cell r="EW369">
            <v>0</v>
          </cell>
          <cell r="EX369">
            <v>0</v>
          </cell>
          <cell r="EY369">
            <v>0</v>
          </cell>
          <cell r="EZ369">
            <v>350</v>
          </cell>
          <cell r="FA369">
            <v>350</v>
          </cell>
          <cell r="FB369">
            <v>0</v>
          </cell>
          <cell r="FC369">
            <v>0</v>
          </cell>
          <cell r="FD369" t="str">
            <v>n/a</v>
          </cell>
          <cell r="FE369" t="str">
            <v>&lt;$1m</v>
          </cell>
          <cell r="FF369" t="str">
            <v>n/a</v>
          </cell>
          <cell r="FG369" t="str">
            <v>n/a</v>
          </cell>
          <cell r="FH369">
            <v>0</v>
          </cell>
          <cell r="FI369">
            <v>0</v>
          </cell>
          <cell r="FJ369">
            <v>0</v>
          </cell>
          <cell r="FK369">
            <v>0</v>
          </cell>
          <cell r="FL369">
            <v>0</v>
          </cell>
          <cell r="FM369">
            <v>0</v>
          </cell>
          <cell r="FN369">
            <v>0</v>
          </cell>
          <cell r="FO369" t="str">
            <v>Excluded</v>
          </cell>
          <cell r="FP369">
            <v>0</v>
          </cell>
          <cell r="FQ369">
            <v>0</v>
          </cell>
          <cell r="FR369" t="b">
            <v>0</v>
          </cell>
          <cell r="FS369" t="b">
            <v>0</v>
          </cell>
          <cell r="FT369" t="b">
            <v>0</v>
          </cell>
          <cell r="FU369">
            <v>0</v>
          </cell>
          <cell r="FV369">
            <v>0</v>
          </cell>
          <cell r="FW369">
            <v>0</v>
          </cell>
        </row>
        <row r="370">
          <cell r="S370" t="str">
            <v>Safety Showers System:New feed water pipework</v>
          </cell>
          <cell r="X370" t="str">
            <v>AUD</v>
          </cell>
          <cell r="Y370" t="str">
            <v>Major</v>
          </cell>
          <cell r="Z370" t="str">
            <v>New</v>
          </cell>
          <cell r="AA370" t="str">
            <v>Rob Johnson</v>
          </cell>
          <cell r="AF370" t="str">
            <v>Sustenance</v>
          </cell>
          <cell r="AG370" t="str">
            <v>Sustenance</v>
          </cell>
          <cell r="AH370" t="str">
            <v>Sustenance</v>
          </cell>
          <cell r="AI370" t="str">
            <v>No</v>
          </cell>
          <cell r="AJ370" t="str">
            <v>No</v>
          </cell>
          <cell r="AK370">
            <v>1</v>
          </cell>
          <cell r="AN370" t="str">
            <v>Health &amp; Safety</v>
          </cell>
          <cell r="AO370">
            <v>5</v>
          </cell>
          <cell r="AP370" t="str">
            <v>Unlikely</v>
          </cell>
          <cell r="AQ370">
            <v>25</v>
          </cell>
          <cell r="AT370">
            <v>0</v>
          </cell>
          <cell r="AU370" t="str">
            <v>None</v>
          </cell>
          <cell r="AX370" t="str">
            <v>FY2027</v>
          </cell>
          <cell r="AY370" t="str">
            <v>Unbudgeted</v>
          </cell>
          <cell r="AZ370">
            <v>0</v>
          </cell>
          <cell r="BA370">
            <v>0</v>
          </cell>
          <cell r="BB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100</v>
          </cell>
          <cell r="CH370">
            <v>0</v>
          </cell>
          <cell r="CI370">
            <v>0</v>
          </cell>
          <cell r="CJ370">
            <v>100</v>
          </cell>
          <cell r="CK370">
            <v>0</v>
          </cell>
          <cell r="CL370">
            <v>0</v>
          </cell>
          <cell r="CM370" t="str">
            <v>Not Yet Authorised</v>
          </cell>
          <cell r="CN370">
            <v>0</v>
          </cell>
          <cell r="CO370">
            <v>0</v>
          </cell>
          <cell r="CP370">
            <v>0</v>
          </cell>
          <cell r="CT370">
            <v>0</v>
          </cell>
          <cell r="CV370">
            <v>0</v>
          </cell>
          <cell r="CW370">
            <v>0</v>
          </cell>
          <cell r="CX370">
            <v>0</v>
          </cell>
          <cell r="CY370">
            <v>0</v>
          </cell>
          <cell r="CZ370">
            <v>0</v>
          </cell>
          <cell r="DA370">
            <v>0</v>
          </cell>
          <cell r="DB370">
            <v>0</v>
          </cell>
          <cell r="DC370">
            <v>0</v>
          </cell>
          <cell r="DD370">
            <v>0</v>
          </cell>
          <cell r="DE370">
            <v>0</v>
          </cell>
          <cell r="DF370">
            <v>0</v>
          </cell>
          <cell r="DG370">
            <v>0</v>
          </cell>
          <cell r="DH370">
            <v>0</v>
          </cell>
          <cell r="DN370">
            <v>0</v>
          </cell>
          <cell r="DR370" t="str">
            <v>No</v>
          </cell>
          <cell r="DS370" t="str">
            <v>Not Reportable</v>
          </cell>
          <cell r="DT370" t="str">
            <v>Not Yet Approved</v>
          </cell>
          <cell r="DU370" t="str">
            <v>Substituted</v>
          </cell>
          <cell r="DV370">
            <v>0</v>
          </cell>
          <cell r="DW370">
            <v>0</v>
          </cell>
          <cell r="DX370">
            <v>0</v>
          </cell>
          <cell r="DY370">
            <v>0</v>
          </cell>
          <cell r="DZ370">
            <v>0</v>
          </cell>
          <cell r="EA370" t="str">
            <v>Not Budgeted</v>
          </cell>
          <cell r="EB370" t="str">
            <v>New</v>
          </cell>
          <cell r="EC370" t="str">
            <v>FY2027</v>
          </cell>
          <cell r="ED370" t="str">
            <v>Not Yet Approved</v>
          </cell>
          <cell r="EE370">
            <v>0</v>
          </cell>
          <cell r="EF370">
            <v>100</v>
          </cell>
          <cell r="EG370">
            <v>0</v>
          </cell>
          <cell r="EH370">
            <v>0</v>
          </cell>
          <cell r="EI370">
            <v>0</v>
          </cell>
          <cell r="EJ370" t="str">
            <v>No</v>
          </cell>
          <cell r="EK370">
            <v>0</v>
          </cell>
          <cell r="EL370">
            <v>0</v>
          </cell>
          <cell r="EM370">
            <v>-45170</v>
          </cell>
          <cell r="EN370" t="str">
            <v>Overdue!!! - Greater than 30 days</v>
          </cell>
          <cell r="EO370">
            <v>0</v>
          </cell>
          <cell r="EP370">
            <v>0</v>
          </cell>
          <cell r="EQ370">
            <v>0</v>
          </cell>
          <cell r="ER370">
            <v>0</v>
          </cell>
          <cell r="ES370" t="str">
            <v>Neutral</v>
          </cell>
          <cell r="ET370" t="str">
            <v>Neutral</v>
          </cell>
          <cell r="EU370">
            <v>0</v>
          </cell>
          <cell r="EV370">
            <v>0</v>
          </cell>
          <cell r="EW370">
            <v>0</v>
          </cell>
          <cell r="EX370">
            <v>0</v>
          </cell>
          <cell r="EY370">
            <v>0</v>
          </cell>
          <cell r="EZ370">
            <v>100</v>
          </cell>
          <cell r="FA370">
            <v>100</v>
          </cell>
          <cell r="FB370">
            <v>0</v>
          </cell>
          <cell r="FC370">
            <v>0</v>
          </cell>
          <cell r="FD370" t="str">
            <v>n/a</v>
          </cell>
          <cell r="FE370" t="str">
            <v>&lt;$1m</v>
          </cell>
          <cell r="FF370" t="str">
            <v>n/a</v>
          </cell>
          <cell r="FG370" t="str">
            <v>n/a</v>
          </cell>
          <cell r="FH370">
            <v>0</v>
          </cell>
          <cell r="FI370">
            <v>0</v>
          </cell>
          <cell r="FJ370">
            <v>0</v>
          </cell>
          <cell r="FK370">
            <v>0</v>
          </cell>
          <cell r="FL370">
            <v>0</v>
          </cell>
          <cell r="FM370">
            <v>0</v>
          </cell>
          <cell r="FN370">
            <v>0</v>
          </cell>
          <cell r="FO370" t="str">
            <v>Included</v>
          </cell>
          <cell r="FP370">
            <v>0</v>
          </cell>
          <cell r="FQ370">
            <v>0</v>
          </cell>
          <cell r="FR370" t="b">
            <v>0</v>
          </cell>
          <cell r="FS370" t="b">
            <v>0</v>
          </cell>
          <cell r="FT370" t="b">
            <v>0</v>
          </cell>
          <cell r="FU370">
            <v>0</v>
          </cell>
          <cell r="FV370">
            <v>0</v>
          </cell>
          <cell r="FW370">
            <v>0</v>
          </cell>
        </row>
        <row r="371">
          <cell r="S371" t="str">
            <v>Roads Buildings and Ancillaries - Stage 3</v>
          </cell>
          <cell r="X371" t="str">
            <v>AUD</v>
          </cell>
          <cell r="Y371" t="str">
            <v>Major</v>
          </cell>
          <cell r="Z371" t="str">
            <v>New</v>
          </cell>
          <cell r="AA371" t="str">
            <v>Rob Johnson</v>
          </cell>
          <cell r="AF371" t="str">
            <v>Sustenance</v>
          </cell>
          <cell r="AG371" t="str">
            <v>Sustenance</v>
          </cell>
          <cell r="AH371" t="str">
            <v>Sustenance</v>
          </cell>
          <cell r="AI371" t="str">
            <v>No</v>
          </cell>
          <cell r="AJ371" t="str">
            <v>No</v>
          </cell>
          <cell r="AK371">
            <v>3</v>
          </cell>
          <cell r="AN371" t="str">
            <v>Health &amp; Safety</v>
          </cell>
          <cell r="AO371">
            <v>3</v>
          </cell>
          <cell r="AP371" t="str">
            <v>Likely</v>
          </cell>
          <cell r="AQ371">
            <v>23</v>
          </cell>
          <cell r="AT371">
            <v>0</v>
          </cell>
          <cell r="AU371" t="str">
            <v>None</v>
          </cell>
          <cell r="AX371" t="str">
            <v>FY2027</v>
          </cell>
          <cell r="AY371" t="str">
            <v>Unbudgeted</v>
          </cell>
          <cell r="AZ371">
            <v>0</v>
          </cell>
          <cell r="BA371">
            <v>0</v>
          </cell>
          <cell r="BB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150</v>
          </cell>
          <cell r="CH371">
            <v>0</v>
          </cell>
          <cell r="CI371">
            <v>0</v>
          </cell>
          <cell r="CJ371">
            <v>150</v>
          </cell>
          <cell r="CK371">
            <v>0</v>
          </cell>
          <cell r="CL371">
            <v>0</v>
          </cell>
          <cell r="CM371" t="str">
            <v>Not Yet Authorised</v>
          </cell>
          <cell r="CN371">
            <v>0</v>
          </cell>
          <cell r="CO371">
            <v>0</v>
          </cell>
          <cell r="CP371">
            <v>0</v>
          </cell>
          <cell r="CT371">
            <v>0</v>
          </cell>
          <cell r="CU371" t="str">
            <v>Staged repairs to the degrading bitumen road</v>
          </cell>
          <cell r="CV371">
            <v>0</v>
          </cell>
          <cell r="CW371">
            <v>0</v>
          </cell>
          <cell r="CX371">
            <v>0</v>
          </cell>
          <cell r="CY371">
            <v>0</v>
          </cell>
          <cell r="CZ371">
            <v>0</v>
          </cell>
          <cell r="DA371">
            <v>0</v>
          </cell>
          <cell r="DB371">
            <v>0</v>
          </cell>
          <cell r="DC371">
            <v>0</v>
          </cell>
          <cell r="DD371">
            <v>0</v>
          </cell>
          <cell r="DE371">
            <v>0</v>
          </cell>
          <cell r="DF371">
            <v>0</v>
          </cell>
          <cell r="DG371">
            <v>0</v>
          </cell>
          <cell r="DH371">
            <v>0</v>
          </cell>
          <cell r="DN371">
            <v>0</v>
          </cell>
          <cell r="DR371" t="str">
            <v>No</v>
          </cell>
          <cell r="DS371" t="str">
            <v>Not Reportable</v>
          </cell>
          <cell r="DT371" t="str">
            <v>Not Yet Approved</v>
          </cell>
          <cell r="DU371" t="str">
            <v>Substituted</v>
          </cell>
          <cell r="DV371">
            <v>0</v>
          </cell>
          <cell r="DW371">
            <v>0</v>
          </cell>
          <cell r="DX371">
            <v>0</v>
          </cell>
          <cell r="DY371">
            <v>0</v>
          </cell>
          <cell r="DZ371">
            <v>0</v>
          </cell>
          <cell r="EA371" t="str">
            <v>Not Budgeted</v>
          </cell>
          <cell r="EB371" t="str">
            <v>New</v>
          </cell>
          <cell r="EC371" t="str">
            <v>FY2027</v>
          </cell>
          <cell r="ED371" t="str">
            <v>Not Yet Approved</v>
          </cell>
          <cell r="EE371">
            <v>0</v>
          </cell>
          <cell r="EF371">
            <v>150</v>
          </cell>
          <cell r="EG371">
            <v>0</v>
          </cell>
          <cell r="EH371">
            <v>0</v>
          </cell>
          <cell r="EI371">
            <v>0</v>
          </cell>
          <cell r="EJ371" t="str">
            <v>No</v>
          </cell>
          <cell r="EK371">
            <v>0</v>
          </cell>
          <cell r="EL371">
            <v>0</v>
          </cell>
          <cell r="EM371">
            <v>-45170</v>
          </cell>
          <cell r="EN371" t="str">
            <v>Overdue!!! - Greater than 30 days</v>
          </cell>
          <cell r="EO371">
            <v>0</v>
          </cell>
          <cell r="EP371">
            <v>0</v>
          </cell>
          <cell r="EQ371">
            <v>0</v>
          </cell>
          <cell r="ER371">
            <v>0</v>
          </cell>
          <cell r="ES371" t="str">
            <v>Neutral</v>
          </cell>
          <cell r="ET371" t="str">
            <v>Neutral</v>
          </cell>
          <cell r="EU371">
            <v>0</v>
          </cell>
          <cell r="EV371">
            <v>0</v>
          </cell>
          <cell r="EW371">
            <v>0</v>
          </cell>
          <cell r="EX371">
            <v>0</v>
          </cell>
          <cell r="EY371">
            <v>0</v>
          </cell>
          <cell r="EZ371">
            <v>150</v>
          </cell>
          <cell r="FA371">
            <v>150</v>
          </cell>
          <cell r="FB371">
            <v>0</v>
          </cell>
          <cell r="FC371">
            <v>0</v>
          </cell>
          <cell r="FD371" t="str">
            <v>n/a</v>
          </cell>
          <cell r="FE371" t="str">
            <v>&lt;$1m</v>
          </cell>
          <cell r="FF371" t="str">
            <v>n/a</v>
          </cell>
          <cell r="FG371" t="str">
            <v>n/a</v>
          </cell>
          <cell r="FH371">
            <v>0</v>
          </cell>
          <cell r="FI371">
            <v>0</v>
          </cell>
          <cell r="FJ371">
            <v>0</v>
          </cell>
          <cell r="FK371">
            <v>0</v>
          </cell>
          <cell r="FL371">
            <v>0</v>
          </cell>
          <cell r="FM371">
            <v>0</v>
          </cell>
          <cell r="FN371">
            <v>0</v>
          </cell>
          <cell r="FO371" t="str">
            <v>Included</v>
          </cell>
          <cell r="FP371">
            <v>0</v>
          </cell>
          <cell r="FQ371">
            <v>0</v>
          </cell>
          <cell r="FR371" t="b">
            <v>0</v>
          </cell>
          <cell r="FS371" t="b">
            <v>0</v>
          </cell>
          <cell r="FT371" t="b">
            <v>0</v>
          </cell>
          <cell r="FU371">
            <v>0</v>
          </cell>
          <cell r="FV371">
            <v>0</v>
          </cell>
          <cell r="FW371">
            <v>0</v>
          </cell>
        </row>
        <row r="372">
          <cell r="R372" t="str">
            <v>MI-18-1069</v>
          </cell>
          <cell r="S372" t="str">
            <v>Structural remedial works - sulphur storage and melting - Stage 2 of 5</v>
          </cell>
          <cell r="X372" t="str">
            <v>AUD</v>
          </cell>
          <cell r="Y372" t="str">
            <v>Major</v>
          </cell>
          <cell r="Z372" t="str">
            <v>New</v>
          </cell>
          <cell r="AA372" t="str">
            <v>Rob Johnson</v>
          </cell>
          <cell r="AF372" t="str">
            <v>Sustenance</v>
          </cell>
          <cell r="AG372" t="str">
            <v>Sustenance</v>
          </cell>
          <cell r="AH372" t="str">
            <v>Sustenance</v>
          </cell>
          <cell r="AI372" t="str">
            <v>No</v>
          </cell>
          <cell r="AJ372" t="str">
            <v>No</v>
          </cell>
          <cell r="AK372">
            <v>1</v>
          </cell>
          <cell r="AN372" t="str">
            <v>Health &amp; Safety</v>
          </cell>
          <cell r="AO372">
            <v>3</v>
          </cell>
          <cell r="AP372" t="str">
            <v>Likely</v>
          </cell>
          <cell r="AQ372">
            <v>23</v>
          </cell>
          <cell r="AT372">
            <v>0</v>
          </cell>
          <cell r="AU372" t="str">
            <v>None</v>
          </cell>
          <cell r="AX372" t="str">
            <v>FY2027</v>
          </cell>
          <cell r="AY372" t="str">
            <v>Unbudgeted</v>
          </cell>
          <cell r="AZ372">
            <v>0</v>
          </cell>
          <cell r="BA372">
            <v>0</v>
          </cell>
          <cell r="BB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200</v>
          </cell>
          <cell r="CH372">
            <v>0</v>
          </cell>
          <cell r="CI372">
            <v>0</v>
          </cell>
          <cell r="CJ372">
            <v>200</v>
          </cell>
          <cell r="CK372">
            <v>0</v>
          </cell>
          <cell r="CL372">
            <v>0</v>
          </cell>
          <cell r="CM372" t="str">
            <v>Not Yet Authorised</v>
          </cell>
          <cell r="CN372">
            <v>0</v>
          </cell>
          <cell r="CO372">
            <v>0</v>
          </cell>
          <cell r="CP372">
            <v>0</v>
          </cell>
          <cell r="CT372">
            <v>0</v>
          </cell>
          <cell r="CV372">
            <v>0</v>
          </cell>
          <cell r="CW372">
            <v>0</v>
          </cell>
          <cell r="CX372">
            <v>0</v>
          </cell>
          <cell r="CY372">
            <v>0</v>
          </cell>
          <cell r="CZ372">
            <v>0</v>
          </cell>
          <cell r="DA372">
            <v>0</v>
          </cell>
          <cell r="DB372">
            <v>0</v>
          </cell>
          <cell r="DC372">
            <v>0</v>
          </cell>
          <cell r="DD372">
            <v>0</v>
          </cell>
          <cell r="DE372">
            <v>0</v>
          </cell>
          <cell r="DF372">
            <v>0</v>
          </cell>
          <cell r="DG372">
            <v>0</v>
          </cell>
          <cell r="DH372">
            <v>0</v>
          </cell>
          <cell r="DN372">
            <v>0</v>
          </cell>
          <cell r="DR372" t="str">
            <v>No</v>
          </cell>
          <cell r="DS372" t="str">
            <v>Not Reportable</v>
          </cell>
          <cell r="DT372" t="str">
            <v>Not Yet Approved</v>
          </cell>
          <cell r="DU372" t="str">
            <v>Substituted</v>
          </cell>
          <cell r="DV372">
            <v>0</v>
          </cell>
          <cell r="DW372">
            <v>0</v>
          </cell>
          <cell r="DX372">
            <v>0</v>
          </cell>
          <cell r="DY372">
            <v>0</v>
          </cell>
          <cell r="DZ372">
            <v>0</v>
          </cell>
          <cell r="EA372" t="str">
            <v>Not Budgeted</v>
          </cell>
          <cell r="EB372" t="str">
            <v>New</v>
          </cell>
          <cell r="EC372" t="str">
            <v>FY2027</v>
          </cell>
          <cell r="ED372" t="str">
            <v>Not Yet Approved</v>
          </cell>
          <cell r="EE372">
            <v>0</v>
          </cell>
          <cell r="EF372">
            <v>200</v>
          </cell>
          <cell r="EG372">
            <v>0</v>
          </cell>
          <cell r="EH372">
            <v>0</v>
          </cell>
          <cell r="EI372">
            <v>0</v>
          </cell>
          <cell r="EJ372" t="str">
            <v>No</v>
          </cell>
          <cell r="EK372">
            <v>0</v>
          </cell>
          <cell r="EL372">
            <v>0</v>
          </cell>
          <cell r="EM372">
            <v>-45170</v>
          </cell>
          <cell r="EN372" t="str">
            <v>Overdue!!! - Greater than 30 days</v>
          </cell>
          <cell r="EO372">
            <v>0</v>
          </cell>
          <cell r="EP372">
            <v>0</v>
          </cell>
          <cell r="EQ372">
            <v>0</v>
          </cell>
          <cell r="ER372">
            <v>0</v>
          </cell>
          <cell r="ES372" t="str">
            <v>Neutral</v>
          </cell>
          <cell r="ET372" t="str">
            <v>Neutral</v>
          </cell>
          <cell r="EU372">
            <v>0</v>
          </cell>
          <cell r="EV372">
            <v>0</v>
          </cell>
          <cell r="EW372">
            <v>0</v>
          </cell>
          <cell r="EX372">
            <v>0</v>
          </cell>
          <cell r="EY372">
            <v>0</v>
          </cell>
          <cell r="EZ372">
            <v>200</v>
          </cell>
          <cell r="FA372">
            <v>200</v>
          </cell>
          <cell r="FB372">
            <v>0</v>
          </cell>
          <cell r="FC372">
            <v>0</v>
          </cell>
          <cell r="FD372" t="str">
            <v>n/a</v>
          </cell>
          <cell r="FE372" t="str">
            <v>&lt;$1m</v>
          </cell>
          <cell r="FF372" t="str">
            <v>n/a</v>
          </cell>
          <cell r="FG372" t="str">
            <v>n/a</v>
          </cell>
          <cell r="FH372">
            <v>0</v>
          </cell>
          <cell r="FI372">
            <v>0</v>
          </cell>
          <cell r="FJ372">
            <v>0</v>
          </cell>
          <cell r="FK372">
            <v>0</v>
          </cell>
          <cell r="FL372">
            <v>0</v>
          </cell>
          <cell r="FM372">
            <v>0</v>
          </cell>
          <cell r="FN372">
            <v>0</v>
          </cell>
          <cell r="FO372" t="str">
            <v>Included</v>
          </cell>
          <cell r="FP372">
            <v>0</v>
          </cell>
          <cell r="FQ372">
            <v>0</v>
          </cell>
          <cell r="FR372" t="b">
            <v>0</v>
          </cell>
          <cell r="FS372" t="b">
            <v>0</v>
          </cell>
          <cell r="FT372" t="b">
            <v>0</v>
          </cell>
          <cell r="FU372">
            <v>0</v>
          </cell>
          <cell r="FV372">
            <v>0</v>
          </cell>
          <cell r="FW372">
            <v>0</v>
          </cell>
        </row>
        <row r="373">
          <cell r="S373" t="str">
            <v xml:space="preserve">Secondary  Sub AC units </v>
          </cell>
          <cell r="X373" t="str">
            <v>AUD</v>
          </cell>
          <cell r="Y373" t="str">
            <v>Major</v>
          </cell>
          <cell r="Z373" t="str">
            <v>New</v>
          </cell>
          <cell r="AA373" t="str">
            <v>Rob Johnson</v>
          </cell>
          <cell r="AF373" t="str">
            <v>Sustenance</v>
          </cell>
          <cell r="AG373" t="str">
            <v>Sustenance</v>
          </cell>
          <cell r="AH373" t="str">
            <v>Sustenance</v>
          </cell>
          <cell r="AI373" t="str">
            <v>No</v>
          </cell>
          <cell r="AJ373" t="str">
            <v>No</v>
          </cell>
          <cell r="AK373">
            <v>3</v>
          </cell>
          <cell r="AN373" t="str">
            <v>Financial</v>
          </cell>
          <cell r="AO373">
            <v>3</v>
          </cell>
          <cell r="AP373" t="str">
            <v>Likely</v>
          </cell>
          <cell r="AQ373">
            <v>23</v>
          </cell>
          <cell r="AT373">
            <v>0</v>
          </cell>
          <cell r="AU373" t="str">
            <v>None</v>
          </cell>
          <cell r="AX373" t="str">
            <v>FY2027</v>
          </cell>
          <cell r="AY373" t="str">
            <v>Unbudgeted</v>
          </cell>
          <cell r="AZ373">
            <v>0</v>
          </cell>
          <cell r="BA373">
            <v>0</v>
          </cell>
          <cell r="BB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90</v>
          </cell>
          <cell r="CH373">
            <v>0</v>
          </cell>
          <cell r="CI373">
            <v>0</v>
          </cell>
          <cell r="CJ373">
            <v>90</v>
          </cell>
          <cell r="CK373">
            <v>0</v>
          </cell>
          <cell r="CL373">
            <v>0</v>
          </cell>
          <cell r="CM373" t="str">
            <v>Not Yet Authorised</v>
          </cell>
          <cell r="CN373">
            <v>0</v>
          </cell>
          <cell r="CO373">
            <v>0</v>
          </cell>
          <cell r="CP373">
            <v>0</v>
          </cell>
          <cell r="CT373">
            <v>0</v>
          </cell>
          <cell r="CV373">
            <v>0</v>
          </cell>
          <cell r="CW373">
            <v>0</v>
          </cell>
          <cell r="CX373">
            <v>0</v>
          </cell>
          <cell r="CY373">
            <v>0</v>
          </cell>
          <cell r="CZ373">
            <v>0</v>
          </cell>
          <cell r="DA373">
            <v>0</v>
          </cell>
          <cell r="DB373">
            <v>0</v>
          </cell>
          <cell r="DC373">
            <v>0</v>
          </cell>
          <cell r="DD373">
            <v>0</v>
          </cell>
          <cell r="DE373">
            <v>0</v>
          </cell>
          <cell r="DF373">
            <v>0</v>
          </cell>
          <cell r="DG373">
            <v>0</v>
          </cell>
          <cell r="DH373">
            <v>0</v>
          </cell>
          <cell r="DN373">
            <v>0</v>
          </cell>
          <cell r="DR373" t="str">
            <v>No</v>
          </cell>
          <cell r="DS373" t="str">
            <v>Not Reportable</v>
          </cell>
          <cell r="DT373" t="str">
            <v>Not Yet Approved</v>
          </cell>
          <cell r="DU373" t="str">
            <v>Substituted</v>
          </cell>
          <cell r="DV373">
            <v>0</v>
          </cell>
          <cell r="DW373">
            <v>0</v>
          </cell>
          <cell r="DX373">
            <v>0</v>
          </cell>
          <cell r="DY373">
            <v>0</v>
          </cell>
          <cell r="DZ373">
            <v>0</v>
          </cell>
          <cell r="EA373" t="str">
            <v>Not Budgeted</v>
          </cell>
          <cell r="EB373" t="str">
            <v>New</v>
          </cell>
          <cell r="EC373" t="str">
            <v>FY2027</v>
          </cell>
          <cell r="ED373" t="str">
            <v>Not Yet Approved</v>
          </cell>
          <cell r="EE373">
            <v>0</v>
          </cell>
          <cell r="EF373">
            <v>90</v>
          </cell>
          <cell r="EG373">
            <v>0</v>
          </cell>
          <cell r="EH373">
            <v>0</v>
          </cell>
          <cell r="EI373">
            <v>0</v>
          </cell>
          <cell r="EJ373" t="str">
            <v>No</v>
          </cell>
          <cell r="EK373">
            <v>0</v>
          </cell>
          <cell r="EL373">
            <v>0</v>
          </cell>
          <cell r="EM373">
            <v>-45170</v>
          </cell>
          <cell r="EN373" t="str">
            <v>Overdue!!! - Greater than 30 days</v>
          </cell>
          <cell r="EO373">
            <v>0</v>
          </cell>
          <cell r="EP373">
            <v>0</v>
          </cell>
          <cell r="EQ373">
            <v>0</v>
          </cell>
          <cell r="ER373">
            <v>0</v>
          </cell>
          <cell r="ES373" t="str">
            <v>Neutral</v>
          </cell>
          <cell r="ET373" t="str">
            <v>Neutral</v>
          </cell>
          <cell r="EU373">
            <v>0</v>
          </cell>
          <cell r="EV373">
            <v>0</v>
          </cell>
          <cell r="EW373">
            <v>0</v>
          </cell>
          <cell r="EX373">
            <v>0</v>
          </cell>
          <cell r="EY373">
            <v>0</v>
          </cell>
          <cell r="EZ373">
            <v>90</v>
          </cell>
          <cell r="FA373">
            <v>90</v>
          </cell>
          <cell r="FB373">
            <v>0</v>
          </cell>
          <cell r="FC373">
            <v>0</v>
          </cell>
          <cell r="FD373" t="str">
            <v>n/a</v>
          </cell>
          <cell r="FE373" t="str">
            <v>&lt;$1m</v>
          </cell>
          <cell r="FF373" t="str">
            <v>n/a</v>
          </cell>
          <cell r="FG373" t="str">
            <v>n/a</v>
          </cell>
          <cell r="FH373">
            <v>0</v>
          </cell>
          <cell r="FI373">
            <v>0</v>
          </cell>
          <cell r="FJ373">
            <v>0</v>
          </cell>
          <cell r="FK373">
            <v>0</v>
          </cell>
          <cell r="FL373">
            <v>0</v>
          </cell>
          <cell r="FM373">
            <v>0</v>
          </cell>
          <cell r="FN373">
            <v>0</v>
          </cell>
          <cell r="FO373" t="str">
            <v>Excluded</v>
          </cell>
          <cell r="FP373">
            <v>0</v>
          </cell>
          <cell r="FQ373">
            <v>0</v>
          </cell>
          <cell r="FR373" t="b">
            <v>0</v>
          </cell>
          <cell r="FS373" t="b">
            <v>0</v>
          </cell>
          <cell r="FT373" t="b">
            <v>0</v>
          </cell>
          <cell r="FU373">
            <v>0</v>
          </cell>
          <cell r="FV373">
            <v>0</v>
          </cell>
          <cell r="FW373">
            <v>0</v>
          </cell>
        </row>
        <row r="374">
          <cell r="S374" t="str">
            <v>Warehouse laydown- washout</v>
          </cell>
          <cell r="X374" t="str">
            <v>AUD</v>
          </cell>
          <cell r="Y374" t="str">
            <v>Major</v>
          </cell>
          <cell r="Z374" t="str">
            <v>New</v>
          </cell>
          <cell r="AA374" t="str">
            <v>Rob Johnson</v>
          </cell>
          <cell r="AF374" t="str">
            <v>Sustenance</v>
          </cell>
          <cell r="AG374" t="str">
            <v>Sustenance</v>
          </cell>
          <cell r="AH374" t="str">
            <v>Sustenance</v>
          </cell>
          <cell r="AI374" t="str">
            <v>No</v>
          </cell>
          <cell r="AJ374" t="str">
            <v>No</v>
          </cell>
          <cell r="AK374">
            <v>3</v>
          </cell>
          <cell r="AN374" t="str">
            <v>Health &amp; Safety</v>
          </cell>
          <cell r="AO374">
            <v>3</v>
          </cell>
          <cell r="AP374" t="str">
            <v>Possible</v>
          </cell>
          <cell r="AQ374">
            <v>18</v>
          </cell>
          <cell r="AT374">
            <v>0</v>
          </cell>
          <cell r="AU374" t="str">
            <v>None</v>
          </cell>
          <cell r="AX374" t="str">
            <v>FY2027</v>
          </cell>
          <cell r="AY374" t="str">
            <v>Unbudgeted</v>
          </cell>
          <cell r="AZ374">
            <v>0</v>
          </cell>
          <cell r="BA374">
            <v>0</v>
          </cell>
          <cell r="BB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100</v>
          </cell>
          <cell r="CH374">
            <v>0</v>
          </cell>
          <cell r="CI374">
            <v>0</v>
          </cell>
          <cell r="CJ374">
            <v>100</v>
          </cell>
          <cell r="CK374">
            <v>0</v>
          </cell>
          <cell r="CL374">
            <v>0</v>
          </cell>
          <cell r="CM374" t="str">
            <v>Not Yet Authorised</v>
          </cell>
          <cell r="CN374">
            <v>0</v>
          </cell>
          <cell r="CO374">
            <v>0</v>
          </cell>
          <cell r="CP374">
            <v>0</v>
          </cell>
          <cell r="CT374">
            <v>0</v>
          </cell>
          <cell r="CV374">
            <v>0</v>
          </cell>
          <cell r="CW374">
            <v>0</v>
          </cell>
          <cell r="CX374">
            <v>0</v>
          </cell>
          <cell r="CY374">
            <v>0</v>
          </cell>
          <cell r="CZ374">
            <v>0</v>
          </cell>
          <cell r="DA374">
            <v>0</v>
          </cell>
          <cell r="DB374">
            <v>0</v>
          </cell>
          <cell r="DC374">
            <v>0</v>
          </cell>
          <cell r="DD374">
            <v>0</v>
          </cell>
          <cell r="DE374">
            <v>0</v>
          </cell>
          <cell r="DF374">
            <v>0</v>
          </cell>
          <cell r="DG374">
            <v>0</v>
          </cell>
          <cell r="DH374">
            <v>0</v>
          </cell>
          <cell r="DN374">
            <v>0</v>
          </cell>
          <cell r="DR374" t="str">
            <v>No</v>
          </cell>
          <cell r="DS374" t="str">
            <v>Not Reportable</v>
          </cell>
          <cell r="DT374" t="str">
            <v>Not Yet Approved</v>
          </cell>
          <cell r="DU374" t="str">
            <v>Substituted</v>
          </cell>
          <cell r="DV374">
            <v>0</v>
          </cell>
          <cell r="DW374">
            <v>0</v>
          </cell>
          <cell r="DX374">
            <v>0</v>
          </cell>
          <cell r="DY374">
            <v>0</v>
          </cell>
          <cell r="DZ374">
            <v>0</v>
          </cell>
          <cell r="EA374" t="str">
            <v>Not Budgeted</v>
          </cell>
          <cell r="EB374" t="str">
            <v>New</v>
          </cell>
          <cell r="EC374" t="str">
            <v>FY2027</v>
          </cell>
          <cell r="ED374" t="str">
            <v>Not Yet Approved</v>
          </cell>
          <cell r="EE374">
            <v>0</v>
          </cell>
          <cell r="EF374">
            <v>100</v>
          </cell>
          <cell r="EG374">
            <v>0</v>
          </cell>
          <cell r="EH374">
            <v>0</v>
          </cell>
          <cell r="EI374">
            <v>0</v>
          </cell>
          <cell r="EJ374" t="str">
            <v>No</v>
          </cell>
          <cell r="EK374">
            <v>0</v>
          </cell>
          <cell r="EL374">
            <v>0</v>
          </cell>
          <cell r="EM374">
            <v>-45170</v>
          </cell>
          <cell r="EN374" t="str">
            <v>Overdue!!! - Greater than 30 days</v>
          </cell>
          <cell r="EO374">
            <v>0</v>
          </cell>
          <cell r="EP374">
            <v>0</v>
          </cell>
          <cell r="EQ374">
            <v>0</v>
          </cell>
          <cell r="ER374">
            <v>0</v>
          </cell>
          <cell r="ES374" t="str">
            <v>Neutral</v>
          </cell>
          <cell r="ET374" t="str">
            <v>Neutral</v>
          </cell>
          <cell r="EU374">
            <v>0</v>
          </cell>
          <cell r="EV374">
            <v>0</v>
          </cell>
          <cell r="EW374">
            <v>0</v>
          </cell>
          <cell r="EX374">
            <v>0</v>
          </cell>
          <cell r="EY374">
            <v>0</v>
          </cell>
          <cell r="EZ374">
            <v>100</v>
          </cell>
          <cell r="FA374">
            <v>100</v>
          </cell>
          <cell r="FB374">
            <v>0</v>
          </cell>
          <cell r="FC374">
            <v>0</v>
          </cell>
          <cell r="FD374" t="str">
            <v>n/a</v>
          </cell>
          <cell r="FE374" t="str">
            <v>&lt;$1m</v>
          </cell>
          <cell r="FF374" t="str">
            <v>n/a</v>
          </cell>
          <cell r="FG374" t="str">
            <v>n/a</v>
          </cell>
          <cell r="FH374">
            <v>0</v>
          </cell>
          <cell r="FI374">
            <v>0</v>
          </cell>
          <cell r="FJ374">
            <v>0</v>
          </cell>
          <cell r="FK374">
            <v>0</v>
          </cell>
          <cell r="FL374">
            <v>0</v>
          </cell>
          <cell r="FM374">
            <v>0</v>
          </cell>
          <cell r="FN374">
            <v>0</v>
          </cell>
          <cell r="FO374" t="str">
            <v>Excluded</v>
          </cell>
          <cell r="FP374">
            <v>0</v>
          </cell>
          <cell r="FQ374">
            <v>0</v>
          </cell>
          <cell r="FR374" t="b">
            <v>0</v>
          </cell>
          <cell r="FS374" t="b">
            <v>0</v>
          </cell>
          <cell r="FT374" t="b">
            <v>0</v>
          </cell>
          <cell r="FU374">
            <v>0</v>
          </cell>
          <cell r="FV374">
            <v>0</v>
          </cell>
          <cell r="FW374">
            <v>0</v>
          </cell>
        </row>
        <row r="375">
          <cell r="S375" t="str">
            <v>H2SO4 piping replacement</v>
          </cell>
          <cell r="X375" t="str">
            <v>AUD</v>
          </cell>
          <cell r="Y375" t="str">
            <v>Major</v>
          </cell>
          <cell r="Z375" t="str">
            <v>New</v>
          </cell>
          <cell r="AA375" t="str">
            <v>Rob Johnson</v>
          </cell>
          <cell r="AF375" t="str">
            <v>Sustenance</v>
          </cell>
          <cell r="AG375" t="str">
            <v>Sustenance</v>
          </cell>
          <cell r="AH375" t="str">
            <v>Sustenance</v>
          </cell>
          <cell r="AI375" t="str">
            <v>No</v>
          </cell>
          <cell r="AJ375" t="str">
            <v>Yes</v>
          </cell>
          <cell r="AK375" t="str">
            <v>TBA</v>
          </cell>
          <cell r="AN375" t="str">
            <v>Financial</v>
          </cell>
          <cell r="AO375">
            <v>3</v>
          </cell>
          <cell r="AP375" t="str">
            <v>Likely</v>
          </cell>
          <cell r="AQ375">
            <v>23</v>
          </cell>
          <cell r="AT375">
            <v>0</v>
          </cell>
          <cell r="AU375" t="str">
            <v>None</v>
          </cell>
          <cell r="AX375" t="str">
            <v>FY2027</v>
          </cell>
          <cell r="AY375" t="str">
            <v>Unbudgeted</v>
          </cell>
          <cell r="AZ375">
            <v>0</v>
          </cell>
          <cell r="BA375">
            <v>0</v>
          </cell>
          <cell r="BB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300</v>
          </cell>
          <cell r="CH375">
            <v>0</v>
          </cell>
          <cell r="CI375">
            <v>0</v>
          </cell>
          <cell r="CJ375">
            <v>300</v>
          </cell>
          <cell r="CK375">
            <v>0</v>
          </cell>
          <cell r="CL375">
            <v>0</v>
          </cell>
          <cell r="CM375" t="str">
            <v>Not Yet Authorised</v>
          </cell>
          <cell r="CN375">
            <v>0</v>
          </cell>
          <cell r="CO375">
            <v>0</v>
          </cell>
          <cell r="CP375">
            <v>0</v>
          </cell>
          <cell r="CT375">
            <v>0</v>
          </cell>
          <cell r="CV375">
            <v>0</v>
          </cell>
          <cell r="CW375">
            <v>0</v>
          </cell>
          <cell r="CX375">
            <v>0</v>
          </cell>
          <cell r="CY375">
            <v>0</v>
          </cell>
          <cell r="CZ375">
            <v>0</v>
          </cell>
          <cell r="DA375">
            <v>0</v>
          </cell>
          <cell r="DB375">
            <v>0</v>
          </cell>
          <cell r="DC375">
            <v>0</v>
          </cell>
          <cell r="DD375">
            <v>0</v>
          </cell>
          <cell r="DE375">
            <v>0</v>
          </cell>
          <cell r="DF375">
            <v>0</v>
          </cell>
          <cell r="DG375">
            <v>0</v>
          </cell>
          <cell r="DH375">
            <v>0</v>
          </cell>
          <cell r="DN375">
            <v>0</v>
          </cell>
          <cell r="DR375" t="str">
            <v>No</v>
          </cell>
          <cell r="DS375" t="str">
            <v>Not Reportable</v>
          </cell>
          <cell r="DT375" t="str">
            <v>Not Yet Approved</v>
          </cell>
          <cell r="DU375" t="str">
            <v>Substituted</v>
          </cell>
          <cell r="DV375">
            <v>0</v>
          </cell>
          <cell r="DW375">
            <v>0</v>
          </cell>
          <cell r="DX375">
            <v>0</v>
          </cell>
          <cell r="DY375">
            <v>0</v>
          </cell>
          <cell r="DZ375">
            <v>0</v>
          </cell>
          <cell r="EA375" t="str">
            <v>Not Budgeted</v>
          </cell>
          <cell r="EB375" t="str">
            <v>New</v>
          </cell>
          <cell r="EC375" t="str">
            <v>FY2027</v>
          </cell>
          <cell r="ED375" t="str">
            <v>Not Yet Approved</v>
          </cell>
          <cell r="EE375">
            <v>0</v>
          </cell>
          <cell r="EF375">
            <v>300</v>
          </cell>
          <cell r="EG375">
            <v>0</v>
          </cell>
          <cell r="EH375">
            <v>0</v>
          </cell>
          <cell r="EI375">
            <v>0</v>
          </cell>
          <cell r="EJ375" t="str">
            <v>No</v>
          </cell>
          <cell r="EK375">
            <v>0</v>
          </cell>
          <cell r="EL375">
            <v>0</v>
          </cell>
          <cell r="EM375">
            <v>-45170</v>
          </cell>
          <cell r="EN375" t="str">
            <v>Overdue!!! - Greater than 30 days</v>
          </cell>
          <cell r="EO375">
            <v>0</v>
          </cell>
          <cell r="EP375">
            <v>0</v>
          </cell>
          <cell r="EQ375">
            <v>0</v>
          </cell>
          <cell r="ER375">
            <v>0</v>
          </cell>
          <cell r="ES375" t="str">
            <v>Neutral</v>
          </cell>
          <cell r="ET375" t="str">
            <v>Neutral</v>
          </cell>
          <cell r="EU375">
            <v>0</v>
          </cell>
          <cell r="EV375">
            <v>0</v>
          </cell>
          <cell r="EW375">
            <v>0</v>
          </cell>
          <cell r="EX375">
            <v>0</v>
          </cell>
          <cell r="EY375">
            <v>0</v>
          </cell>
          <cell r="EZ375">
            <v>300</v>
          </cell>
          <cell r="FA375">
            <v>300</v>
          </cell>
          <cell r="FB375">
            <v>0</v>
          </cell>
          <cell r="FC375">
            <v>0</v>
          </cell>
          <cell r="FD375" t="str">
            <v>n/a</v>
          </cell>
          <cell r="FE375" t="str">
            <v>&lt;$1m</v>
          </cell>
          <cell r="FF375" t="str">
            <v>n/a</v>
          </cell>
          <cell r="FG375" t="str">
            <v>n/a</v>
          </cell>
          <cell r="FH375">
            <v>0</v>
          </cell>
          <cell r="FI375">
            <v>0</v>
          </cell>
          <cell r="FJ375">
            <v>0</v>
          </cell>
          <cell r="FK375">
            <v>0</v>
          </cell>
          <cell r="FL375">
            <v>0</v>
          </cell>
          <cell r="FM375">
            <v>0</v>
          </cell>
          <cell r="FN375">
            <v>0</v>
          </cell>
          <cell r="FO375" t="str">
            <v>Excluded</v>
          </cell>
          <cell r="FP375">
            <v>0</v>
          </cell>
          <cell r="FQ375">
            <v>0</v>
          </cell>
          <cell r="FR375" t="b">
            <v>0</v>
          </cell>
          <cell r="FS375" t="b">
            <v>0</v>
          </cell>
          <cell r="FT375" t="b">
            <v>0</v>
          </cell>
          <cell r="FU375">
            <v>0</v>
          </cell>
          <cell r="FV375">
            <v>0</v>
          </cell>
          <cell r="FW375">
            <v>0</v>
          </cell>
        </row>
        <row r="376">
          <cell r="S376" t="str">
            <v>Camera system</v>
          </cell>
          <cell r="X376" t="str">
            <v>AUD</v>
          </cell>
          <cell r="Y376" t="str">
            <v>Major</v>
          </cell>
          <cell r="Z376" t="str">
            <v>New</v>
          </cell>
          <cell r="AA376" t="str">
            <v>Rob Johnson</v>
          </cell>
          <cell r="AF376" t="str">
            <v>Sustenance</v>
          </cell>
          <cell r="AG376" t="str">
            <v>Sustenance</v>
          </cell>
          <cell r="AH376" t="str">
            <v>Sustenance</v>
          </cell>
          <cell r="AI376" t="str">
            <v>No</v>
          </cell>
          <cell r="AJ376" t="str">
            <v>No</v>
          </cell>
          <cell r="AK376">
            <v>3</v>
          </cell>
          <cell r="AN376" t="str">
            <v>Financial</v>
          </cell>
          <cell r="AO376">
            <v>3</v>
          </cell>
          <cell r="AP376" t="str">
            <v>Likely</v>
          </cell>
          <cell r="AQ376">
            <v>23</v>
          </cell>
          <cell r="AT376">
            <v>0</v>
          </cell>
          <cell r="AU376" t="str">
            <v>None</v>
          </cell>
          <cell r="AX376" t="str">
            <v>FY2027</v>
          </cell>
          <cell r="AY376" t="str">
            <v>Unbudgeted</v>
          </cell>
          <cell r="AZ376">
            <v>0</v>
          </cell>
          <cell r="BA376">
            <v>0</v>
          </cell>
          <cell r="BB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100</v>
          </cell>
          <cell r="CH376">
            <v>0</v>
          </cell>
          <cell r="CI376">
            <v>0</v>
          </cell>
          <cell r="CJ376">
            <v>100</v>
          </cell>
          <cell r="CK376">
            <v>0</v>
          </cell>
          <cell r="CL376">
            <v>0</v>
          </cell>
          <cell r="CM376" t="str">
            <v>Not Yet Authorised</v>
          </cell>
          <cell r="CN376">
            <v>0</v>
          </cell>
          <cell r="CO376">
            <v>0</v>
          </cell>
          <cell r="CP376">
            <v>0</v>
          </cell>
          <cell r="CT376">
            <v>0</v>
          </cell>
          <cell r="CV376">
            <v>0</v>
          </cell>
          <cell r="CW376">
            <v>0</v>
          </cell>
          <cell r="CX376">
            <v>0</v>
          </cell>
          <cell r="CY376">
            <v>0</v>
          </cell>
          <cell r="CZ376">
            <v>0</v>
          </cell>
          <cell r="DA376">
            <v>0</v>
          </cell>
          <cell r="DB376">
            <v>0</v>
          </cell>
          <cell r="DC376">
            <v>0</v>
          </cell>
          <cell r="DD376">
            <v>0</v>
          </cell>
          <cell r="DE376">
            <v>0</v>
          </cell>
          <cell r="DF376">
            <v>0</v>
          </cell>
          <cell r="DG376">
            <v>0</v>
          </cell>
          <cell r="DH376">
            <v>0</v>
          </cell>
          <cell r="DN376">
            <v>0</v>
          </cell>
          <cell r="DR376" t="str">
            <v>No</v>
          </cell>
          <cell r="DS376" t="str">
            <v>Not Reportable</v>
          </cell>
          <cell r="DT376" t="str">
            <v>Not Yet Approved</v>
          </cell>
          <cell r="DU376" t="str">
            <v>Substituted</v>
          </cell>
          <cell r="DV376">
            <v>0</v>
          </cell>
          <cell r="DW376">
            <v>0</v>
          </cell>
          <cell r="DX376">
            <v>0</v>
          </cell>
          <cell r="DY376">
            <v>0</v>
          </cell>
          <cell r="DZ376">
            <v>0</v>
          </cell>
          <cell r="EA376" t="str">
            <v>Not Budgeted</v>
          </cell>
          <cell r="EB376" t="str">
            <v>New</v>
          </cell>
          <cell r="EC376" t="str">
            <v>FY2027</v>
          </cell>
          <cell r="ED376" t="str">
            <v>Not Yet Approved</v>
          </cell>
          <cell r="EE376">
            <v>0</v>
          </cell>
          <cell r="EF376">
            <v>100</v>
          </cell>
          <cell r="EG376">
            <v>0</v>
          </cell>
          <cell r="EH376">
            <v>0</v>
          </cell>
          <cell r="EI376">
            <v>0</v>
          </cell>
          <cell r="EJ376" t="str">
            <v>No</v>
          </cell>
          <cell r="EK376">
            <v>0</v>
          </cell>
          <cell r="EL376">
            <v>0</v>
          </cell>
          <cell r="EM376">
            <v>-45170</v>
          </cell>
          <cell r="EN376" t="str">
            <v>Overdue!!! - Greater than 30 days</v>
          </cell>
          <cell r="EO376">
            <v>0</v>
          </cell>
          <cell r="EP376">
            <v>0</v>
          </cell>
          <cell r="EQ376">
            <v>0</v>
          </cell>
          <cell r="ER376">
            <v>0</v>
          </cell>
          <cell r="ES376" t="str">
            <v>Neutral</v>
          </cell>
          <cell r="ET376" t="str">
            <v>Neutral</v>
          </cell>
          <cell r="EU376">
            <v>0</v>
          </cell>
          <cell r="EV376">
            <v>0</v>
          </cell>
          <cell r="EW376">
            <v>0</v>
          </cell>
          <cell r="EX376">
            <v>0</v>
          </cell>
          <cell r="EY376">
            <v>0</v>
          </cell>
          <cell r="EZ376">
            <v>100</v>
          </cell>
          <cell r="FA376">
            <v>100</v>
          </cell>
          <cell r="FB376">
            <v>0</v>
          </cell>
          <cell r="FC376">
            <v>0</v>
          </cell>
          <cell r="FD376" t="str">
            <v>n/a</v>
          </cell>
          <cell r="FE376" t="str">
            <v>&lt;$1m</v>
          </cell>
          <cell r="FF376" t="str">
            <v>n/a</v>
          </cell>
          <cell r="FG376" t="str">
            <v>n/a</v>
          </cell>
          <cell r="FH376">
            <v>0</v>
          </cell>
          <cell r="FI376">
            <v>0</v>
          </cell>
          <cell r="FJ376">
            <v>0</v>
          </cell>
          <cell r="FK376">
            <v>0</v>
          </cell>
          <cell r="FL376">
            <v>0</v>
          </cell>
          <cell r="FM376">
            <v>0</v>
          </cell>
          <cell r="FN376">
            <v>0</v>
          </cell>
          <cell r="FO376" t="str">
            <v>Excluded</v>
          </cell>
          <cell r="FP376">
            <v>0</v>
          </cell>
          <cell r="FQ376">
            <v>0</v>
          </cell>
          <cell r="FR376" t="b">
            <v>0</v>
          </cell>
          <cell r="FS376" t="b">
            <v>0</v>
          </cell>
          <cell r="FT376" t="b">
            <v>0</v>
          </cell>
          <cell r="FU376">
            <v>0</v>
          </cell>
          <cell r="FV376">
            <v>0</v>
          </cell>
          <cell r="FW376">
            <v>0</v>
          </cell>
        </row>
        <row r="377">
          <cell r="S377" t="str">
            <v>EMP Bundle Change out - 2 Bundles (1/2)</v>
          </cell>
          <cell r="X377" t="str">
            <v>AUD</v>
          </cell>
          <cell r="Y377" t="str">
            <v>Major</v>
          </cell>
          <cell r="Z377" t="str">
            <v>New</v>
          </cell>
          <cell r="AA377" t="str">
            <v>Rob Johnson</v>
          </cell>
          <cell r="AF377" t="str">
            <v>Sustenance</v>
          </cell>
          <cell r="AG377" t="str">
            <v>Sustenance</v>
          </cell>
          <cell r="AH377" t="str">
            <v>Sustenance</v>
          </cell>
          <cell r="AI377" t="str">
            <v>Yes</v>
          </cell>
          <cell r="AJ377" t="str">
            <v>No</v>
          </cell>
          <cell r="AK377">
            <v>1</v>
          </cell>
          <cell r="AN377" t="str">
            <v>Financial</v>
          </cell>
          <cell r="AO377">
            <v>3</v>
          </cell>
          <cell r="AP377" t="str">
            <v>Likely</v>
          </cell>
          <cell r="AQ377">
            <v>23</v>
          </cell>
          <cell r="AT377">
            <v>0</v>
          </cell>
          <cell r="AU377" t="str">
            <v>None</v>
          </cell>
          <cell r="AX377" t="str">
            <v>FY2027</v>
          </cell>
          <cell r="AY377" t="str">
            <v>Unbudgeted</v>
          </cell>
          <cell r="AZ377">
            <v>0</v>
          </cell>
          <cell r="BA377">
            <v>0</v>
          </cell>
          <cell r="BB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2500</v>
          </cell>
          <cell r="CH377">
            <v>0</v>
          </cell>
          <cell r="CI377">
            <v>0</v>
          </cell>
          <cell r="CJ377">
            <v>2500</v>
          </cell>
          <cell r="CK377">
            <v>0</v>
          </cell>
          <cell r="CL377">
            <v>0</v>
          </cell>
          <cell r="CM377" t="str">
            <v>Not Yet Authorised</v>
          </cell>
          <cell r="CN377">
            <v>0</v>
          </cell>
          <cell r="CO377">
            <v>0</v>
          </cell>
          <cell r="CP377">
            <v>0</v>
          </cell>
          <cell r="CT377">
            <v>0</v>
          </cell>
          <cell r="CV377">
            <v>0</v>
          </cell>
          <cell r="CW377">
            <v>0</v>
          </cell>
          <cell r="CX377">
            <v>0</v>
          </cell>
          <cell r="CY377">
            <v>0</v>
          </cell>
          <cell r="CZ377">
            <v>0</v>
          </cell>
          <cell r="DA377">
            <v>0</v>
          </cell>
          <cell r="DB377">
            <v>0</v>
          </cell>
          <cell r="DC377">
            <v>0</v>
          </cell>
          <cell r="DD377">
            <v>0</v>
          </cell>
          <cell r="DE377">
            <v>0</v>
          </cell>
          <cell r="DF377">
            <v>0</v>
          </cell>
          <cell r="DG377">
            <v>0</v>
          </cell>
          <cell r="DH377">
            <v>0</v>
          </cell>
          <cell r="DN377">
            <v>0</v>
          </cell>
          <cell r="DR377" t="str">
            <v>No</v>
          </cell>
          <cell r="DS377" t="str">
            <v>Not Reportable</v>
          </cell>
          <cell r="DT377" t="str">
            <v>Not Yet Approved</v>
          </cell>
          <cell r="DU377" t="str">
            <v>Substituted</v>
          </cell>
          <cell r="DV377">
            <v>0</v>
          </cell>
          <cell r="DW377">
            <v>0</v>
          </cell>
          <cell r="DX377">
            <v>0</v>
          </cell>
          <cell r="DY377">
            <v>0</v>
          </cell>
          <cell r="DZ377">
            <v>0</v>
          </cell>
          <cell r="EA377" t="str">
            <v>Not Budgeted</v>
          </cell>
          <cell r="EB377" t="str">
            <v>New</v>
          </cell>
          <cell r="EC377" t="str">
            <v>FY2027</v>
          </cell>
          <cell r="ED377" t="str">
            <v>Not Yet Approved</v>
          </cell>
          <cell r="EE377">
            <v>0</v>
          </cell>
          <cell r="EF377">
            <v>2500</v>
          </cell>
          <cell r="EG377">
            <v>0</v>
          </cell>
          <cell r="EH377">
            <v>0</v>
          </cell>
          <cell r="EI377">
            <v>0</v>
          </cell>
          <cell r="EJ377" t="str">
            <v>No</v>
          </cell>
          <cell r="EK377">
            <v>0</v>
          </cell>
          <cell r="EL377">
            <v>0</v>
          </cell>
          <cell r="EM377">
            <v>-45170</v>
          </cell>
          <cell r="EN377" t="str">
            <v>Overdue!!! - Greater than 30 days</v>
          </cell>
          <cell r="EO377">
            <v>0</v>
          </cell>
          <cell r="EP377">
            <v>0</v>
          </cell>
          <cell r="EQ377">
            <v>0</v>
          </cell>
          <cell r="ER377">
            <v>0</v>
          </cell>
          <cell r="ES377" t="str">
            <v>Neutral</v>
          </cell>
          <cell r="ET377" t="str">
            <v>Neutral</v>
          </cell>
          <cell r="EU377">
            <v>0</v>
          </cell>
          <cell r="EV377">
            <v>0</v>
          </cell>
          <cell r="EW377">
            <v>0</v>
          </cell>
          <cell r="EX377">
            <v>0</v>
          </cell>
          <cell r="EY377">
            <v>0</v>
          </cell>
          <cell r="EZ377">
            <v>2500</v>
          </cell>
          <cell r="FA377">
            <v>2500</v>
          </cell>
          <cell r="FB377">
            <v>0</v>
          </cell>
          <cell r="FC377">
            <v>0</v>
          </cell>
          <cell r="FD377" t="str">
            <v>n/a</v>
          </cell>
          <cell r="FE377" t="str">
            <v>$1m to $5m</v>
          </cell>
          <cell r="FF377" t="str">
            <v>n/a</v>
          </cell>
          <cell r="FG377" t="str">
            <v>n/a</v>
          </cell>
          <cell r="FH377">
            <v>0</v>
          </cell>
          <cell r="FI377">
            <v>0</v>
          </cell>
          <cell r="FJ377">
            <v>0</v>
          </cell>
          <cell r="FK377">
            <v>0</v>
          </cell>
          <cell r="FL377">
            <v>0</v>
          </cell>
          <cell r="FM377">
            <v>0</v>
          </cell>
          <cell r="FN377">
            <v>0</v>
          </cell>
          <cell r="FO377" t="str">
            <v>Excluded</v>
          </cell>
          <cell r="FP377">
            <v>0</v>
          </cell>
          <cell r="FQ377">
            <v>0</v>
          </cell>
          <cell r="FR377" t="b">
            <v>0</v>
          </cell>
          <cell r="FS377" t="b">
            <v>0</v>
          </cell>
          <cell r="FT377" t="b">
            <v>0</v>
          </cell>
          <cell r="FU377">
            <v>0</v>
          </cell>
          <cell r="FV377">
            <v>0</v>
          </cell>
          <cell r="FW377">
            <v>0</v>
          </cell>
        </row>
        <row r="378">
          <cell r="S378" t="str">
            <v>FY27 Capital Spares</v>
          </cell>
          <cell r="X378" t="str">
            <v>AUD</v>
          </cell>
          <cell r="Y378" t="str">
            <v>Major</v>
          </cell>
          <cell r="Z378" t="str">
            <v>New</v>
          </cell>
          <cell r="AG378" t="str">
            <v>Sustenance</v>
          </cell>
          <cell r="AH378">
            <v>0</v>
          </cell>
          <cell r="AQ378">
            <v>0</v>
          </cell>
          <cell r="AT378">
            <v>0</v>
          </cell>
          <cell r="AU378" t="str">
            <v>None</v>
          </cell>
          <cell r="AX378" t="str">
            <v xml:space="preserve"> </v>
          </cell>
          <cell r="AY378" t="str">
            <v>Unbudgeted</v>
          </cell>
          <cell r="AZ378">
            <v>0</v>
          </cell>
          <cell r="BA378">
            <v>0</v>
          </cell>
          <cell r="BB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H378">
            <v>0</v>
          </cell>
          <cell r="CI378">
            <v>0</v>
          </cell>
          <cell r="CJ378">
            <v>0</v>
          </cell>
          <cell r="CK378">
            <v>0</v>
          </cell>
          <cell r="CL378">
            <v>0</v>
          </cell>
          <cell r="CM378" t="str">
            <v>Not Yet Authorised</v>
          </cell>
          <cell r="CN378">
            <v>0</v>
          </cell>
          <cell r="CO378">
            <v>0</v>
          </cell>
          <cell r="CP378">
            <v>0</v>
          </cell>
          <cell r="CT378">
            <v>0</v>
          </cell>
          <cell r="CU378" t="str">
            <v>FY27 Capital Spares</v>
          </cell>
          <cell r="CW378">
            <v>0</v>
          </cell>
          <cell r="CX378">
            <v>0</v>
          </cell>
          <cell r="CY378">
            <v>0</v>
          </cell>
          <cell r="CZ378">
            <v>0</v>
          </cell>
          <cell r="DA378">
            <v>0</v>
          </cell>
          <cell r="DB378">
            <v>0</v>
          </cell>
          <cell r="DC378">
            <v>0</v>
          </cell>
          <cell r="DD378">
            <v>0</v>
          </cell>
          <cell r="DE378">
            <v>0</v>
          </cell>
          <cell r="DF378">
            <v>0</v>
          </cell>
          <cell r="DG378">
            <v>0</v>
          </cell>
          <cell r="DH378">
            <v>0</v>
          </cell>
          <cell r="DN378">
            <v>0</v>
          </cell>
          <cell r="DR378" t="str">
            <v>No</v>
          </cell>
          <cell r="DS378" t="str">
            <v>Not Reportable</v>
          </cell>
          <cell r="DT378" t="str">
            <v>Not Yet Approved</v>
          </cell>
          <cell r="DU378" t="str">
            <v>Substituted</v>
          </cell>
          <cell r="DV378">
            <v>0</v>
          </cell>
          <cell r="DW378">
            <v>0</v>
          </cell>
          <cell r="DX378">
            <v>0</v>
          </cell>
          <cell r="DY378">
            <v>0</v>
          </cell>
          <cell r="DZ378">
            <v>0</v>
          </cell>
          <cell r="EA378" t="str">
            <v>Not Budgeted</v>
          </cell>
          <cell r="EB378" t="str">
            <v>New</v>
          </cell>
          <cell r="EC378">
            <v>0</v>
          </cell>
          <cell r="ED378">
            <v>0</v>
          </cell>
          <cell r="EE378">
            <v>0</v>
          </cell>
          <cell r="EF378">
            <v>0</v>
          </cell>
          <cell r="EG378">
            <v>0</v>
          </cell>
          <cell r="EH378">
            <v>0</v>
          </cell>
          <cell r="EI378">
            <v>0</v>
          </cell>
          <cell r="EJ378" t="str">
            <v>No</v>
          </cell>
          <cell r="EK378">
            <v>0</v>
          </cell>
          <cell r="EL378">
            <v>0</v>
          </cell>
          <cell r="EM378">
            <v>-45170</v>
          </cell>
          <cell r="EN378" t="str">
            <v>Overdue!!! - Greater than 30 days</v>
          </cell>
          <cell r="EO378">
            <v>0</v>
          </cell>
          <cell r="EP378">
            <v>0</v>
          </cell>
          <cell r="EQ378">
            <v>0</v>
          </cell>
          <cell r="ER378">
            <v>0</v>
          </cell>
          <cell r="ES378" t="str">
            <v>Neutral</v>
          </cell>
          <cell r="ET378" t="str">
            <v>Neutral</v>
          </cell>
          <cell r="EU378">
            <v>0</v>
          </cell>
          <cell r="EV378">
            <v>0</v>
          </cell>
          <cell r="EW378">
            <v>0</v>
          </cell>
          <cell r="EX378">
            <v>0</v>
          </cell>
          <cell r="EY378">
            <v>0</v>
          </cell>
          <cell r="EZ378">
            <v>0</v>
          </cell>
          <cell r="FA378">
            <v>0</v>
          </cell>
          <cell r="FB378">
            <v>0</v>
          </cell>
          <cell r="FC378">
            <v>0</v>
          </cell>
          <cell r="FD378" t="str">
            <v>n/a</v>
          </cell>
          <cell r="FE378" t="str">
            <v>&lt;$1m</v>
          </cell>
          <cell r="FF378" t="str">
            <v>n/a</v>
          </cell>
          <cell r="FG378" t="str">
            <v>n/a</v>
          </cell>
          <cell r="FH378">
            <v>0</v>
          </cell>
          <cell r="FI378">
            <v>0</v>
          </cell>
          <cell r="FJ378">
            <v>0</v>
          </cell>
          <cell r="FK378">
            <v>0</v>
          </cell>
          <cell r="FL378">
            <v>0</v>
          </cell>
          <cell r="FM378">
            <v>0</v>
          </cell>
          <cell r="FN378">
            <v>0</v>
          </cell>
          <cell r="FO378" t="str">
            <v>Excluded</v>
          </cell>
          <cell r="FP378">
            <v>0</v>
          </cell>
          <cell r="FQ378">
            <v>0</v>
          </cell>
          <cell r="FR378" t="b">
            <v>0</v>
          </cell>
          <cell r="FS378" t="b">
            <v>0</v>
          </cell>
          <cell r="FT378" t="b">
            <v>0</v>
          </cell>
          <cell r="FU378">
            <v>0</v>
          </cell>
          <cell r="FV378">
            <v>0</v>
          </cell>
          <cell r="FW378">
            <v>0</v>
          </cell>
        </row>
        <row r="379">
          <cell r="S379" t="str">
            <v>Rotatable Spare overhaul - FAT/Dry tower Pump (37xxxxS)</v>
          </cell>
          <cell r="X379" t="str">
            <v>AUD</v>
          </cell>
          <cell r="Y379" t="str">
            <v>Major</v>
          </cell>
          <cell r="Z379" t="str">
            <v>New</v>
          </cell>
          <cell r="AA379" t="str">
            <v>Rob Johnson</v>
          </cell>
          <cell r="AF379" t="str">
            <v>Sustenance</v>
          </cell>
          <cell r="AG379" t="str">
            <v>Sustenance</v>
          </cell>
          <cell r="AH379" t="str">
            <v>Sustenance</v>
          </cell>
          <cell r="AI379" t="str">
            <v>No</v>
          </cell>
          <cell r="AJ379" t="str">
            <v>Yes</v>
          </cell>
          <cell r="AK379">
            <v>1</v>
          </cell>
          <cell r="AN379" t="str">
            <v>Spares</v>
          </cell>
          <cell r="AO379" t="str">
            <v>Spares</v>
          </cell>
          <cell r="AP379" t="str">
            <v>Spares</v>
          </cell>
          <cell r="AQ379" t="str">
            <v>Spares</v>
          </cell>
          <cell r="AT379">
            <v>0</v>
          </cell>
          <cell r="AU379" t="str">
            <v>None</v>
          </cell>
          <cell r="AX379" t="str">
            <v>FY2027</v>
          </cell>
          <cell r="AY379" t="str">
            <v>Unbudgeted</v>
          </cell>
          <cell r="AZ379">
            <v>0</v>
          </cell>
          <cell r="BA379">
            <v>0</v>
          </cell>
          <cell r="BB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420</v>
          </cell>
          <cell r="CH379">
            <v>0</v>
          </cell>
          <cell r="CI379">
            <v>0</v>
          </cell>
          <cell r="CJ379">
            <v>420</v>
          </cell>
          <cell r="CK379">
            <v>0</v>
          </cell>
          <cell r="CL379">
            <v>0</v>
          </cell>
          <cell r="CM379" t="str">
            <v>Not Yet Authorised</v>
          </cell>
          <cell r="CN379">
            <v>0</v>
          </cell>
          <cell r="CO379">
            <v>0</v>
          </cell>
          <cell r="CP379">
            <v>0</v>
          </cell>
          <cell r="CT379">
            <v>0</v>
          </cell>
          <cell r="CU379" t="str">
            <v>CAPEX Spares</v>
          </cell>
          <cell r="CV379" t="str">
            <v>CAPEX Spares</v>
          </cell>
          <cell r="CW379">
            <v>0</v>
          </cell>
          <cell r="CX379">
            <v>0</v>
          </cell>
          <cell r="CY379">
            <v>0</v>
          </cell>
          <cell r="CZ379">
            <v>0</v>
          </cell>
          <cell r="DA379">
            <v>0</v>
          </cell>
          <cell r="DB379">
            <v>0</v>
          </cell>
          <cell r="DC379">
            <v>0</v>
          </cell>
          <cell r="DD379">
            <v>0</v>
          </cell>
          <cell r="DE379">
            <v>0</v>
          </cell>
          <cell r="DF379">
            <v>0</v>
          </cell>
          <cell r="DG379">
            <v>0</v>
          </cell>
          <cell r="DH379">
            <v>0</v>
          </cell>
          <cell r="DI379" t="str">
            <v>Green</v>
          </cell>
          <cell r="DJ379" t="str">
            <v>Green</v>
          </cell>
          <cell r="DK379" t="str">
            <v>Green</v>
          </cell>
          <cell r="DL379" t="str">
            <v>Green</v>
          </cell>
          <cell r="DM379">
            <v>0</v>
          </cell>
          <cell r="DN379">
            <v>0</v>
          </cell>
          <cell r="DR379" t="str">
            <v>No</v>
          </cell>
          <cell r="DS379" t="str">
            <v>Not Reportable</v>
          </cell>
          <cell r="DT379" t="str">
            <v>Not Yet Approved</v>
          </cell>
          <cell r="DU379" t="str">
            <v>Substituted</v>
          </cell>
          <cell r="DV379">
            <v>0</v>
          </cell>
          <cell r="DW379">
            <v>0</v>
          </cell>
          <cell r="DX379">
            <v>0</v>
          </cell>
          <cell r="DY379">
            <v>0</v>
          </cell>
          <cell r="DZ379">
            <v>0</v>
          </cell>
          <cell r="EA379" t="str">
            <v>Not Budgeted</v>
          </cell>
          <cell r="EB379" t="str">
            <v>New</v>
          </cell>
          <cell r="EC379" t="str">
            <v>FY2027</v>
          </cell>
          <cell r="ED379" t="str">
            <v>Not Yet Approved</v>
          </cell>
          <cell r="EE379">
            <v>0</v>
          </cell>
          <cell r="EF379">
            <v>420</v>
          </cell>
          <cell r="EG379">
            <v>0</v>
          </cell>
          <cell r="EH379">
            <v>0</v>
          </cell>
          <cell r="EI379">
            <v>0</v>
          </cell>
          <cell r="EJ379" t="str">
            <v>No</v>
          </cell>
          <cell r="EK379">
            <v>0</v>
          </cell>
          <cell r="EL379">
            <v>0</v>
          </cell>
          <cell r="EM379">
            <v>-45170</v>
          </cell>
          <cell r="EN379" t="str">
            <v>Overdue!!! - Greater than 30 days</v>
          </cell>
          <cell r="EO379">
            <v>0</v>
          </cell>
          <cell r="EP379">
            <v>0</v>
          </cell>
          <cell r="EQ379">
            <v>0</v>
          </cell>
          <cell r="ER379">
            <v>0</v>
          </cell>
          <cell r="ES379" t="str">
            <v>Neutral</v>
          </cell>
          <cell r="ET379" t="str">
            <v>Neutral</v>
          </cell>
          <cell r="EU379">
            <v>0</v>
          </cell>
          <cell r="EV379">
            <v>0</v>
          </cell>
          <cell r="EW379">
            <v>0</v>
          </cell>
          <cell r="EX379">
            <v>0</v>
          </cell>
          <cell r="EY379">
            <v>0</v>
          </cell>
          <cell r="EZ379">
            <v>420</v>
          </cell>
          <cell r="FA379">
            <v>420</v>
          </cell>
          <cell r="FB379">
            <v>0</v>
          </cell>
          <cell r="FC379">
            <v>0</v>
          </cell>
          <cell r="FD379" t="str">
            <v>n/a</v>
          </cell>
          <cell r="FE379" t="str">
            <v>&lt;$1m</v>
          </cell>
          <cell r="FF379" t="str">
            <v>n/a</v>
          </cell>
          <cell r="FG379" t="str">
            <v>n/a</v>
          </cell>
          <cell r="FH379">
            <v>0</v>
          </cell>
          <cell r="FI379">
            <v>0</v>
          </cell>
          <cell r="FJ379">
            <v>0</v>
          </cell>
          <cell r="FK379">
            <v>0</v>
          </cell>
          <cell r="FL379">
            <v>0</v>
          </cell>
          <cell r="FM379">
            <v>0</v>
          </cell>
          <cell r="FN379">
            <v>0</v>
          </cell>
          <cell r="FO379" t="str">
            <v>Included</v>
          </cell>
          <cell r="FP379">
            <v>0</v>
          </cell>
          <cell r="FQ379">
            <v>0</v>
          </cell>
          <cell r="FR379" t="b">
            <v>0</v>
          </cell>
          <cell r="FS379" t="b">
            <v>0</v>
          </cell>
          <cell r="FT379" t="b">
            <v>0</v>
          </cell>
          <cell r="FU379">
            <v>0</v>
          </cell>
          <cell r="FV379">
            <v>0</v>
          </cell>
          <cell r="FW379">
            <v>0</v>
          </cell>
        </row>
        <row r="380">
          <cell r="S380" t="str">
            <v>Replace Bypass Damper - 370475s Idle Shaft (spare), 385988s Idle Disc (spare)</v>
          </cell>
          <cell r="X380" t="str">
            <v>AUD</v>
          </cell>
          <cell r="Y380" t="str">
            <v>Major</v>
          </cell>
          <cell r="Z380" t="str">
            <v>New</v>
          </cell>
          <cell r="AA380" t="str">
            <v>Rob Johnson</v>
          </cell>
          <cell r="AF380" t="str">
            <v>Sustenance</v>
          </cell>
          <cell r="AG380" t="str">
            <v>Sustenance</v>
          </cell>
          <cell r="AH380" t="str">
            <v>Sustenance</v>
          </cell>
          <cell r="AI380" t="str">
            <v>No</v>
          </cell>
          <cell r="AJ380" t="str">
            <v>Yes</v>
          </cell>
          <cell r="AK380">
            <v>1</v>
          </cell>
          <cell r="AN380" t="str">
            <v>Spares</v>
          </cell>
          <cell r="AO380" t="str">
            <v>Spares</v>
          </cell>
          <cell r="AP380" t="str">
            <v>Spares</v>
          </cell>
          <cell r="AQ380" t="str">
            <v>Spares</v>
          </cell>
          <cell r="AT380">
            <v>0</v>
          </cell>
          <cell r="AU380" t="str">
            <v>None</v>
          </cell>
          <cell r="AX380" t="str">
            <v>FY2027</v>
          </cell>
          <cell r="AY380" t="str">
            <v>Unbudgeted</v>
          </cell>
          <cell r="AZ380">
            <v>0</v>
          </cell>
          <cell r="BA380">
            <v>0</v>
          </cell>
          <cell r="BB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350</v>
          </cell>
          <cell r="CH380">
            <v>0</v>
          </cell>
          <cell r="CI380">
            <v>0</v>
          </cell>
          <cell r="CJ380">
            <v>350</v>
          </cell>
          <cell r="CK380">
            <v>0</v>
          </cell>
          <cell r="CL380">
            <v>0</v>
          </cell>
          <cell r="CM380" t="str">
            <v>Not Yet Authorised</v>
          </cell>
          <cell r="CN380">
            <v>0</v>
          </cell>
          <cell r="CO380">
            <v>0</v>
          </cell>
          <cell r="CP380">
            <v>0</v>
          </cell>
          <cell r="CT380">
            <v>0</v>
          </cell>
          <cell r="CU380" t="str">
            <v>CAPEX Spares</v>
          </cell>
          <cell r="CV380" t="str">
            <v>CAPEX Spares</v>
          </cell>
          <cell r="CW380">
            <v>0</v>
          </cell>
          <cell r="CX380">
            <v>0</v>
          </cell>
          <cell r="CY380">
            <v>0</v>
          </cell>
          <cell r="CZ380">
            <v>0</v>
          </cell>
          <cell r="DA380">
            <v>0</v>
          </cell>
          <cell r="DB380">
            <v>0</v>
          </cell>
          <cell r="DC380">
            <v>0</v>
          </cell>
          <cell r="DD380">
            <v>0</v>
          </cell>
          <cell r="DE380">
            <v>0</v>
          </cell>
          <cell r="DF380">
            <v>0</v>
          </cell>
          <cell r="DG380">
            <v>0</v>
          </cell>
          <cell r="DH380">
            <v>0</v>
          </cell>
          <cell r="DN380">
            <v>0</v>
          </cell>
          <cell r="DR380" t="str">
            <v>No</v>
          </cell>
          <cell r="DS380" t="str">
            <v>Not Reportable</v>
          </cell>
          <cell r="DT380" t="str">
            <v>Not Yet Approved</v>
          </cell>
          <cell r="DU380" t="str">
            <v>Substituted</v>
          </cell>
          <cell r="DV380">
            <v>0</v>
          </cell>
          <cell r="DW380">
            <v>0</v>
          </cell>
          <cell r="DX380">
            <v>0</v>
          </cell>
          <cell r="DY380">
            <v>0</v>
          </cell>
          <cell r="DZ380">
            <v>0</v>
          </cell>
          <cell r="EA380" t="str">
            <v>Not Budgeted</v>
          </cell>
          <cell r="EB380" t="str">
            <v>New</v>
          </cell>
          <cell r="EC380" t="str">
            <v>FY2027</v>
          </cell>
          <cell r="ED380" t="str">
            <v>Not Yet Approved</v>
          </cell>
          <cell r="EE380">
            <v>0</v>
          </cell>
          <cell r="EF380">
            <v>350</v>
          </cell>
          <cell r="EG380">
            <v>0</v>
          </cell>
          <cell r="EH380">
            <v>0</v>
          </cell>
          <cell r="EI380">
            <v>0</v>
          </cell>
          <cell r="EJ380" t="str">
            <v>No</v>
          </cell>
          <cell r="EK380">
            <v>0</v>
          </cell>
          <cell r="EL380">
            <v>0</v>
          </cell>
          <cell r="EM380">
            <v>-45170</v>
          </cell>
          <cell r="EN380" t="str">
            <v>Overdue!!! - Greater than 30 days</v>
          </cell>
          <cell r="EO380">
            <v>0</v>
          </cell>
          <cell r="EP380">
            <v>0</v>
          </cell>
          <cell r="EQ380">
            <v>0</v>
          </cell>
          <cell r="ER380">
            <v>0</v>
          </cell>
          <cell r="ES380" t="str">
            <v>Neutral</v>
          </cell>
          <cell r="ET380" t="str">
            <v>Neutral</v>
          </cell>
          <cell r="EU380">
            <v>0</v>
          </cell>
          <cell r="EV380">
            <v>0</v>
          </cell>
          <cell r="EW380">
            <v>0</v>
          </cell>
          <cell r="EX380">
            <v>0</v>
          </cell>
          <cell r="EY380">
            <v>0</v>
          </cell>
          <cell r="EZ380">
            <v>350</v>
          </cell>
          <cell r="FA380">
            <v>350</v>
          </cell>
          <cell r="FB380">
            <v>0</v>
          </cell>
          <cell r="FC380">
            <v>0</v>
          </cell>
          <cell r="FD380" t="str">
            <v>n/a</v>
          </cell>
          <cell r="FE380" t="str">
            <v>&lt;$1m</v>
          </cell>
          <cell r="FF380" t="str">
            <v>n/a</v>
          </cell>
          <cell r="FG380" t="str">
            <v>n/a</v>
          </cell>
          <cell r="FH380">
            <v>0</v>
          </cell>
          <cell r="FI380">
            <v>0</v>
          </cell>
          <cell r="FJ380">
            <v>0</v>
          </cell>
          <cell r="FK380">
            <v>0</v>
          </cell>
          <cell r="FL380">
            <v>0</v>
          </cell>
          <cell r="FM380">
            <v>0</v>
          </cell>
          <cell r="FN380">
            <v>0</v>
          </cell>
          <cell r="FO380" t="str">
            <v>Included</v>
          </cell>
          <cell r="FP380">
            <v>0</v>
          </cell>
          <cell r="FQ380">
            <v>0</v>
          </cell>
          <cell r="FR380" t="b">
            <v>0</v>
          </cell>
          <cell r="FS380" t="b">
            <v>0</v>
          </cell>
          <cell r="FT380" t="b">
            <v>0</v>
          </cell>
          <cell r="FU380">
            <v>0</v>
          </cell>
          <cell r="FV380">
            <v>0</v>
          </cell>
          <cell r="FW380">
            <v>0</v>
          </cell>
        </row>
        <row r="381">
          <cell r="S381" t="str">
            <v>Sulphur Melter Coils (1)</v>
          </cell>
          <cell r="X381" t="str">
            <v>AUD</v>
          </cell>
          <cell r="Y381" t="str">
            <v>Major</v>
          </cell>
          <cell r="Z381" t="str">
            <v>New</v>
          </cell>
          <cell r="AA381" t="str">
            <v>Rob Johnson</v>
          </cell>
          <cell r="AF381" t="str">
            <v>Sustenance</v>
          </cell>
          <cell r="AG381" t="str">
            <v>Sustenance</v>
          </cell>
          <cell r="AH381" t="str">
            <v>Sustenance</v>
          </cell>
          <cell r="AI381" t="str">
            <v>No</v>
          </cell>
          <cell r="AJ381" t="str">
            <v>Yes</v>
          </cell>
          <cell r="AK381">
            <v>1</v>
          </cell>
          <cell r="AN381" t="str">
            <v>Spares</v>
          </cell>
          <cell r="AO381" t="str">
            <v>Spares</v>
          </cell>
          <cell r="AP381" t="str">
            <v>Spares</v>
          </cell>
          <cell r="AQ381" t="str">
            <v>Spares</v>
          </cell>
          <cell r="AT381">
            <v>0</v>
          </cell>
          <cell r="AU381" t="str">
            <v>None</v>
          </cell>
          <cell r="AX381" t="str">
            <v>FY2027</v>
          </cell>
          <cell r="AY381" t="str">
            <v>Unbudgeted</v>
          </cell>
          <cell r="AZ381">
            <v>0</v>
          </cell>
          <cell r="BA381">
            <v>0</v>
          </cell>
          <cell r="BB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200</v>
          </cell>
          <cell r="CH381">
            <v>0</v>
          </cell>
          <cell r="CI381">
            <v>0</v>
          </cell>
          <cell r="CJ381">
            <v>200</v>
          </cell>
          <cell r="CK381">
            <v>0</v>
          </cell>
          <cell r="CL381">
            <v>0</v>
          </cell>
          <cell r="CM381" t="str">
            <v>Not Yet Authorised</v>
          </cell>
          <cell r="CN381">
            <v>0</v>
          </cell>
          <cell r="CO381">
            <v>0</v>
          </cell>
          <cell r="CP381">
            <v>0</v>
          </cell>
          <cell r="CT381">
            <v>0</v>
          </cell>
          <cell r="CU381" t="str">
            <v>CAPEX Spares</v>
          </cell>
          <cell r="CV381" t="str">
            <v>CAPEX Spares</v>
          </cell>
          <cell r="CW381">
            <v>0</v>
          </cell>
          <cell r="CX381">
            <v>0</v>
          </cell>
          <cell r="CY381">
            <v>0</v>
          </cell>
          <cell r="CZ381">
            <v>0</v>
          </cell>
          <cell r="DA381">
            <v>0</v>
          </cell>
          <cell r="DB381">
            <v>0</v>
          </cell>
          <cell r="DC381">
            <v>0</v>
          </cell>
          <cell r="DD381">
            <v>0</v>
          </cell>
          <cell r="DE381">
            <v>0</v>
          </cell>
          <cell r="DF381">
            <v>0</v>
          </cell>
          <cell r="DG381">
            <v>0</v>
          </cell>
          <cell r="DH381">
            <v>0</v>
          </cell>
          <cell r="DN381">
            <v>0</v>
          </cell>
          <cell r="DR381" t="str">
            <v>No</v>
          </cell>
          <cell r="DS381" t="str">
            <v>Not Reportable</v>
          </cell>
          <cell r="DT381" t="str">
            <v>Not Yet Approved</v>
          </cell>
          <cell r="DU381" t="str">
            <v>Substituted</v>
          </cell>
          <cell r="DV381">
            <v>0</v>
          </cell>
          <cell r="DW381">
            <v>0</v>
          </cell>
          <cell r="DX381">
            <v>0</v>
          </cell>
          <cell r="DY381">
            <v>0</v>
          </cell>
          <cell r="DZ381">
            <v>0</v>
          </cell>
          <cell r="EA381" t="str">
            <v>Not Budgeted</v>
          </cell>
          <cell r="EB381" t="str">
            <v>New</v>
          </cell>
          <cell r="EC381" t="str">
            <v>FY2027</v>
          </cell>
          <cell r="ED381" t="str">
            <v>Not Yet Approved</v>
          </cell>
          <cell r="EE381">
            <v>0</v>
          </cell>
          <cell r="EF381">
            <v>200</v>
          </cell>
          <cell r="EG381">
            <v>0</v>
          </cell>
          <cell r="EH381">
            <v>0</v>
          </cell>
          <cell r="EI381">
            <v>0</v>
          </cell>
          <cell r="EJ381" t="str">
            <v>No</v>
          </cell>
          <cell r="EK381">
            <v>0</v>
          </cell>
          <cell r="EL381">
            <v>0</v>
          </cell>
          <cell r="EM381">
            <v>-45170</v>
          </cell>
          <cell r="EN381" t="str">
            <v>Overdue!!! - Greater than 30 days</v>
          </cell>
          <cell r="EO381">
            <v>0</v>
          </cell>
          <cell r="EP381">
            <v>0</v>
          </cell>
          <cell r="EQ381">
            <v>0</v>
          </cell>
          <cell r="ER381">
            <v>0</v>
          </cell>
          <cell r="ES381" t="str">
            <v>Neutral</v>
          </cell>
          <cell r="ET381" t="str">
            <v>Neutral</v>
          </cell>
          <cell r="EU381">
            <v>0</v>
          </cell>
          <cell r="EV381">
            <v>0</v>
          </cell>
          <cell r="EW381">
            <v>0</v>
          </cell>
          <cell r="EX381">
            <v>0</v>
          </cell>
          <cell r="EY381">
            <v>0</v>
          </cell>
          <cell r="EZ381">
            <v>200</v>
          </cell>
          <cell r="FA381">
            <v>200</v>
          </cell>
          <cell r="FB381">
            <v>0</v>
          </cell>
          <cell r="FC381">
            <v>0</v>
          </cell>
          <cell r="FD381" t="str">
            <v>n/a</v>
          </cell>
          <cell r="FE381" t="str">
            <v>&lt;$1m</v>
          </cell>
          <cell r="FF381" t="str">
            <v>n/a</v>
          </cell>
          <cell r="FG381" t="str">
            <v>n/a</v>
          </cell>
          <cell r="FH381">
            <v>0</v>
          </cell>
          <cell r="FI381">
            <v>0</v>
          </cell>
          <cell r="FJ381">
            <v>0</v>
          </cell>
          <cell r="FK381">
            <v>0</v>
          </cell>
          <cell r="FL381">
            <v>0</v>
          </cell>
          <cell r="FM381">
            <v>0</v>
          </cell>
          <cell r="FN381">
            <v>0</v>
          </cell>
          <cell r="FO381" t="str">
            <v>Included</v>
          </cell>
          <cell r="FP381">
            <v>0</v>
          </cell>
          <cell r="FQ381">
            <v>0</v>
          </cell>
          <cell r="FR381" t="b">
            <v>0</v>
          </cell>
          <cell r="FS381" t="b">
            <v>0</v>
          </cell>
          <cell r="FT381" t="b">
            <v>0</v>
          </cell>
          <cell r="FU381">
            <v>0</v>
          </cell>
          <cell r="FV381">
            <v>0</v>
          </cell>
          <cell r="FW381">
            <v>0</v>
          </cell>
        </row>
        <row r="382">
          <cell r="S382" t="str">
            <v>BFW PUMP Rebuild @</v>
          </cell>
          <cell r="X382" t="str">
            <v>AUD</v>
          </cell>
          <cell r="Y382" t="str">
            <v>Major</v>
          </cell>
          <cell r="Z382" t="str">
            <v>New</v>
          </cell>
          <cell r="AA382" t="str">
            <v>Rob Johnson</v>
          </cell>
          <cell r="AF382" t="str">
            <v>Sustenance</v>
          </cell>
          <cell r="AG382" t="str">
            <v>Sustenance</v>
          </cell>
          <cell r="AH382" t="str">
            <v>Sustenance</v>
          </cell>
          <cell r="AI382" t="str">
            <v>No</v>
          </cell>
          <cell r="AJ382" t="str">
            <v>Yes</v>
          </cell>
          <cell r="AK382">
            <v>1</v>
          </cell>
          <cell r="AN382" t="str">
            <v>Spares</v>
          </cell>
          <cell r="AO382" t="str">
            <v>Spares</v>
          </cell>
          <cell r="AP382" t="str">
            <v>Spares</v>
          </cell>
          <cell r="AQ382" t="str">
            <v>Spares</v>
          </cell>
          <cell r="AT382">
            <v>0</v>
          </cell>
          <cell r="AU382" t="str">
            <v>None</v>
          </cell>
          <cell r="AX382" t="str">
            <v>FY2027</v>
          </cell>
          <cell r="AY382" t="str">
            <v>Unbudgeted</v>
          </cell>
          <cell r="AZ382">
            <v>0</v>
          </cell>
          <cell r="BA382">
            <v>0</v>
          </cell>
          <cell r="BB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100</v>
          </cell>
          <cell r="CH382">
            <v>0</v>
          </cell>
          <cell r="CI382">
            <v>0</v>
          </cell>
          <cell r="CJ382">
            <v>100</v>
          </cell>
          <cell r="CK382">
            <v>0</v>
          </cell>
          <cell r="CL382">
            <v>0</v>
          </cell>
          <cell r="CM382" t="str">
            <v>Not Yet Authorised</v>
          </cell>
          <cell r="CN382">
            <v>0</v>
          </cell>
          <cell r="CO382">
            <v>0</v>
          </cell>
          <cell r="CP382">
            <v>0</v>
          </cell>
          <cell r="CT382">
            <v>0</v>
          </cell>
          <cell r="CU382" t="str">
            <v>CAPEX Spares</v>
          </cell>
          <cell r="CV382" t="str">
            <v>CAPEX Spares</v>
          </cell>
          <cell r="CW382">
            <v>0</v>
          </cell>
          <cell r="CX382">
            <v>0</v>
          </cell>
          <cell r="CY382">
            <v>0</v>
          </cell>
          <cell r="CZ382">
            <v>0</v>
          </cell>
          <cell r="DA382">
            <v>0</v>
          </cell>
          <cell r="DB382">
            <v>0</v>
          </cell>
          <cell r="DC382">
            <v>0</v>
          </cell>
          <cell r="DD382">
            <v>0</v>
          </cell>
          <cell r="DE382">
            <v>0</v>
          </cell>
          <cell r="DF382">
            <v>0</v>
          </cell>
          <cell r="DG382">
            <v>0</v>
          </cell>
          <cell r="DH382">
            <v>0</v>
          </cell>
          <cell r="DN382">
            <v>0</v>
          </cell>
          <cell r="DR382" t="str">
            <v>No</v>
          </cell>
          <cell r="DS382" t="str">
            <v>Not Reportable</v>
          </cell>
          <cell r="DT382" t="str">
            <v>Not Yet Approved</v>
          </cell>
          <cell r="DU382" t="str">
            <v>Substituted</v>
          </cell>
          <cell r="DV382">
            <v>0</v>
          </cell>
          <cell r="DW382">
            <v>0</v>
          </cell>
          <cell r="DX382">
            <v>0</v>
          </cell>
          <cell r="DY382">
            <v>0</v>
          </cell>
          <cell r="DZ382">
            <v>0</v>
          </cell>
          <cell r="EA382" t="str">
            <v>Not Budgeted</v>
          </cell>
          <cell r="EB382" t="str">
            <v>New</v>
          </cell>
          <cell r="EC382" t="str">
            <v>FY2027</v>
          </cell>
          <cell r="ED382" t="str">
            <v>Not Yet Approved</v>
          </cell>
          <cell r="EE382">
            <v>0</v>
          </cell>
          <cell r="EF382">
            <v>100</v>
          </cell>
          <cell r="EG382">
            <v>0</v>
          </cell>
          <cell r="EH382">
            <v>0</v>
          </cell>
          <cell r="EI382">
            <v>0</v>
          </cell>
          <cell r="EJ382" t="str">
            <v>No</v>
          </cell>
          <cell r="EK382">
            <v>0</v>
          </cell>
          <cell r="EL382">
            <v>0</v>
          </cell>
          <cell r="EM382">
            <v>-45170</v>
          </cell>
          <cell r="EN382" t="str">
            <v>Overdue!!! - Greater than 30 days</v>
          </cell>
          <cell r="EO382">
            <v>0</v>
          </cell>
          <cell r="EP382">
            <v>0</v>
          </cell>
          <cell r="EQ382">
            <v>0</v>
          </cell>
          <cell r="ER382">
            <v>0</v>
          </cell>
          <cell r="ES382" t="str">
            <v>Neutral</v>
          </cell>
          <cell r="ET382" t="str">
            <v>Neutral</v>
          </cell>
          <cell r="EU382">
            <v>0</v>
          </cell>
          <cell r="EV382">
            <v>0</v>
          </cell>
          <cell r="EW382">
            <v>0</v>
          </cell>
          <cell r="EX382">
            <v>0</v>
          </cell>
          <cell r="EY382">
            <v>0</v>
          </cell>
          <cell r="EZ382">
            <v>100</v>
          </cell>
          <cell r="FA382">
            <v>100</v>
          </cell>
          <cell r="FB382">
            <v>0</v>
          </cell>
          <cell r="FC382">
            <v>0</v>
          </cell>
          <cell r="FD382" t="str">
            <v>n/a</v>
          </cell>
          <cell r="FE382" t="str">
            <v>&lt;$1m</v>
          </cell>
          <cell r="FF382" t="str">
            <v>n/a</v>
          </cell>
          <cell r="FG382" t="str">
            <v>n/a</v>
          </cell>
          <cell r="FH382">
            <v>0</v>
          </cell>
          <cell r="FI382">
            <v>0</v>
          </cell>
          <cell r="FJ382">
            <v>0</v>
          </cell>
          <cell r="FK382">
            <v>0</v>
          </cell>
          <cell r="FL382">
            <v>0</v>
          </cell>
          <cell r="FM382">
            <v>0</v>
          </cell>
          <cell r="FN382">
            <v>0</v>
          </cell>
          <cell r="FO382" t="str">
            <v>Included</v>
          </cell>
          <cell r="FP382">
            <v>0</v>
          </cell>
          <cell r="FQ382">
            <v>0</v>
          </cell>
          <cell r="FR382" t="b">
            <v>0</v>
          </cell>
          <cell r="FS382" t="b">
            <v>0</v>
          </cell>
          <cell r="FT382" t="b">
            <v>0</v>
          </cell>
          <cell r="FU382">
            <v>0</v>
          </cell>
          <cell r="FV382">
            <v>0</v>
          </cell>
          <cell r="FW382">
            <v>0</v>
          </cell>
        </row>
        <row r="383">
          <cell r="S383" t="str">
            <v xml:space="preserve">Strong Acid - Hex 31XX - replating/replacement </v>
          </cell>
          <cell r="X383" t="str">
            <v>AUD</v>
          </cell>
          <cell r="Y383" t="str">
            <v>Major</v>
          </cell>
          <cell r="Z383" t="str">
            <v>New</v>
          </cell>
          <cell r="AA383" t="str">
            <v>Rob Johnson</v>
          </cell>
          <cell r="AF383" t="str">
            <v>Sustenance</v>
          </cell>
          <cell r="AG383" t="str">
            <v>Sustenance</v>
          </cell>
          <cell r="AH383" t="str">
            <v>Sustenance</v>
          </cell>
          <cell r="AI383" t="str">
            <v>No</v>
          </cell>
          <cell r="AJ383" t="str">
            <v>Yes</v>
          </cell>
          <cell r="AK383">
            <v>1</v>
          </cell>
          <cell r="AN383" t="str">
            <v>Spares</v>
          </cell>
          <cell r="AO383" t="str">
            <v>Spares</v>
          </cell>
          <cell r="AP383" t="str">
            <v>Spares</v>
          </cell>
          <cell r="AQ383" t="str">
            <v>Spares</v>
          </cell>
          <cell r="AT383">
            <v>0</v>
          </cell>
          <cell r="AU383" t="str">
            <v>None</v>
          </cell>
          <cell r="AX383" t="str">
            <v>FY2027</v>
          </cell>
          <cell r="AY383" t="str">
            <v>Unbudgeted</v>
          </cell>
          <cell r="AZ383">
            <v>0</v>
          </cell>
          <cell r="BA383">
            <v>0</v>
          </cell>
          <cell r="BB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100</v>
          </cell>
          <cell r="CH383">
            <v>0</v>
          </cell>
          <cell r="CI383">
            <v>0</v>
          </cell>
          <cell r="CJ383">
            <v>100</v>
          </cell>
          <cell r="CK383">
            <v>0</v>
          </cell>
          <cell r="CL383">
            <v>0</v>
          </cell>
          <cell r="CM383" t="str">
            <v>Not Yet Authorised</v>
          </cell>
          <cell r="CN383">
            <v>0</v>
          </cell>
          <cell r="CO383">
            <v>0</v>
          </cell>
          <cell r="CP383">
            <v>0</v>
          </cell>
          <cell r="CT383">
            <v>0</v>
          </cell>
          <cell r="CU383" t="str">
            <v>CAPEX Spares</v>
          </cell>
          <cell r="CV383" t="str">
            <v>CAPEX Spares</v>
          </cell>
          <cell r="CW383">
            <v>0</v>
          </cell>
          <cell r="CX383">
            <v>0</v>
          </cell>
          <cell r="CY383">
            <v>0</v>
          </cell>
          <cell r="CZ383">
            <v>0</v>
          </cell>
          <cell r="DA383">
            <v>0</v>
          </cell>
          <cell r="DB383">
            <v>0</v>
          </cell>
          <cell r="DC383">
            <v>0</v>
          </cell>
          <cell r="DD383">
            <v>0</v>
          </cell>
          <cell r="DE383">
            <v>0</v>
          </cell>
          <cell r="DF383">
            <v>0</v>
          </cell>
          <cell r="DG383">
            <v>0</v>
          </cell>
          <cell r="DH383">
            <v>0</v>
          </cell>
          <cell r="DN383">
            <v>0</v>
          </cell>
          <cell r="DR383" t="str">
            <v>No</v>
          </cell>
          <cell r="DS383" t="str">
            <v>Not Reportable</v>
          </cell>
          <cell r="DT383" t="str">
            <v>Not Yet Approved</v>
          </cell>
          <cell r="DU383" t="str">
            <v>Substituted</v>
          </cell>
          <cell r="DV383">
            <v>0</v>
          </cell>
          <cell r="DW383">
            <v>0</v>
          </cell>
          <cell r="DX383">
            <v>0</v>
          </cell>
          <cell r="DY383">
            <v>0</v>
          </cell>
          <cell r="DZ383">
            <v>0</v>
          </cell>
          <cell r="EA383" t="str">
            <v>Not Budgeted</v>
          </cell>
          <cell r="EB383" t="str">
            <v>New</v>
          </cell>
          <cell r="EC383" t="str">
            <v>FY2027</v>
          </cell>
          <cell r="ED383" t="str">
            <v>Not Yet Approved</v>
          </cell>
          <cell r="EE383">
            <v>0</v>
          </cell>
          <cell r="EF383">
            <v>100</v>
          </cell>
          <cell r="EG383">
            <v>0</v>
          </cell>
          <cell r="EH383">
            <v>0</v>
          </cell>
          <cell r="EI383">
            <v>0</v>
          </cell>
          <cell r="EJ383" t="str">
            <v>No</v>
          </cell>
          <cell r="EK383">
            <v>0</v>
          </cell>
          <cell r="EL383">
            <v>0</v>
          </cell>
          <cell r="EM383">
            <v>-45170</v>
          </cell>
          <cell r="EN383" t="str">
            <v>Overdue!!! - Greater than 30 days</v>
          </cell>
          <cell r="EO383">
            <v>0</v>
          </cell>
          <cell r="EP383">
            <v>0</v>
          </cell>
          <cell r="EQ383">
            <v>0</v>
          </cell>
          <cell r="ER383">
            <v>0</v>
          </cell>
          <cell r="ES383" t="str">
            <v>Neutral</v>
          </cell>
          <cell r="ET383" t="str">
            <v>Neutral</v>
          </cell>
          <cell r="EU383">
            <v>0</v>
          </cell>
          <cell r="EV383">
            <v>0</v>
          </cell>
          <cell r="EW383">
            <v>0</v>
          </cell>
          <cell r="EX383">
            <v>0</v>
          </cell>
          <cell r="EY383">
            <v>0</v>
          </cell>
          <cell r="EZ383">
            <v>100</v>
          </cell>
          <cell r="FA383">
            <v>100</v>
          </cell>
          <cell r="FB383">
            <v>0</v>
          </cell>
          <cell r="FC383">
            <v>0</v>
          </cell>
          <cell r="FD383" t="str">
            <v>n/a</v>
          </cell>
          <cell r="FE383" t="str">
            <v>&lt;$1m</v>
          </cell>
          <cell r="FF383" t="str">
            <v>n/a</v>
          </cell>
          <cell r="FG383" t="str">
            <v>n/a</v>
          </cell>
          <cell r="FH383">
            <v>0</v>
          </cell>
          <cell r="FI383">
            <v>0</v>
          </cell>
          <cell r="FJ383">
            <v>0</v>
          </cell>
          <cell r="FK383">
            <v>0</v>
          </cell>
          <cell r="FL383">
            <v>0</v>
          </cell>
          <cell r="FM383">
            <v>0</v>
          </cell>
          <cell r="FN383">
            <v>0</v>
          </cell>
          <cell r="FO383" t="str">
            <v>Included</v>
          </cell>
          <cell r="FP383">
            <v>0</v>
          </cell>
          <cell r="FQ383">
            <v>0</v>
          </cell>
          <cell r="FR383" t="b">
            <v>0</v>
          </cell>
          <cell r="FS383" t="b">
            <v>0</v>
          </cell>
          <cell r="FT383" t="b">
            <v>0</v>
          </cell>
          <cell r="FU383">
            <v>0</v>
          </cell>
          <cell r="FV383">
            <v>0</v>
          </cell>
          <cell r="FW383">
            <v>0</v>
          </cell>
        </row>
        <row r="384">
          <cell r="S384" t="str">
            <v>Rotatable Spare overhaul - 710Kw Electric Motor (377099S)</v>
          </cell>
          <cell r="X384" t="str">
            <v>AUD</v>
          </cell>
          <cell r="Y384" t="str">
            <v>Major</v>
          </cell>
          <cell r="Z384" t="str">
            <v>New</v>
          </cell>
          <cell r="AA384" t="str">
            <v>Rob Johnson</v>
          </cell>
          <cell r="AF384" t="str">
            <v>Sustenance</v>
          </cell>
          <cell r="AG384" t="str">
            <v>Sustenance</v>
          </cell>
          <cell r="AH384" t="str">
            <v>Sustenance</v>
          </cell>
          <cell r="AI384" t="str">
            <v>No</v>
          </cell>
          <cell r="AJ384" t="str">
            <v>Yes</v>
          </cell>
          <cell r="AK384">
            <v>1</v>
          </cell>
          <cell r="AN384" t="str">
            <v>Spares</v>
          </cell>
          <cell r="AO384" t="str">
            <v>Spares</v>
          </cell>
          <cell r="AP384" t="str">
            <v>Spares</v>
          </cell>
          <cell r="AQ384" t="str">
            <v>Spares</v>
          </cell>
          <cell r="AT384">
            <v>0</v>
          </cell>
          <cell r="AU384" t="str">
            <v>None</v>
          </cell>
          <cell r="AX384" t="str">
            <v>FY2027</v>
          </cell>
          <cell r="AY384" t="str">
            <v>Unbudgeted</v>
          </cell>
          <cell r="AZ384">
            <v>0</v>
          </cell>
          <cell r="BA384">
            <v>0</v>
          </cell>
          <cell r="BB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90</v>
          </cell>
          <cell r="CH384">
            <v>0</v>
          </cell>
          <cell r="CI384">
            <v>0</v>
          </cell>
          <cell r="CJ384">
            <v>90</v>
          </cell>
          <cell r="CK384">
            <v>0</v>
          </cell>
          <cell r="CL384">
            <v>0</v>
          </cell>
          <cell r="CM384" t="str">
            <v>Not Yet Authorised</v>
          </cell>
          <cell r="CN384">
            <v>0</v>
          </cell>
          <cell r="CO384">
            <v>0</v>
          </cell>
          <cell r="CP384">
            <v>0</v>
          </cell>
          <cell r="CT384">
            <v>0</v>
          </cell>
          <cell r="CU384" t="str">
            <v>CAPEX Spares</v>
          </cell>
          <cell r="CV384" t="str">
            <v>CAPEX Spares</v>
          </cell>
          <cell r="CW384">
            <v>0</v>
          </cell>
          <cell r="CX384">
            <v>0</v>
          </cell>
          <cell r="CY384">
            <v>0</v>
          </cell>
          <cell r="CZ384">
            <v>0</v>
          </cell>
          <cell r="DA384">
            <v>0</v>
          </cell>
          <cell r="DB384">
            <v>0</v>
          </cell>
          <cell r="DC384">
            <v>0</v>
          </cell>
          <cell r="DD384">
            <v>0</v>
          </cell>
          <cell r="DE384">
            <v>0</v>
          </cell>
          <cell r="DF384">
            <v>0</v>
          </cell>
          <cell r="DG384">
            <v>0</v>
          </cell>
          <cell r="DH384">
            <v>0</v>
          </cell>
          <cell r="DN384">
            <v>0</v>
          </cell>
          <cell r="DR384" t="str">
            <v>No</v>
          </cell>
          <cell r="DS384" t="str">
            <v>Not Reportable</v>
          </cell>
          <cell r="DT384" t="str">
            <v>Not Yet Approved</v>
          </cell>
          <cell r="DU384" t="str">
            <v>Substituted</v>
          </cell>
          <cell r="DV384">
            <v>0</v>
          </cell>
          <cell r="DW384">
            <v>0</v>
          </cell>
          <cell r="DX384">
            <v>0</v>
          </cell>
          <cell r="DY384">
            <v>0</v>
          </cell>
          <cell r="DZ384">
            <v>0</v>
          </cell>
          <cell r="EA384" t="str">
            <v>Not Budgeted</v>
          </cell>
          <cell r="EB384" t="str">
            <v>New</v>
          </cell>
          <cell r="EC384" t="str">
            <v>FY2027</v>
          </cell>
          <cell r="ED384" t="str">
            <v>Not Yet Approved</v>
          </cell>
          <cell r="EE384">
            <v>0</v>
          </cell>
          <cell r="EF384">
            <v>90</v>
          </cell>
          <cell r="EG384">
            <v>0</v>
          </cell>
          <cell r="EH384">
            <v>0</v>
          </cell>
          <cell r="EI384">
            <v>0</v>
          </cell>
          <cell r="EJ384" t="str">
            <v>No</v>
          </cell>
          <cell r="EK384">
            <v>0</v>
          </cell>
          <cell r="EL384">
            <v>0</v>
          </cell>
          <cell r="EM384">
            <v>-45170</v>
          </cell>
          <cell r="EN384" t="str">
            <v>Overdue!!! - Greater than 30 days</v>
          </cell>
          <cell r="EO384">
            <v>0</v>
          </cell>
          <cell r="EP384">
            <v>0</v>
          </cell>
          <cell r="EQ384">
            <v>0</v>
          </cell>
          <cell r="ER384">
            <v>0</v>
          </cell>
          <cell r="ES384" t="str">
            <v>Neutral</v>
          </cell>
          <cell r="ET384" t="str">
            <v>Neutral</v>
          </cell>
          <cell r="EU384">
            <v>0</v>
          </cell>
          <cell r="EV384">
            <v>0</v>
          </cell>
          <cell r="EW384">
            <v>0</v>
          </cell>
          <cell r="EX384">
            <v>0</v>
          </cell>
          <cell r="EY384">
            <v>0</v>
          </cell>
          <cell r="EZ384">
            <v>90</v>
          </cell>
          <cell r="FA384">
            <v>90</v>
          </cell>
          <cell r="FB384">
            <v>0</v>
          </cell>
          <cell r="FC384">
            <v>0</v>
          </cell>
          <cell r="FD384" t="str">
            <v>n/a</v>
          </cell>
          <cell r="FE384" t="str">
            <v>&lt;$1m</v>
          </cell>
          <cell r="FF384" t="str">
            <v>n/a</v>
          </cell>
          <cell r="FG384" t="str">
            <v>n/a</v>
          </cell>
          <cell r="FH384">
            <v>0</v>
          </cell>
          <cell r="FI384">
            <v>0</v>
          </cell>
          <cell r="FJ384">
            <v>0</v>
          </cell>
          <cell r="FK384">
            <v>0</v>
          </cell>
          <cell r="FL384">
            <v>0</v>
          </cell>
          <cell r="FM384">
            <v>0</v>
          </cell>
          <cell r="FN384">
            <v>0</v>
          </cell>
          <cell r="FO384" t="str">
            <v>Included</v>
          </cell>
          <cell r="FP384">
            <v>0</v>
          </cell>
          <cell r="FQ384">
            <v>0</v>
          </cell>
          <cell r="FR384" t="b">
            <v>0</v>
          </cell>
          <cell r="FS384" t="b">
            <v>0</v>
          </cell>
          <cell r="FT384" t="b">
            <v>0</v>
          </cell>
          <cell r="FU384">
            <v>0</v>
          </cell>
          <cell r="FV384">
            <v>0</v>
          </cell>
          <cell r="FW384">
            <v>0</v>
          </cell>
        </row>
        <row r="385">
          <cell r="S385" t="str">
            <v>GCT Hex Replating and Replacement  (398798S)</v>
          </cell>
          <cell r="X385" t="str">
            <v>AUD</v>
          </cell>
          <cell r="Y385" t="str">
            <v>Major</v>
          </cell>
          <cell r="Z385" t="str">
            <v>New</v>
          </cell>
          <cell r="AA385" t="str">
            <v>Rob Johnson</v>
          </cell>
          <cell r="AF385" t="str">
            <v>Sustenance</v>
          </cell>
          <cell r="AG385" t="str">
            <v>Sustenance</v>
          </cell>
          <cell r="AH385" t="str">
            <v>Sustenance</v>
          </cell>
          <cell r="AI385" t="str">
            <v>No</v>
          </cell>
          <cell r="AJ385" t="str">
            <v>Yes</v>
          </cell>
          <cell r="AK385">
            <v>1</v>
          </cell>
          <cell r="AN385" t="str">
            <v>Spares</v>
          </cell>
          <cell r="AO385" t="str">
            <v>Spares</v>
          </cell>
          <cell r="AP385" t="str">
            <v>Spares</v>
          </cell>
          <cell r="AQ385" t="str">
            <v>Spares</v>
          </cell>
          <cell r="AT385">
            <v>0</v>
          </cell>
          <cell r="AU385" t="str">
            <v>None</v>
          </cell>
          <cell r="AX385" t="str">
            <v>FY2027</v>
          </cell>
          <cell r="AY385" t="str">
            <v>Unbudgeted</v>
          </cell>
          <cell r="AZ385">
            <v>0</v>
          </cell>
          <cell r="BA385">
            <v>0</v>
          </cell>
          <cell r="BB385">
            <v>0</v>
          </cell>
          <cell r="BD385">
            <v>0</v>
          </cell>
          <cell r="BE385">
            <v>0</v>
          </cell>
          <cell r="BF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80</v>
          </cell>
          <cell r="CH385">
            <v>0</v>
          </cell>
          <cell r="CI385">
            <v>0</v>
          </cell>
          <cell r="CJ385">
            <v>80</v>
          </cell>
          <cell r="CK385">
            <v>0</v>
          </cell>
          <cell r="CL385">
            <v>0</v>
          </cell>
          <cell r="CM385" t="str">
            <v>Not Yet Authorised</v>
          </cell>
          <cell r="CN385">
            <v>0</v>
          </cell>
          <cell r="CO385">
            <v>0</v>
          </cell>
          <cell r="CP385">
            <v>0</v>
          </cell>
          <cell r="CT385">
            <v>0</v>
          </cell>
          <cell r="CU385" t="str">
            <v>CAPEX Spares</v>
          </cell>
          <cell r="CV385" t="str">
            <v>CAPEX Spares</v>
          </cell>
          <cell r="CW385">
            <v>0</v>
          </cell>
          <cell r="CX385">
            <v>0</v>
          </cell>
          <cell r="CY385">
            <v>0</v>
          </cell>
          <cell r="CZ385">
            <v>0</v>
          </cell>
          <cell r="DA385">
            <v>0</v>
          </cell>
          <cell r="DB385">
            <v>0</v>
          </cell>
          <cell r="DC385">
            <v>0</v>
          </cell>
          <cell r="DD385">
            <v>0</v>
          </cell>
          <cell r="DE385">
            <v>0</v>
          </cell>
          <cell r="DF385">
            <v>0</v>
          </cell>
          <cell r="DG385">
            <v>0</v>
          </cell>
          <cell r="DH385">
            <v>0</v>
          </cell>
          <cell r="DN385">
            <v>0</v>
          </cell>
          <cell r="DR385" t="str">
            <v>No</v>
          </cell>
          <cell r="DS385" t="str">
            <v>Not Reportable</v>
          </cell>
          <cell r="DT385" t="str">
            <v>Not Yet Approved</v>
          </cell>
          <cell r="DU385" t="str">
            <v>Substituted</v>
          </cell>
          <cell r="DV385">
            <v>0</v>
          </cell>
          <cell r="DW385">
            <v>0</v>
          </cell>
          <cell r="DX385">
            <v>0</v>
          </cell>
          <cell r="DY385">
            <v>0</v>
          </cell>
          <cell r="DZ385">
            <v>0</v>
          </cell>
          <cell r="EA385" t="str">
            <v>Not Budgeted</v>
          </cell>
          <cell r="EB385" t="str">
            <v>New</v>
          </cell>
          <cell r="EC385" t="str">
            <v>FY2027</v>
          </cell>
          <cell r="ED385" t="str">
            <v>Not Yet Approved</v>
          </cell>
          <cell r="EE385">
            <v>0</v>
          </cell>
          <cell r="EF385">
            <v>80</v>
          </cell>
          <cell r="EG385">
            <v>0</v>
          </cell>
          <cell r="EH385">
            <v>0</v>
          </cell>
          <cell r="EI385">
            <v>0</v>
          </cell>
          <cell r="EJ385" t="str">
            <v>No</v>
          </cell>
          <cell r="EK385">
            <v>0</v>
          </cell>
          <cell r="EL385">
            <v>0</v>
          </cell>
          <cell r="EM385">
            <v>-45170</v>
          </cell>
          <cell r="EN385" t="str">
            <v>Overdue!!! - Greater than 30 days</v>
          </cell>
          <cell r="EO385">
            <v>0</v>
          </cell>
          <cell r="EP385">
            <v>0</v>
          </cell>
          <cell r="EQ385">
            <v>0</v>
          </cell>
          <cell r="ER385">
            <v>0</v>
          </cell>
          <cell r="ES385" t="str">
            <v>Neutral</v>
          </cell>
          <cell r="ET385" t="str">
            <v>Neutral</v>
          </cell>
          <cell r="EU385">
            <v>0</v>
          </cell>
          <cell r="EV385">
            <v>0</v>
          </cell>
          <cell r="EW385">
            <v>0</v>
          </cell>
          <cell r="EX385">
            <v>0</v>
          </cell>
          <cell r="EY385">
            <v>0</v>
          </cell>
          <cell r="EZ385">
            <v>80</v>
          </cell>
          <cell r="FA385">
            <v>80</v>
          </cell>
          <cell r="FB385">
            <v>0</v>
          </cell>
          <cell r="FC385">
            <v>0</v>
          </cell>
          <cell r="FD385" t="str">
            <v>n/a</v>
          </cell>
          <cell r="FE385" t="str">
            <v>&lt;$1m</v>
          </cell>
          <cell r="FF385" t="str">
            <v>n/a</v>
          </cell>
          <cell r="FG385" t="str">
            <v>n/a</v>
          </cell>
          <cell r="FH385">
            <v>0</v>
          </cell>
          <cell r="FI385">
            <v>0</v>
          </cell>
          <cell r="FJ385">
            <v>0</v>
          </cell>
          <cell r="FK385">
            <v>0</v>
          </cell>
          <cell r="FL385">
            <v>0</v>
          </cell>
          <cell r="FM385">
            <v>0</v>
          </cell>
          <cell r="FN385">
            <v>0</v>
          </cell>
          <cell r="FO385" t="str">
            <v>Included</v>
          </cell>
          <cell r="FP385">
            <v>0</v>
          </cell>
          <cell r="FQ385">
            <v>0</v>
          </cell>
          <cell r="FR385" t="b">
            <v>0</v>
          </cell>
          <cell r="FS385" t="b">
            <v>0</v>
          </cell>
          <cell r="FT385" t="b">
            <v>0</v>
          </cell>
          <cell r="FU385">
            <v>0</v>
          </cell>
          <cell r="FV385">
            <v>0</v>
          </cell>
          <cell r="FW385">
            <v>0</v>
          </cell>
        </row>
        <row r="386">
          <cell r="S386" t="str">
            <v>Acid Loading Arm overhaul</v>
          </cell>
          <cell r="X386" t="str">
            <v>AUD</v>
          </cell>
          <cell r="Y386" t="str">
            <v>Major</v>
          </cell>
          <cell r="Z386" t="str">
            <v>New</v>
          </cell>
          <cell r="AA386" t="str">
            <v>Rob Johnson</v>
          </cell>
          <cell r="AF386" t="str">
            <v>Sustenance</v>
          </cell>
          <cell r="AG386" t="str">
            <v>Sustenance</v>
          </cell>
          <cell r="AH386" t="str">
            <v>Sustenance</v>
          </cell>
          <cell r="AI386" t="str">
            <v>No</v>
          </cell>
          <cell r="AJ386" t="str">
            <v>Yes</v>
          </cell>
          <cell r="AK386">
            <v>1</v>
          </cell>
          <cell r="AN386" t="str">
            <v>Spares</v>
          </cell>
          <cell r="AO386" t="str">
            <v>Spares</v>
          </cell>
          <cell r="AP386" t="str">
            <v>Spares</v>
          </cell>
          <cell r="AQ386" t="str">
            <v>Spares</v>
          </cell>
          <cell r="AT386">
            <v>0</v>
          </cell>
          <cell r="AU386" t="str">
            <v>None</v>
          </cell>
          <cell r="AX386" t="str">
            <v>FY2027</v>
          </cell>
          <cell r="AY386" t="str">
            <v>Unbudgeted</v>
          </cell>
          <cell r="AZ386">
            <v>0</v>
          </cell>
          <cell r="BA386">
            <v>0</v>
          </cell>
          <cell r="BB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100</v>
          </cell>
          <cell r="CH386">
            <v>0</v>
          </cell>
          <cell r="CI386">
            <v>0</v>
          </cell>
          <cell r="CJ386">
            <v>100</v>
          </cell>
          <cell r="CK386">
            <v>0</v>
          </cell>
          <cell r="CL386">
            <v>0</v>
          </cell>
          <cell r="CM386" t="str">
            <v>Not Yet Authorised</v>
          </cell>
          <cell r="CN386">
            <v>0</v>
          </cell>
          <cell r="CO386">
            <v>0</v>
          </cell>
          <cell r="CP386">
            <v>0</v>
          </cell>
          <cell r="CT386">
            <v>0</v>
          </cell>
          <cell r="CU386" t="str">
            <v>CAPEX Spares</v>
          </cell>
          <cell r="CV386" t="str">
            <v>CAPEX Spares</v>
          </cell>
          <cell r="CW386">
            <v>0</v>
          </cell>
          <cell r="CX386">
            <v>0</v>
          </cell>
          <cell r="CY386">
            <v>0</v>
          </cell>
          <cell r="CZ386">
            <v>0</v>
          </cell>
          <cell r="DA386">
            <v>0</v>
          </cell>
          <cell r="DB386">
            <v>0</v>
          </cell>
          <cell r="DC386">
            <v>0</v>
          </cell>
          <cell r="DD386">
            <v>0</v>
          </cell>
          <cell r="DE386">
            <v>0</v>
          </cell>
          <cell r="DF386">
            <v>0</v>
          </cell>
          <cell r="DG386">
            <v>0</v>
          </cell>
          <cell r="DH386">
            <v>0</v>
          </cell>
          <cell r="DN386">
            <v>0</v>
          </cell>
          <cell r="DR386" t="str">
            <v>No</v>
          </cell>
          <cell r="DS386" t="str">
            <v>Not Reportable</v>
          </cell>
          <cell r="DT386" t="str">
            <v>Not Yet Approved</v>
          </cell>
          <cell r="DU386" t="str">
            <v>Substituted</v>
          </cell>
          <cell r="DV386">
            <v>0</v>
          </cell>
          <cell r="DW386">
            <v>0</v>
          </cell>
          <cell r="DX386">
            <v>0</v>
          </cell>
          <cell r="DY386">
            <v>0</v>
          </cell>
          <cell r="DZ386">
            <v>0</v>
          </cell>
          <cell r="EA386" t="str">
            <v>Not Budgeted</v>
          </cell>
          <cell r="EB386" t="str">
            <v>New</v>
          </cell>
          <cell r="EC386" t="str">
            <v>FY2027</v>
          </cell>
          <cell r="ED386" t="str">
            <v>Not Yet Approved</v>
          </cell>
          <cell r="EE386">
            <v>0</v>
          </cell>
          <cell r="EF386">
            <v>100</v>
          </cell>
          <cell r="EG386">
            <v>0</v>
          </cell>
          <cell r="EH386">
            <v>0</v>
          </cell>
          <cell r="EI386">
            <v>0</v>
          </cell>
          <cell r="EJ386" t="str">
            <v>No</v>
          </cell>
          <cell r="EK386">
            <v>0</v>
          </cell>
          <cell r="EL386">
            <v>0</v>
          </cell>
          <cell r="EM386">
            <v>-45170</v>
          </cell>
          <cell r="EN386" t="str">
            <v>Overdue!!! - Greater than 30 days</v>
          </cell>
          <cell r="EO386">
            <v>0</v>
          </cell>
          <cell r="EP386">
            <v>0</v>
          </cell>
          <cell r="EQ386">
            <v>0</v>
          </cell>
          <cell r="ER386">
            <v>0</v>
          </cell>
          <cell r="ES386" t="str">
            <v>Neutral</v>
          </cell>
          <cell r="ET386" t="str">
            <v>Neutral</v>
          </cell>
          <cell r="EU386">
            <v>0</v>
          </cell>
          <cell r="EV386">
            <v>0</v>
          </cell>
          <cell r="EW386">
            <v>0</v>
          </cell>
          <cell r="EX386">
            <v>0</v>
          </cell>
          <cell r="EY386">
            <v>0</v>
          </cell>
          <cell r="EZ386">
            <v>100</v>
          </cell>
          <cell r="FA386">
            <v>100</v>
          </cell>
          <cell r="FB386">
            <v>0</v>
          </cell>
          <cell r="FC386">
            <v>0</v>
          </cell>
          <cell r="FD386" t="str">
            <v>n/a</v>
          </cell>
          <cell r="FE386" t="str">
            <v>&lt;$1m</v>
          </cell>
          <cell r="FF386" t="str">
            <v>n/a</v>
          </cell>
          <cell r="FG386" t="str">
            <v>n/a</v>
          </cell>
          <cell r="FH386">
            <v>0</v>
          </cell>
          <cell r="FI386">
            <v>0</v>
          </cell>
          <cell r="FJ386">
            <v>0</v>
          </cell>
          <cell r="FK386">
            <v>0</v>
          </cell>
          <cell r="FL386">
            <v>0</v>
          </cell>
          <cell r="FM386">
            <v>0</v>
          </cell>
          <cell r="FN386">
            <v>0</v>
          </cell>
          <cell r="FO386" t="str">
            <v>Included</v>
          </cell>
          <cell r="FP386">
            <v>0</v>
          </cell>
          <cell r="FQ386">
            <v>0</v>
          </cell>
          <cell r="FR386" t="b">
            <v>0</v>
          </cell>
          <cell r="FS386" t="b">
            <v>0</v>
          </cell>
          <cell r="FT386" t="b">
            <v>0</v>
          </cell>
          <cell r="FU386">
            <v>0</v>
          </cell>
          <cell r="FV386">
            <v>0</v>
          </cell>
          <cell r="FW386">
            <v>0</v>
          </cell>
        </row>
        <row r="387">
          <cell r="S387" t="str">
            <v>Furnace Lurro Burners</v>
          </cell>
          <cell r="X387" t="str">
            <v>AUD</v>
          </cell>
          <cell r="Y387" t="str">
            <v>Major</v>
          </cell>
          <cell r="Z387" t="str">
            <v>New</v>
          </cell>
          <cell r="AA387" t="str">
            <v>Rob Johnson</v>
          </cell>
          <cell r="AF387" t="str">
            <v>Sustenance</v>
          </cell>
          <cell r="AG387" t="str">
            <v>Sustenance</v>
          </cell>
          <cell r="AH387" t="str">
            <v>Sustenance</v>
          </cell>
          <cell r="AI387" t="str">
            <v>No</v>
          </cell>
          <cell r="AJ387" t="str">
            <v>Yes</v>
          </cell>
          <cell r="AK387">
            <v>1</v>
          </cell>
          <cell r="AN387" t="str">
            <v>Spares</v>
          </cell>
          <cell r="AO387" t="str">
            <v>Spares</v>
          </cell>
          <cell r="AP387" t="str">
            <v>Spares</v>
          </cell>
          <cell r="AQ387" t="str">
            <v>Spares</v>
          </cell>
          <cell r="AT387">
            <v>0</v>
          </cell>
          <cell r="AU387" t="str">
            <v>None</v>
          </cell>
          <cell r="AX387" t="str">
            <v>FY2027</v>
          </cell>
          <cell r="AY387" t="str">
            <v>Unbudgeted</v>
          </cell>
          <cell r="AZ387">
            <v>0</v>
          </cell>
          <cell r="BA387">
            <v>0</v>
          </cell>
          <cell r="BB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170</v>
          </cell>
          <cell r="CH387">
            <v>0</v>
          </cell>
          <cell r="CI387">
            <v>0</v>
          </cell>
          <cell r="CJ387">
            <v>170</v>
          </cell>
          <cell r="CK387">
            <v>0</v>
          </cell>
          <cell r="CL387">
            <v>0</v>
          </cell>
          <cell r="CM387" t="str">
            <v>Not Yet Authorised</v>
          </cell>
          <cell r="CN387">
            <v>0</v>
          </cell>
          <cell r="CO387">
            <v>0</v>
          </cell>
          <cell r="CP387">
            <v>0</v>
          </cell>
          <cell r="CT387">
            <v>0</v>
          </cell>
          <cell r="CU387" t="str">
            <v>CAPEX Spares</v>
          </cell>
          <cell r="CV387" t="str">
            <v>CAPEX Spares</v>
          </cell>
          <cell r="CW387">
            <v>0</v>
          </cell>
          <cell r="CX387">
            <v>0</v>
          </cell>
          <cell r="CY387">
            <v>0</v>
          </cell>
          <cell r="CZ387">
            <v>0</v>
          </cell>
          <cell r="DA387">
            <v>0</v>
          </cell>
          <cell r="DB387">
            <v>0</v>
          </cell>
          <cell r="DC387">
            <v>0</v>
          </cell>
          <cell r="DD387">
            <v>0</v>
          </cell>
          <cell r="DE387">
            <v>0</v>
          </cell>
          <cell r="DF387">
            <v>0</v>
          </cell>
          <cell r="DG387">
            <v>0</v>
          </cell>
          <cell r="DH387">
            <v>0</v>
          </cell>
          <cell r="DN387">
            <v>0</v>
          </cell>
          <cell r="DR387" t="str">
            <v>No</v>
          </cell>
          <cell r="DS387" t="str">
            <v>Not Reportable</v>
          </cell>
          <cell r="DT387" t="str">
            <v>Not Yet Approved</v>
          </cell>
          <cell r="DU387" t="str">
            <v>Substituted</v>
          </cell>
          <cell r="DV387">
            <v>0</v>
          </cell>
          <cell r="DW387">
            <v>0</v>
          </cell>
          <cell r="DX387">
            <v>0</v>
          </cell>
          <cell r="DY387">
            <v>0</v>
          </cell>
          <cell r="DZ387">
            <v>0</v>
          </cell>
          <cell r="EA387" t="str">
            <v>Not Budgeted</v>
          </cell>
          <cell r="EB387" t="str">
            <v>New</v>
          </cell>
          <cell r="EC387" t="str">
            <v>FY2027</v>
          </cell>
          <cell r="ED387" t="str">
            <v>Not Yet Approved</v>
          </cell>
          <cell r="EE387">
            <v>0</v>
          </cell>
          <cell r="EF387">
            <v>170</v>
          </cell>
          <cell r="EG387">
            <v>0</v>
          </cell>
          <cell r="EH387">
            <v>0</v>
          </cell>
          <cell r="EI387">
            <v>0</v>
          </cell>
          <cell r="EJ387" t="str">
            <v>No</v>
          </cell>
          <cell r="EK387">
            <v>0</v>
          </cell>
          <cell r="EL387">
            <v>0</v>
          </cell>
          <cell r="EM387">
            <v>-45170</v>
          </cell>
          <cell r="EN387" t="str">
            <v>Overdue!!! - Greater than 30 days</v>
          </cell>
          <cell r="EO387">
            <v>0</v>
          </cell>
          <cell r="EP387">
            <v>0</v>
          </cell>
          <cell r="EQ387">
            <v>0</v>
          </cell>
          <cell r="ER387">
            <v>0</v>
          </cell>
          <cell r="ES387" t="str">
            <v>Neutral</v>
          </cell>
          <cell r="ET387" t="str">
            <v>Neutral</v>
          </cell>
          <cell r="EU387">
            <v>0</v>
          </cell>
          <cell r="EV387">
            <v>0</v>
          </cell>
          <cell r="EW387">
            <v>0</v>
          </cell>
          <cell r="EX387">
            <v>0</v>
          </cell>
          <cell r="EY387">
            <v>0</v>
          </cell>
          <cell r="EZ387">
            <v>170</v>
          </cell>
          <cell r="FA387">
            <v>170</v>
          </cell>
          <cell r="FB387">
            <v>0</v>
          </cell>
          <cell r="FC387">
            <v>0</v>
          </cell>
          <cell r="FD387" t="str">
            <v>n/a</v>
          </cell>
          <cell r="FE387" t="str">
            <v>&lt;$1m</v>
          </cell>
          <cell r="FF387" t="str">
            <v>n/a</v>
          </cell>
          <cell r="FG387" t="str">
            <v>n/a</v>
          </cell>
          <cell r="FH387">
            <v>0</v>
          </cell>
          <cell r="FI387">
            <v>0</v>
          </cell>
          <cell r="FJ387">
            <v>0</v>
          </cell>
          <cell r="FK387">
            <v>0</v>
          </cell>
          <cell r="FL387">
            <v>0</v>
          </cell>
          <cell r="FM387">
            <v>0</v>
          </cell>
          <cell r="FN387">
            <v>0</v>
          </cell>
          <cell r="FO387" t="str">
            <v>Included</v>
          </cell>
          <cell r="FP387">
            <v>0</v>
          </cell>
          <cell r="FQ387">
            <v>0</v>
          </cell>
          <cell r="FR387" t="b">
            <v>0</v>
          </cell>
          <cell r="FS387" t="b">
            <v>0</v>
          </cell>
          <cell r="FT387" t="b">
            <v>0</v>
          </cell>
          <cell r="FU387">
            <v>0</v>
          </cell>
          <cell r="FV387">
            <v>0</v>
          </cell>
          <cell r="FW387">
            <v>0</v>
          </cell>
        </row>
        <row r="388">
          <cell r="S388" t="str">
            <v xml:space="preserve">Strong Acid - Hex 310X - replating/replacement </v>
          </cell>
          <cell r="X388" t="str">
            <v>AUD</v>
          </cell>
          <cell r="Y388" t="str">
            <v>Major</v>
          </cell>
          <cell r="Z388" t="str">
            <v>New</v>
          </cell>
          <cell r="AA388" t="str">
            <v>Rob Johnson</v>
          </cell>
          <cell r="AF388" t="str">
            <v>Sustenance</v>
          </cell>
          <cell r="AG388" t="str">
            <v>Sustenance</v>
          </cell>
          <cell r="AH388" t="str">
            <v>Sustenance</v>
          </cell>
          <cell r="AI388" t="str">
            <v>No</v>
          </cell>
          <cell r="AJ388" t="str">
            <v>Yes</v>
          </cell>
          <cell r="AK388">
            <v>1</v>
          </cell>
          <cell r="AN388" t="str">
            <v>Spares</v>
          </cell>
          <cell r="AO388" t="str">
            <v>Spares</v>
          </cell>
          <cell r="AP388" t="str">
            <v>Spares</v>
          </cell>
          <cell r="AQ388" t="str">
            <v>Spares</v>
          </cell>
          <cell r="AT388">
            <v>0</v>
          </cell>
          <cell r="AU388" t="str">
            <v>None</v>
          </cell>
          <cell r="AX388" t="str">
            <v>FY2027</v>
          </cell>
          <cell r="AY388" t="str">
            <v>Unbudgeted</v>
          </cell>
          <cell r="AZ388">
            <v>0</v>
          </cell>
          <cell r="BA388">
            <v>0</v>
          </cell>
          <cell r="BB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80</v>
          </cell>
          <cell r="CH388">
            <v>0</v>
          </cell>
          <cell r="CI388">
            <v>0</v>
          </cell>
          <cell r="CJ388">
            <v>80</v>
          </cell>
          <cell r="CK388">
            <v>0</v>
          </cell>
          <cell r="CL388">
            <v>0</v>
          </cell>
          <cell r="CM388" t="str">
            <v>Not Yet Authorised</v>
          </cell>
          <cell r="CN388">
            <v>0</v>
          </cell>
          <cell r="CO388">
            <v>0</v>
          </cell>
          <cell r="CP388">
            <v>0</v>
          </cell>
          <cell r="CT388">
            <v>0</v>
          </cell>
          <cell r="CU388" t="str">
            <v>CAPEX Spares</v>
          </cell>
          <cell r="CV388" t="str">
            <v>CAPEX Spares</v>
          </cell>
          <cell r="CW388">
            <v>0</v>
          </cell>
          <cell r="CX388">
            <v>0</v>
          </cell>
          <cell r="CY388">
            <v>0</v>
          </cell>
          <cell r="CZ388">
            <v>0</v>
          </cell>
          <cell r="DA388">
            <v>0</v>
          </cell>
          <cell r="DB388">
            <v>0</v>
          </cell>
          <cell r="DC388">
            <v>0</v>
          </cell>
          <cell r="DD388">
            <v>0</v>
          </cell>
          <cell r="DE388">
            <v>0</v>
          </cell>
          <cell r="DF388">
            <v>0</v>
          </cell>
          <cell r="DG388">
            <v>0</v>
          </cell>
          <cell r="DH388">
            <v>0</v>
          </cell>
          <cell r="DN388">
            <v>0</v>
          </cell>
          <cell r="DR388" t="str">
            <v>No</v>
          </cell>
          <cell r="DS388" t="str">
            <v>Not Reportable</v>
          </cell>
          <cell r="DT388" t="str">
            <v>Not Yet Approved</v>
          </cell>
          <cell r="DU388" t="str">
            <v>Substituted</v>
          </cell>
          <cell r="DV388">
            <v>0</v>
          </cell>
          <cell r="DW388">
            <v>0</v>
          </cell>
          <cell r="DX388">
            <v>0</v>
          </cell>
          <cell r="DY388">
            <v>0</v>
          </cell>
          <cell r="DZ388">
            <v>0</v>
          </cell>
          <cell r="EA388" t="str">
            <v>Not Budgeted</v>
          </cell>
          <cell r="EB388" t="str">
            <v>New</v>
          </cell>
          <cell r="EC388" t="str">
            <v>FY2027</v>
          </cell>
          <cell r="ED388" t="str">
            <v>Not Yet Approved</v>
          </cell>
          <cell r="EE388">
            <v>0</v>
          </cell>
          <cell r="EF388">
            <v>80</v>
          </cell>
          <cell r="EG388">
            <v>0</v>
          </cell>
          <cell r="EH388">
            <v>0</v>
          </cell>
          <cell r="EI388">
            <v>0</v>
          </cell>
          <cell r="EJ388" t="str">
            <v>No</v>
          </cell>
          <cell r="EK388">
            <v>0</v>
          </cell>
          <cell r="EL388">
            <v>0</v>
          </cell>
          <cell r="EM388">
            <v>-45170</v>
          </cell>
          <cell r="EN388" t="str">
            <v>Overdue!!! - Greater than 30 days</v>
          </cell>
          <cell r="EO388">
            <v>0</v>
          </cell>
          <cell r="EP388">
            <v>0</v>
          </cell>
          <cell r="EQ388">
            <v>0</v>
          </cell>
          <cell r="ER388">
            <v>0</v>
          </cell>
          <cell r="ES388" t="str">
            <v>Neutral</v>
          </cell>
          <cell r="ET388" t="str">
            <v>Neutral</v>
          </cell>
          <cell r="EU388">
            <v>0</v>
          </cell>
          <cell r="EV388">
            <v>0</v>
          </cell>
          <cell r="EW388">
            <v>0</v>
          </cell>
          <cell r="EX388">
            <v>0</v>
          </cell>
          <cell r="EY388">
            <v>0</v>
          </cell>
          <cell r="EZ388">
            <v>80</v>
          </cell>
          <cell r="FA388">
            <v>80</v>
          </cell>
          <cell r="FB388">
            <v>0</v>
          </cell>
          <cell r="FC388">
            <v>0</v>
          </cell>
          <cell r="FD388" t="str">
            <v>n/a</v>
          </cell>
          <cell r="FE388" t="str">
            <v>&lt;$1m</v>
          </cell>
          <cell r="FF388" t="str">
            <v>n/a</v>
          </cell>
          <cell r="FG388" t="str">
            <v>n/a</v>
          </cell>
          <cell r="FH388">
            <v>0</v>
          </cell>
          <cell r="FI388">
            <v>0</v>
          </cell>
          <cell r="FJ388">
            <v>0</v>
          </cell>
          <cell r="FK388">
            <v>0</v>
          </cell>
          <cell r="FL388">
            <v>0</v>
          </cell>
          <cell r="FM388">
            <v>0</v>
          </cell>
          <cell r="FN388">
            <v>0</v>
          </cell>
          <cell r="FO388" t="str">
            <v>Included</v>
          </cell>
          <cell r="FP388">
            <v>0</v>
          </cell>
          <cell r="FQ388">
            <v>0</v>
          </cell>
          <cell r="FR388" t="b">
            <v>0</v>
          </cell>
          <cell r="FS388" t="b">
            <v>0</v>
          </cell>
          <cell r="FT388" t="b">
            <v>0</v>
          </cell>
          <cell r="FU388">
            <v>0</v>
          </cell>
          <cell r="FV388">
            <v>0</v>
          </cell>
          <cell r="FW388">
            <v>0</v>
          </cell>
        </row>
        <row r="389">
          <cell r="S389" t="str">
            <v>Capital Spare- RFS Rotor</v>
          </cell>
          <cell r="X389" t="str">
            <v>AUD</v>
          </cell>
          <cell r="Y389" t="str">
            <v>Major</v>
          </cell>
          <cell r="Z389" t="str">
            <v>New</v>
          </cell>
          <cell r="AA389" t="str">
            <v>Rob Johnson</v>
          </cell>
          <cell r="AF389" t="str">
            <v>Sustenance</v>
          </cell>
          <cell r="AG389" t="str">
            <v>Sustenance</v>
          </cell>
          <cell r="AH389" t="str">
            <v>Sustenance</v>
          </cell>
          <cell r="AI389" t="str">
            <v>No</v>
          </cell>
          <cell r="AJ389" t="str">
            <v>Yes</v>
          </cell>
          <cell r="AK389">
            <v>1</v>
          </cell>
          <cell r="AN389" t="str">
            <v>Spares</v>
          </cell>
          <cell r="AO389" t="str">
            <v>Spares</v>
          </cell>
          <cell r="AP389" t="str">
            <v>Spares</v>
          </cell>
          <cell r="AQ389" t="str">
            <v>Spares</v>
          </cell>
          <cell r="AT389">
            <v>0</v>
          </cell>
          <cell r="AU389" t="str">
            <v>None</v>
          </cell>
          <cell r="AX389" t="str">
            <v>FY2027</v>
          </cell>
          <cell r="AY389" t="str">
            <v>Unbudgeted</v>
          </cell>
          <cell r="AZ389">
            <v>0</v>
          </cell>
          <cell r="BA389">
            <v>0</v>
          </cell>
          <cell r="BB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100</v>
          </cell>
          <cell r="CH389">
            <v>0</v>
          </cell>
          <cell r="CI389">
            <v>0</v>
          </cell>
          <cell r="CJ389">
            <v>100</v>
          </cell>
          <cell r="CK389">
            <v>0</v>
          </cell>
          <cell r="CL389">
            <v>0</v>
          </cell>
          <cell r="CM389" t="str">
            <v>Not Yet Authorised</v>
          </cell>
          <cell r="CN389">
            <v>0</v>
          </cell>
          <cell r="CO389">
            <v>0</v>
          </cell>
          <cell r="CP389">
            <v>0</v>
          </cell>
          <cell r="CT389">
            <v>0</v>
          </cell>
          <cell r="CU389" t="str">
            <v>CAPEX Spares</v>
          </cell>
          <cell r="CV389" t="str">
            <v>CAPEX Spares</v>
          </cell>
          <cell r="CW389">
            <v>0</v>
          </cell>
          <cell r="CX389">
            <v>0</v>
          </cell>
          <cell r="CY389">
            <v>0</v>
          </cell>
          <cell r="CZ389">
            <v>0</v>
          </cell>
          <cell r="DA389">
            <v>0</v>
          </cell>
          <cell r="DB389">
            <v>0</v>
          </cell>
          <cell r="DC389">
            <v>0</v>
          </cell>
          <cell r="DD389">
            <v>0</v>
          </cell>
          <cell r="DE389">
            <v>0</v>
          </cell>
          <cell r="DF389">
            <v>0</v>
          </cell>
          <cell r="DG389">
            <v>0</v>
          </cell>
          <cell r="DH389">
            <v>0</v>
          </cell>
          <cell r="DN389">
            <v>0</v>
          </cell>
          <cell r="DR389" t="str">
            <v>No</v>
          </cell>
          <cell r="DS389" t="str">
            <v>Not Reportable</v>
          </cell>
          <cell r="DT389" t="str">
            <v>Not Yet Approved</v>
          </cell>
          <cell r="DU389" t="str">
            <v>Substituted</v>
          </cell>
          <cell r="DV389">
            <v>0</v>
          </cell>
          <cell r="DW389">
            <v>0</v>
          </cell>
          <cell r="DX389">
            <v>0</v>
          </cell>
          <cell r="DY389">
            <v>0</v>
          </cell>
          <cell r="DZ389">
            <v>0</v>
          </cell>
          <cell r="EA389" t="str">
            <v>Not Budgeted</v>
          </cell>
          <cell r="EB389" t="str">
            <v>New</v>
          </cell>
          <cell r="EC389" t="str">
            <v>FY2027</v>
          </cell>
          <cell r="ED389" t="str">
            <v>Not Yet Approved</v>
          </cell>
          <cell r="EE389">
            <v>0</v>
          </cell>
          <cell r="EF389">
            <v>100</v>
          </cell>
          <cell r="EG389">
            <v>0</v>
          </cell>
          <cell r="EH389">
            <v>0</v>
          </cell>
          <cell r="EI389">
            <v>0</v>
          </cell>
          <cell r="EJ389" t="str">
            <v>No</v>
          </cell>
          <cell r="EK389">
            <v>0</v>
          </cell>
          <cell r="EL389">
            <v>0</v>
          </cell>
          <cell r="EM389">
            <v>-45170</v>
          </cell>
          <cell r="EN389" t="str">
            <v>Overdue!!! - Greater than 30 days</v>
          </cell>
          <cell r="EO389">
            <v>0</v>
          </cell>
          <cell r="EP389">
            <v>0</v>
          </cell>
          <cell r="EQ389">
            <v>0</v>
          </cell>
          <cell r="ER389">
            <v>0</v>
          </cell>
          <cell r="ES389" t="str">
            <v>Neutral</v>
          </cell>
          <cell r="ET389" t="str">
            <v>Neutral</v>
          </cell>
          <cell r="EU389">
            <v>0</v>
          </cell>
          <cell r="EV389">
            <v>0</v>
          </cell>
          <cell r="EW389">
            <v>0</v>
          </cell>
          <cell r="EX389">
            <v>0</v>
          </cell>
          <cell r="EY389">
            <v>0</v>
          </cell>
          <cell r="EZ389">
            <v>100</v>
          </cell>
          <cell r="FA389">
            <v>100</v>
          </cell>
          <cell r="FB389">
            <v>0</v>
          </cell>
          <cell r="FC389">
            <v>0</v>
          </cell>
          <cell r="FD389" t="str">
            <v>n/a</v>
          </cell>
          <cell r="FE389" t="str">
            <v>&lt;$1m</v>
          </cell>
          <cell r="FF389" t="str">
            <v>n/a</v>
          </cell>
          <cell r="FG389" t="str">
            <v>n/a</v>
          </cell>
          <cell r="FH389">
            <v>0</v>
          </cell>
          <cell r="FI389">
            <v>0</v>
          </cell>
          <cell r="FJ389">
            <v>0</v>
          </cell>
          <cell r="FK389">
            <v>0</v>
          </cell>
          <cell r="FL389">
            <v>0</v>
          </cell>
          <cell r="FM389">
            <v>0</v>
          </cell>
          <cell r="FN389">
            <v>0</v>
          </cell>
          <cell r="FO389" t="str">
            <v>Included</v>
          </cell>
          <cell r="FP389">
            <v>0</v>
          </cell>
          <cell r="FQ389">
            <v>0</v>
          </cell>
          <cell r="FR389" t="b">
            <v>0</v>
          </cell>
          <cell r="FS389" t="b">
            <v>0</v>
          </cell>
          <cell r="FT389" t="b">
            <v>0</v>
          </cell>
          <cell r="FU389">
            <v>0</v>
          </cell>
          <cell r="FV389">
            <v>0</v>
          </cell>
          <cell r="FW389">
            <v>0</v>
          </cell>
        </row>
        <row r="390">
          <cell r="S390" t="str">
            <v>FY28 PROJECTS</v>
          </cell>
          <cell r="X390" t="str">
            <v>AUD</v>
          </cell>
          <cell r="Y390" t="str">
            <v>Major</v>
          </cell>
          <cell r="Z390" t="str">
            <v>New</v>
          </cell>
          <cell r="AG390" t="str">
            <v>Sustenance</v>
          </cell>
          <cell r="AH390">
            <v>0</v>
          </cell>
          <cell r="AQ390">
            <v>0</v>
          </cell>
          <cell r="AT390">
            <v>0</v>
          </cell>
          <cell r="AU390" t="str">
            <v>None</v>
          </cell>
          <cell r="AX390" t="str">
            <v xml:space="preserve"> </v>
          </cell>
          <cell r="AY390" t="str">
            <v>Unbudgeted</v>
          </cell>
          <cell r="AZ390">
            <v>0</v>
          </cell>
          <cell r="BA390">
            <v>0</v>
          </cell>
          <cell r="BB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H390">
            <v>0</v>
          </cell>
          <cell r="CI390">
            <v>0</v>
          </cell>
          <cell r="CJ390">
            <v>0</v>
          </cell>
          <cell r="CK390">
            <v>0</v>
          </cell>
          <cell r="CL390">
            <v>0</v>
          </cell>
          <cell r="CM390" t="str">
            <v>Not Yet Authorised</v>
          </cell>
          <cell r="CN390">
            <v>0</v>
          </cell>
          <cell r="CO390">
            <v>0</v>
          </cell>
          <cell r="CP390">
            <v>0</v>
          </cell>
          <cell r="CT390">
            <v>0</v>
          </cell>
          <cell r="CU390" t="str">
            <v>FY28 PROJECTS</v>
          </cell>
          <cell r="CW390">
            <v>0</v>
          </cell>
          <cell r="CX390">
            <v>0</v>
          </cell>
          <cell r="CY390">
            <v>0</v>
          </cell>
          <cell r="CZ390">
            <v>0</v>
          </cell>
          <cell r="DA390">
            <v>0</v>
          </cell>
          <cell r="DB390">
            <v>0</v>
          </cell>
          <cell r="DC390">
            <v>0</v>
          </cell>
          <cell r="DD390">
            <v>0</v>
          </cell>
          <cell r="DE390">
            <v>0</v>
          </cell>
          <cell r="DF390">
            <v>0</v>
          </cell>
          <cell r="DG390">
            <v>0</v>
          </cell>
          <cell r="DH390">
            <v>0</v>
          </cell>
          <cell r="DN390">
            <v>0</v>
          </cell>
          <cell r="DR390" t="str">
            <v>No</v>
          </cell>
          <cell r="DS390" t="str">
            <v>Not Reportable</v>
          </cell>
          <cell r="DT390" t="str">
            <v>Not Yet Approved</v>
          </cell>
          <cell r="DU390" t="str">
            <v>Substituted</v>
          </cell>
          <cell r="DV390">
            <v>0</v>
          </cell>
          <cell r="DW390">
            <v>0</v>
          </cell>
          <cell r="DX390">
            <v>0</v>
          </cell>
          <cell r="DY390">
            <v>0</v>
          </cell>
          <cell r="DZ390">
            <v>0</v>
          </cell>
          <cell r="EA390" t="str">
            <v>Not Budgeted</v>
          </cell>
          <cell r="EB390" t="str">
            <v>New</v>
          </cell>
          <cell r="EC390">
            <v>0</v>
          </cell>
          <cell r="ED390">
            <v>0</v>
          </cell>
          <cell r="EE390">
            <v>0</v>
          </cell>
          <cell r="EF390">
            <v>0</v>
          </cell>
          <cell r="EG390">
            <v>0</v>
          </cell>
          <cell r="EH390">
            <v>0</v>
          </cell>
          <cell r="EI390">
            <v>0</v>
          </cell>
          <cell r="EJ390" t="str">
            <v>No</v>
          </cell>
          <cell r="EK390">
            <v>0</v>
          </cell>
          <cell r="EL390">
            <v>0</v>
          </cell>
          <cell r="EM390">
            <v>-45170</v>
          </cell>
          <cell r="EN390" t="str">
            <v>Overdue!!! - Greater than 30 days</v>
          </cell>
          <cell r="EO390">
            <v>0</v>
          </cell>
          <cell r="EP390">
            <v>0</v>
          </cell>
          <cell r="EQ390">
            <v>0</v>
          </cell>
          <cell r="ER390">
            <v>0</v>
          </cell>
          <cell r="ES390" t="str">
            <v>Neutral</v>
          </cell>
          <cell r="ET390" t="str">
            <v>Neutral</v>
          </cell>
          <cell r="EU390">
            <v>0</v>
          </cell>
          <cell r="EV390">
            <v>0</v>
          </cell>
          <cell r="EW390">
            <v>0</v>
          </cell>
          <cell r="EX390">
            <v>0</v>
          </cell>
          <cell r="EY390">
            <v>0</v>
          </cell>
          <cell r="EZ390">
            <v>0</v>
          </cell>
          <cell r="FA390">
            <v>0</v>
          </cell>
          <cell r="FB390">
            <v>0</v>
          </cell>
          <cell r="FC390">
            <v>0</v>
          </cell>
          <cell r="FD390" t="str">
            <v>n/a</v>
          </cell>
          <cell r="FE390" t="str">
            <v>&lt;$1m</v>
          </cell>
          <cell r="FF390" t="str">
            <v>n/a</v>
          </cell>
          <cell r="FG390" t="str">
            <v>n/a</v>
          </cell>
          <cell r="FH390">
            <v>0</v>
          </cell>
          <cell r="FI390">
            <v>0</v>
          </cell>
          <cell r="FJ390">
            <v>0</v>
          </cell>
          <cell r="FK390">
            <v>0</v>
          </cell>
          <cell r="FL390">
            <v>0</v>
          </cell>
          <cell r="FM390">
            <v>0</v>
          </cell>
          <cell r="FN390">
            <v>0</v>
          </cell>
          <cell r="FO390" t="str">
            <v>Excluded</v>
          </cell>
          <cell r="FP390">
            <v>0</v>
          </cell>
          <cell r="FQ390">
            <v>0</v>
          </cell>
          <cell r="FR390" t="b">
            <v>0</v>
          </cell>
          <cell r="FS390" t="b">
            <v>0</v>
          </cell>
          <cell r="FT390" t="b">
            <v>0</v>
          </cell>
          <cell r="FU390">
            <v>0</v>
          </cell>
          <cell r="FV390">
            <v>0</v>
          </cell>
          <cell r="FW390">
            <v>0</v>
          </cell>
        </row>
        <row r="391">
          <cell r="S391" t="str">
            <v>DT Pump Tank, Pump and Nozzles</v>
          </cell>
          <cell r="X391" t="str">
            <v>AUD</v>
          </cell>
          <cell r="Y391" t="str">
            <v>Major</v>
          </cell>
          <cell r="Z391" t="str">
            <v>New</v>
          </cell>
          <cell r="AA391" t="str">
            <v>Rob Johnson</v>
          </cell>
          <cell r="AF391" t="str">
            <v>Sustenance</v>
          </cell>
          <cell r="AG391" t="str">
            <v>Sustenance</v>
          </cell>
          <cell r="AH391" t="str">
            <v>Sustenance</v>
          </cell>
          <cell r="AI391" t="str">
            <v>Yes</v>
          </cell>
          <cell r="AJ391" t="str">
            <v>Yes</v>
          </cell>
          <cell r="AK391" t="str">
            <v>TBA</v>
          </cell>
          <cell r="AQ391">
            <v>0</v>
          </cell>
          <cell r="AT391">
            <v>0</v>
          </cell>
          <cell r="AU391" t="str">
            <v>None</v>
          </cell>
          <cell r="AX391" t="str">
            <v>FY2028</v>
          </cell>
          <cell r="AY391" t="str">
            <v>Unbudgeted</v>
          </cell>
          <cell r="AZ391">
            <v>0</v>
          </cell>
          <cell r="BA391">
            <v>0</v>
          </cell>
          <cell r="BB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H391">
            <v>800</v>
          </cell>
          <cell r="CI391">
            <v>0</v>
          </cell>
          <cell r="CJ391">
            <v>800</v>
          </cell>
          <cell r="CK391">
            <v>0</v>
          </cell>
          <cell r="CL391">
            <v>0</v>
          </cell>
          <cell r="CM391" t="str">
            <v>Not Yet Authorised</v>
          </cell>
          <cell r="CN391">
            <v>0</v>
          </cell>
          <cell r="CO391">
            <v>0</v>
          </cell>
          <cell r="CP391">
            <v>0</v>
          </cell>
          <cell r="CT391">
            <v>0</v>
          </cell>
          <cell r="CV391">
            <v>0</v>
          </cell>
          <cell r="CW391">
            <v>0</v>
          </cell>
          <cell r="CX391">
            <v>0</v>
          </cell>
          <cell r="CY391">
            <v>0</v>
          </cell>
          <cell r="CZ391">
            <v>0</v>
          </cell>
          <cell r="DA391">
            <v>0</v>
          </cell>
          <cell r="DB391">
            <v>0</v>
          </cell>
          <cell r="DC391">
            <v>0</v>
          </cell>
          <cell r="DD391">
            <v>0</v>
          </cell>
          <cell r="DE391">
            <v>0</v>
          </cell>
          <cell r="DF391">
            <v>0</v>
          </cell>
          <cell r="DG391">
            <v>0</v>
          </cell>
          <cell r="DH391">
            <v>0</v>
          </cell>
          <cell r="DN391">
            <v>0</v>
          </cell>
          <cell r="DR391" t="str">
            <v>No</v>
          </cell>
          <cell r="DS391" t="str">
            <v>Not Reportable</v>
          </cell>
          <cell r="DT391" t="str">
            <v>Not Yet Approved</v>
          </cell>
          <cell r="DU391" t="str">
            <v>Substituted</v>
          </cell>
          <cell r="DV391">
            <v>0</v>
          </cell>
          <cell r="DW391">
            <v>0</v>
          </cell>
          <cell r="DX391">
            <v>0</v>
          </cell>
          <cell r="DY391">
            <v>0</v>
          </cell>
          <cell r="DZ391">
            <v>0</v>
          </cell>
          <cell r="EA391" t="str">
            <v>Not Budgeted</v>
          </cell>
          <cell r="EB391" t="str">
            <v>New</v>
          </cell>
          <cell r="EC391" t="str">
            <v>FY2028</v>
          </cell>
          <cell r="ED391" t="str">
            <v>Not Yet Approved</v>
          </cell>
          <cell r="EE391">
            <v>0</v>
          </cell>
          <cell r="EF391">
            <v>800</v>
          </cell>
          <cell r="EG391">
            <v>0</v>
          </cell>
          <cell r="EH391">
            <v>0</v>
          </cell>
          <cell r="EI391">
            <v>0</v>
          </cell>
          <cell r="EJ391" t="str">
            <v>No</v>
          </cell>
          <cell r="EK391">
            <v>0</v>
          </cell>
          <cell r="EL391">
            <v>0</v>
          </cell>
          <cell r="EM391">
            <v>-45170</v>
          </cell>
          <cell r="EN391" t="str">
            <v>Overdue!!! - Greater than 30 days</v>
          </cell>
          <cell r="EO391">
            <v>0</v>
          </cell>
          <cell r="EP391">
            <v>0</v>
          </cell>
          <cell r="EQ391">
            <v>0</v>
          </cell>
          <cell r="ER391">
            <v>0</v>
          </cell>
          <cell r="ES391" t="str">
            <v>Neutral</v>
          </cell>
          <cell r="ET391" t="str">
            <v>Neutral</v>
          </cell>
          <cell r="EU391">
            <v>0</v>
          </cell>
          <cell r="EV391">
            <v>0</v>
          </cell>
          <cell r="EW391">
            <v>0</v>
          </cell>
          <cell r="EX391">
            <v>0</v>
          </cell>
          <cell r="EY391">
            <v>0</v>
          </cell>
          <cell r="EZ391">
            <v>800</v>
          </cell>
          <cell r="FA391">
            <v>800</v>
          </cell>
          <cell r="FB391">
            <v>0</v>
          </cell>
          <cell r="FC391">
            <v>0</v>
          </cell>
          <cell r="FD391" t="str">
            <v>n/a</v>
          </cell>
          <cell r="FE391" t="str">
            <v>&lt;$1m</v>
          </cell>
          <cell r="FF391" t="str">
            <v>n/a</v>
          </cell>
          <cell r="FG391" t="str">
            <v>n/a</v>
          </cell>
          <cell r="FH391">
            <v>0</v>
          </cell>
          <cell r="FI391">
            <v>0</v>
          </cell>
          <cell r="FJ391">
            <v>0</v>
          </cell>
          <cell r="FK391">
            <v>0</v>
          </cell>
          <cell r="FL391">
            <v>0</v>
          </cell>
          <cell r="FM391">
            <v>0</v>
          </cell>
          <cell r="FN391">
            <v>0</v>
          </cell>
          <cell r="FO391" t="str">
            <v>Excluded</v>
          </cell>
          <cell r="FP391">
            <v>0</v>
          </cell>
          <cell r="FQ391">
            <v>0</v>
          </cell>
          <cell r="FR391" t="b">
            <v>0</v>
          </cell>
          <cell r="FS391" t="b">
            <v>0</v>
          </cell>
          <cell r="FT391" t="b">
            <v>0</v>
          </cell>
          <cell r="FU391">
            <v>0</v>
          </cell>
          <cell r="FV391">
            <v>0</v>
          </cell>
          <cell r="FW391">
            <v>0</v>
          </cell>
        </row>
        <row r="392">
          <cell r="S392" t="str">
            <v>FRP end of life replacement</v>
          </cell>
          <cell r="X392" t="str">
            <v>AUD</v>
          </cell>
          <cell r="Y392" t="str">
            <v>Major</v>
          </cell>
          <cell r="Z392" t="str">
            <v>New</v>
          </cell>
          <cell r="AA392" t="str">
            <v>Rob Johnson</v>
          </cell>
          <cell r="AF392" t="str">
            <v>Sustenance</v>
          </cell>
          <cell r="AG392" t="str">
            <v>Sustenance</v>
          </cell>
          <cell r="AH392" t="str">
            <v>Sustenance</v>
          </cell>
          <cell r="AI392" t="str">
            <v>No</v>
          </cell>
          <cell r="AJ392" t="str">
            <v>No</v>
          </cell>
          <cell r="AK392">
            <v>1</v>
          </cell>
          <cell r="AN392" t="str">
            <v>Financial</v>
          </cell>
          <cell r="AO392">
            <v>4</v>
          </cell>
          <cell r="AP392" t="str">
            <v>Likely</v>
          </cell>
          <cell r="AQ392">
            <v>28</v>
          </cell>
          <cell r="AT392">
            <v>0</v>
          </cell>
          <cell r="AU392" t="str">
            <v>None</v>
          </cell>
          <cell r="AX392" t="str">
            <v>FY2028</v>
          </cell>
          <cell r="AY392" t="str">
            <v>Unbudgeted</v>
          </cell>
          <cell r="AZ392">
            <v>0</v>
          </cell>
          <cell r="BA392">
            <v>0</v>
          </cell>
          <cell r="BB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H392">
            <v>200</v>
          </cell>
          <cell r="CI392">
            <v>0</v>
          </cell>
          <cell r="CJ392">
            <v>200</v>
          </cell>
          <cell r="CK392">
            <v>0</v>
          </cell>
          <cell r="CL392">
            <v>0</v>
          </cell>
          <cell r="CM392" t="str">
            <v>Not Yet Authorised</v>
          </cell>
          <cell r="CN392">
            <v>0</v>
          </cell>
          <cell r="CO392">
            <v>0</v>
          </cell>
          <cell r="CP392">
            <v>0</v>
          </cell>
          <cell r="CT392">
            <v>0</v>
          </cell>
          <cell r="CV392">
            <v>0</v>
          </cell>
          <cell r="CW392">
            <v>0</v>
          </cell>
          <cell r="CX392">
            <v>0</v>
          </cell>
          <cell r="CY392">
            <v>0</v>
          </cell>
          <cell r="CZ392">
            <v>0</v>
          </cell>
          <cell r="DA392">
            <v>0</v>
          </cell>
          <cell r="DB392">
            <v>0</v>
          </cell>
          <cell r="DC392">
            <v>0</v>
          </cell>
          <cell r="DD392">
            <v>0</v>
          </cell>
          <cell r="DE392">
            <v>0</v>
          </cell>
          <cell r="DF392">
            <v>0</v>
          </cell>
          <cell r="DG392">
            <v>0</v>
          </cell>
          <cell r="DH392">
            <v>0</v>
          </cell>
          <cell r="DN392">
            <v>0</v>
          </cell>
          <cell r="DR392" t="str">
            <v>No</v>
          </cell>
          <cell r="DS392" t="str">
            <v>Not Reportable</v>
          </cell>
          <cell r="DT392" t="str">
            <v>Not Yet Approved</v>
          </cell>
          <cell r="DU392" t="str">
            <v>Substituted</v>
          </cell>
          <cell r="DV392">
            <v>0</v>
          </cell>
          <cell r="DW392">
            <v>0</v>
          </cell>
          <cell r="DX392">
            <v>0</v>
          </cell>
          <cell r="DY392">
            <v>0</v>
          </cell>
          <cell r="DZ392">
            <v>0</v>
          </cell>
          <cell r="EA392" t="str">
            <v>Not Budgeted</v>
          </cell>
          <cell r="EB392" t="str">
            <v>New</v>
          </cell>
          <cell r="EC392" t="str">
            <v>FY2028</v>
          </cell>
          <cell r="ED392" t="str">
            <v>Not Yet Approved</v>
          </cell>
          <cell r="EE392">
            <v>0</v>
          </cell>
          <cell r="EF392">
            <v>200</v>
          </cell>
          <cell r="EG392">
            <v>0</v>
          </cell>
          <cell r="EH392">
            <v>0</v>
          </cell>
          <cell r="EI392">
            <v>0</v>
          </cell>
          <cell r="EJ392" t="str">
            <v>No</v>
          </cell>
          <cell r="EK392">
            <v>0</v>
          </cell>
          <cell r="EL392">
            <v>0</v>
          </cell>
          <cell r="EM392">
            <v>-45170</v>
          </cell>
          <cell r="EN392" t="str">
            <v>Overdue!!! - Greater than 30 days</v>
          </cell>
          <cell r="EO392">
            <v>0</v>
          </cell>
          <cell r="EP392">
            <v>0</v>
          </cell>
          <cell r="EQ392">
            <v>0</v>
          </cell>
          <cell r="ER392">
            <v>0</v>
          </cell>
          <cell r="ES392" t="str">
            <v>Neutral</v>
          </cell>
          <cell r="ET392" t="str">
            <v>Neutral</v>
          </cell>
          <cell r="EU392">
            <v>0</v>
          </cell>
          <cell r="EV392">
            <v>0</v>
          </cell>
          <cell r="EW392">
            <v>0</v>
          </cell>
          <cell r="EX392">
            <v>0</v>
          </cell>
          <cell r="EY392">
            <v>0</v>
          </cell>
          <cell r="EZ392">
            <v>200</v>
          </cell>
          <cell r="FA392">
            <v>200</v>
          </cell>
          <cell r="FB392">
            <v>0</v>
          </cell>
          <cell r="FC392">
            <v>0</v>
          </cell>
          <cell r="FD392" t="str">
            <v>n/a</v>
          </cell>
          <cell r="FE392" t="str">
            <v>&lt;$1m</v>
          </cell>
          <cell r="FF392" t="str">
            <v>n/a</v>
          </cell>
          <cell r="FG392" t="str">
            <v>n/a</v>
          </cell>
          <cell r="FH392">
            <v>0</v>
          </cell>
          <cell r="FI392">
            <v>0</v>
          </cell>
          <cell r="FJ392">
            <v>0</v>
          </cell>
          <cell r="FK392">
            <v>0</v>
          </cell>
          <cell r="FL392">
            <v>0</v>
          </cell>
          <cell r="FM392">
            <v>0</v>
          </cell>
          <cell r="FN392">
            <v>0</v>
          </cell>
          <cell r="FO392" t="str">
            <v>Included</v>
          </cell>
          <cell r="FP392">
            <v>0</v>
          </cell>
          <cell r="FQ392">
            <v>0</v>
          </cell>
          <cell r="FR392" t="b">
            <v>0</v>
          </cell>
          <cell r="FS392" t="b">
            <v>0</v>
          </cell>
          <cell r="FT392" t="b">
            <v>0</v>
          </cell>
          <cell r="FU392">
            <v>0</v>
          </cell>
          <cell r="FV392">
            <v>0</v>
          </cell>
          <cell r="FW392">
            <v>0</v>
          </cell>
        </row>
        <row r="393">
          <cell r="S393" t="str">
            <v>Oxi cooling tower overhaul</v>
          </cell>
          <cell r="X393" t="str">
            <v>AUD</v>
          </cell>
          <cell r="Y393" t="str">
            <v>Major</v>
          </cell>
          <cell r="Z393" t="str">
            <v>New</v>
          </cell>
          <cell r="AA393" t="str">
            <v>Rob Johnson</v>
          </cell>
          <cell r="AF393" t="str">
            <v>Sustenance</v>
          </cell>
          <cell r="AG393" t="str">
            <v>Sustenance</v>
          </cell>
          <cell r="AH393" t="str">
            <v>Sustenance</v>
          </cell>
          <cell r="AI393" t="str">
            <v>Yes</v>
          </cell>
          <cell r="AJ393" t="str">
            <v>No</v>
          </cell>
          <cell r="AK393">
            <v>1</v>
          </cell>
          <cell r="AN393" t="str">
            <v>Financial</v>
          </cell>
          <cell r="AO393">
            <v>4</v>
          </cell>
          <cell r="AP393" t="str">
            <v>Likely</v>
          </cell>
          <cell r="AQ393">
            <v>28</v>
          </cell>
          <cell r="AT393">
            <v>0</v>
          </cell>
          <cell r="AU393" t="str">
            <v>None</v>
          </cell>
          <cell r="AX393" t="str">
            <v>FY2027</v>
          </cell>
          <cell r="AY393" t="str">
            <v>Unbudgeted</v>
          </cell>
          <cell r="AZ393">
            <v>0</v>
          </cell>
          <cell r="BA393">
            <v>0</v>
          </cell>
          <cell r="BB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50</v>
          </cell>
          <cell r="CH393">
            <v>1800</v>
          </cell>
          <cell r="CI393">
            <v>0</v>
          </cell>
          <cell r="CJ393">
            <v>1850</v>
          </cell>
          <cell r="CK393">
            <v>0</v>
          </cell>
          <cell r="CL393">
            <v>0</v>
          </cell>
          <cell r="CM393" t="str">
            <v>Not Yet Authorised</v>
          </cell>
          <cell r="CN393">
            <v>0</v>
          </cell>
          <cell r="CO393">
            <v>0</v>
          </cell>
          <cell r="CP393">
            <v>0</v>
          </cell>
          <cell r="CT393">
            <v>0</v>
          </cell>
          <cell r="CV393">
            <v>0</v>
          </cell>
          <cell r="CW393">
            <v>0</v>
          </cell>
          <cell r="CX393">
            <v>0</v>
          </cell>
          <cell r="CY393">
            <v>0</v>
          </cell>
          <cell r="CZ393">
            <v>0</v>
          </cell>
          <cell r="DA393">
            <v>0</v>
          </cell>
          <cell r="DB393">
            <v>0</v>
          </cell>
          <cell r="DC393">
            <v>0</v>
          </cell>
          <cell r="DD393">
            <v>0</v>
          </cell>
          <cell r="DE393">
            <v>0</v>
          </cell>
          <cell r="DF393">
            <v>0</v>
          </cell>
          <cell r="DG393">
            <v>0</v>
          </cell>
          <cell r="DH393">
            <v>0</v>
          </cell>
          <cell r="DN393">
            <v>0</v>
          </cell>
          <cell r="DR393" t="str">
            <v>No</v>
          </cell>
          <cell r="DS393" t="str">
            <v>Not Reportable</v>
          </cell>
          <cell r="DT393" t="str">
            <v>Not Yet Approved</v>
          </cell>
          <cell r="DU393" t="str">
            <v>Substituted</v>
          </cell>
          <cell r="DV393">
            <v>0</v>
          </cell>
          <cell r="DW393">
            <v>0</v>
          </cell>
          <cell r="DX393">
            <v>0</v>
          </cell>
          <cell r="DY393">
            <v>0</v>
          </cell>
          <cell r="DZ393">
            <v>0</v>
          </cell>
          <cell r="EA393" t="str">
            <v>Not Budgeted</v>
          </cell>
          <cell r="EB393" t="str">
            <v>New</v>
          </cell>
          <cell r="EC393" t="str">
            <v>FY2027</v>
          </cell>
          <cell r="ED393" t="str">
            <v>Not Yet Approved</v>
          </cell>
          <cell r="EE393">
            <v>0</v>
          </cell>
          <cell r="EF393">
            <v>1850</v>
          </cell>
          <cell r="EG393">
            <v>0</v>
          </cell>
          <cell r="EH393">
            <v>0</v>
          </cell>
          <cell r="EI393">
            <v>0</v>
          </cell>
          <cell r="EJ393" t="str">
            <v>No</v>
          </cell>
          <cell r="EK393">
            <v>0</v>
          </cell>
          <cell r="EL393">
            <v>0</v>
          </cell>
          <cell r="EM393">
            <v>-45170</v>
          </cell>
          <cell r="EN393" t="str">
            <v>Overdue!!! - Greater than 30 days</v>
          </cell>
          <cell r="EO393">
            <v>0</v>
          </cell>
          <cell r="EP393">
            <v>0</v>
          </cell>
          <cell r="EQ393">
            <v>0</v>
          </cell>
          <cell r="ER393">
            <v>0</v>
          </cell>
          <cell r="ES393" t="str">
            <v>Neutral</v>
          </cell>
          <cell r="ET393" t="str">
            <v>Neutral</v>
          </cell>
          <cell r="EU393">
            <v>0</v>
          </cell>
          <cell r="EV393">
            <v>0</v>
          </cell>
          <cell r="EW393">
            <v>0</v>
          </cell>
          <cell r="EX393">
            <v>0</v>
          </cell>
          <cell r="EY393">
            <v>0</v>
          </cell>
          <cell r="EZ393">
            <v>1850</v>
          </cell>
          <cell r="FA393">
            <v>1850</v>
          </cell>
          <cell r="FB393">
            <v>0</v>
          </cell>
          <cell r="FC393">
            <v>0</v>
          </cell>
          <cell r="FD393" t="str">
            <v>n/a</v>
          </cell>
          <cell r="FE393" t="str">
            <v>$1m to $5m</v>
          </cell>
          <cell r="FF393" t="str">
            <v>n/a</v>
          </cell>
          <cell r="FG393" t="str">
            <v>n/a</v>
          </cell>
          <cell r="FH393">
            <v>0</v>
          </cell>
          <cell r="FI393">
            <v>0</v>
          </cell>
          <cell r="FJ393">
            <v>0</v>
          </cell>
          <cell r="FK393">
            <v>0</v>
          </cell>
          <cell r="FL393">
            <v>0</v>
          </cell>
          <cell r="FM393">
            <v>0</v>
          </cell>
          <cell r="FN393">
            <v>0</v>
          </cell>
          <cell r="FO393" t="str">
            <v>Included</v>
          </cell>
          <cell r="FP393">
            <v>0</v>
          </cell>
          <cell r="FQ393">
            <v>0</v>
          </cell>
          <cell r="FR393" t="b">
            <v>0</v>
          </cell>
          <cell r="FS393" t="b">
            <v>0</v>
          </cell>
          <cell r="FT393" t="b">
            <v>0</v>
          </cell>
          <cell r="FU393">
            <v>0</v>
          </cell>
          <cell r="FV393">
            <v>0</v>
          </cell>
          <cell r="FW393">
            <v>0</v>
          </cell>
        </row>
        <row r="394">
          <cell r="S394" t="str">
            <v>BMS system upgrade (Obsolete hardware and software)</v>
          </cell>
          <cell r="X394" t="str">
            <v>AUD</v>
          </cell>
          <cell r="Y394" t="str">
            <v>Major</v>
          </cell>
          <cell r="Z394" t="str">
            <v>New</v>
          </cell>
          <cell r="AA394" t="str">
            <v>Rob Johnson</v>
          </cell>
          <cell r="AF394" t="str">
            <v>Sustenance</v>
          </cell>
          <cell r="AG394" t="str">
            <v>Sustenance</v>
          </cell>
          <cell r="AH394" t="str">
            <v>Sustenance</v>
          </cell>
          <cell r="AI394" t="str">
            <v>Yes</v>
          </cell>
          <cell r="AJ394" t="str">
            <v>No</v>
          </cell>
          <cell r="AK394">
            <v>1</v>
          </cell>
          <cell r="AN394" t="str">
            <v>Financial</v>
          </cell>
          <cell r="AO394">
            <v>4</v>
          </cell>
          <cell r="AP394" t="str">
            <v>Likely</v>
          </cell>
          <cell r="AQ394">
            <v>28</v>
          </cell>
          <cell r="AT394">
            <v>0</v>
          </cell>
          <cell r="AU394" t="str">
            <v>None</v>
          </cell>
          <cell r="AX394" t="str">
            <v>FY2028</v>
          </cell>
          <cell r="AY394" t="str">
            <v>Unbudgeted</v>
          </cell>
          <cell r="AZ394">
            <v>0</v>
          </cell>
          <cell r="BA394">
            <v>0</v>
          </cell>
          <cell r="BB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H394">
            <v>900</v>
          </cell>
          <cell r="CI394">
            <v>0</v>
          </cell>
          <cell r="CJ394">
            <v>900</v>
          </cell>
          <cell r="CK394">
            <v>0</v>
          </cell>
          <cell r="CL394">
            <v>0</v>
          </cell>
          <cell r="CM394" t="str">
            <v>Not Yet Authorised</v>
          </cell>
          <cell r="CN394">
            <v>0</v>
          </cell>
          <cell r="CO394">
            <v>0</v>
          </cell>
          <cell r="CP394">
            <v>0</v>
          </cell>
          <cell r="CT394">
            <v>0</v>
          </cell>
          <cell r="CU394" t="str">
            <v>RSK-1000695</v>
          </cell>
          <cell r="CV394">
            <v>0</v>
          </cell>
          <cell r="CW394">
            <v>0</v>
          </cell>
          <cell r="CX394">
            <v>0</v>
          </cell>
          <cell r="CY394">
            <v>0</v>
          </cell>
          <cell r="CZ394">
            <v>0</v>
          </cell>
          <cell r="DA394">
            <v>0</v>
          </cell>
          <cell r="DB394">
            <v>0</v>
          </cell>
          <cell r="DC394">
            <v>0</v>
          </cell>
          <cell r="DD394">
            <v>0</v>
          </cell>
          <cell r="DE394">
            <v>0</v>
          </cell>
          <cell r="DF394">
            <v>0</v>
          </cell>
          <cell r="DG394">
            <v>0</v>
          </cell>
          <cell r="DH394">
            <v>0</v>
          </cell>
          <cell r="DN394">
            <v>0</v>
          </cell>
          <cell r="DR394" t="str">
            <v>No</v>
          </cell>
          <cell r="DS394" t="str">
            <v>Not Reportable</v>
          </cell>
          <cell r="DT394" t="str">
            <v>Not Yet Approved</v>
          </cell>
          <cell r="DU394" t="str">
            <v>Substituted</v>
          </cell>
          <cell r="DV394">
            <v>0</v>
          </cell>
          <cell r="DW394">
            <v>0</v>
          </cell>
          <cell r="DX394">
            <v>0</v>
          </cell>
          <cell r="DY394">
            <v>0</v>
          </cell>
          <cell r="DZ394">
            <v>0</v>
          </cell>
          <cell r="EA394" t="str">
            <v>Not Budgeted</v>
          </cell>
          <cell r="EB394" t="str">
            <v>New</v>
          </cell>
          <cell r="EC394" t="str">
            <v>FY2028</v>
          </cell>
          <cell r="ED394" t="str">
            <v>Not Yet Approved</v>
          </cell>
          <cell r="EE394">
            <v>0</v>
          </cell>
          <cell r="EF394">
            <v>900</v>
          </cell>
          <cell r="EG394">
            <v>0</v>
          </cell>
          <cell r="EH394">
            <v>0</v>
          </cell>
          <cell r="EI394">
            <v>0</v>
          </cell>
          <cell r="EJ394" t="str">
            <v>No</v>
          </cell>
          <cell r="EK394">
            <v>0</v>
          </cell>
          <cell r="EL394">
            <v>0</v>
          </cell>
          <cell r="EM394">
            <v>-45170</v>
          </cell>
          <cell r="EN394" t="str">
            <v>Overdue!!! - Greater than 30 days</v>
          </cell>
          <cell r="EO394">
            <v>0</v>
          </cell>
          <cell r="EP394">
            <v>0</v>
          </cell>
          <cell r="EQ394">
            <v>0</v>
          </cell>
          <cell r="ER394">
            <v>0</v>
          </cell>
          <cell r="ES394" t="str">
            <v>Neutral</v>
          </cell>
          <cell r="ET394" t="str">
            <v>Neutral</v>
          </cell>
          <cell r="EU394">
            <v>0</v>
          </cell>
          <cell r="EV394">
            <v>0</v>
          </cell>
          <cell r="EW394">
            <v>0</v>
          </cell>
          <cell r="EX394">
            <v>0</v>
          </cell>
          <cell r="EY394">
            <v>0</v>
          </cell>
          <cell r="EZ394">
            <v>900</v>
          </cell>
          <cell r="FA394">
            <v>900</v>
          </cell>
          <cell r="FB394">
            <v>0</v>
          </cell>
          <cell r="FC394">
            <v>0</v>
          </cell>
          <cell r="FD394" t="str">
            <v>n/a</v>
          </cell>
          <cell r="FE394" t="str">
            <v>&lt;$1m</v>
          </cell>
          <cell r="FF394" t="str">
            <v>n/a</v>
          </cell>
          <cell r="FG394" t="str">
            <v>n/a</v>
          </cell>
          <cell r="FH394">
            <v>0</v>
          </cell>
          <cell r="FI394">
            <v>0</v>
          </cell>
          <cell r="FJ394">
            <v>0</v>
          </cell>
          <cell r="FK394">
            <v>0</v>
          </cell>
          <cell r="FL394">
            <v>0</v>
          </cell>
          <cell r="FM394">
            <v>0</v>
          </cell>
          <cell r="FN394">
            <v>0</v>
          </cell>
          <cell r="FO394" t="str">
            <v>Included</v>
          </cell>
          <cell r="FP394">
            <v>0</v>
          </cell>
          <cell r="FQ394">
            <v>0</v>
          </cell>
          <cell r="FR394" t="b">
            <v>0</v>
          </cell>
          <cell r="FS394" t="b">
            <v>0</v>
          </cell>
          <cell r="FT394" t="b">
            <v>0</v>
          </cell>
          <cell r="FU394">
            <v>0</v>
          </cell>
          <cell r="FV394">
            <v>0</v>
          </cell>
          <cell r="FW394">
            <v>0</v>
          </cell>
        </row>
        <row r="395">
          <cell r="S395" t="str">
            <v>Upgrade Vacuum breakers</v>
          </cell>
          <cell r="X395" t="str">
            <v>AUD</v>
          </cell>
          <cell r="Y395" t="str">
            <v>Major</v>
          </cell>
          <cell r="Z395" t="str">
            <v>New</v>
          </cell>
          <cell r="AA395" t="str">
            <v>Rob Johnson</v>
          </cell>
          <cell r="AF395" t="str">
            <v>Sustenance</v>
          </cell>
          <cell r="AG395" t="str">
            <v>Sustenance</v>
          </cell>
          <cell r="AH395" t="str">
            <v>Sustenance</v>
          </cell>
          <cell r="AI395" t="str">
            <v>Yes</v>
          </cell>
          <cell r="AJ395" t="str">
            <v>Yes</v>
          </cell>
          <cell r="AK395">
            <v>1</v>
          </cell>
          <cell r="AN395" t="str">
            <v>Health &amp; Safety</v>
          </cell>
          <cell r="AO395">
            <v>3</v>
          </cell>
          <cell r="AP395" t="str">
            <v>Likely</v>
          </cell>
          <cell r="AQ395">
            <v>23</v>
          </cell>
          <cell r="AT395">
            <v>0</v>
          </cell>
          <cell r="AU395" t="str">
            <v>None</v>
          </cell>
          <cell r="AX395" t="str">
            <v>FY2028</v>
          </cell>
          <cell r="AY395" t="str">
            <v>Unbudgeted</v>
          </cell>
          <cell r="AZ395">
            <v>0</v>
          </cell>
          <cell r="BA395">
            <v>0</v>
          </cell>
          <cell r="BB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H395">
            <v>200</v>
          </cell>
          <cell r="CI395">
            <v>0</v>
          </cell>
          <cell r="CJ395">
            <v>200</v>
          </cell>
          <cell r="CK395">
            <v>0</v>
          </cell>
          <cell r="CL395">
            <v>0</v>
          </cell>
          <cell r="CM395" t="str">
            <v>Not Yet Authorised</v>
          </cell>
          <cell r="CN395">
            <v>0</v>
          </cell>
          <cell r="CO395">
            <v>0</v>
          </cell>
          <cell r="CP395">
            <v>0</v>
          </cell>
          <cell r="CT395">
            <v>0</v>
          </cell>
          <cell r="CU395" t="str">
            <v>RSK-1001429</v>
          </cell>
          <cell r="CV395">
            <v>0</v>
          </cell>
          <cell r="CW395">
            <v>0</v>
          </cell>
          <cell r="CX395">
            <v>0</v>
          </cell>
          <cell r="CY395">
            <v>0</v>
          </cell>
          <cell r="CZ395">
            <v>0</v>
          </cell>
          <cell r="DA395">
            <v>0</v>
          </cell>
          <cell r="DB395">
            <v>0</v>
          </cell>
          <cell r="DC395">
            <v>0</v>
          </cell>
          <cell r="DD395">
            <v>0</v>
          </cell>
          <cell r="DE395">
            <v>0</v>
          </cell>
          <cell r="DF395">
            <v>0</v>
          </cell>
          <cell r="DG395">
            <v>0</v>
          </cell>
          <cell r="DH395">
            <v>0</v>
          </cell>
          <cell r="DI395" t="str">
            <v>Green</v>
          </cell>
          <cell r="DJ395" t="str">
            <v>Green</v>
          </cell>
          <cell r="DK395" t="str">
            <v>Green</v>
          </cell>
          <cell r="DL395" t="str">
            <v>Green</v>
          </cell>
          <cell r="DM395" t="str">
            <v>Green</v>
          </cell>
          <cell r="DN395">
            <v>0</v>
          </cell>
          <cell r="DR395" t="str">
            <v>No</v>
          </cell>
          <cell r="DS395" t="str">
            <v>Not Reportable</v>
          </cell>
          <cell r="DT395" t="str">
            <v>Not Yet Approved</v>
          </cell>
          <cell r="DU395" t="str">
            <v>Substituted</v>
          </cell>
          <cell r="DV395">
            <v>0</v>
          </cell>
          <cell r="DW395">
            <v>0</v>
          </cell>
          <cell r="DX395">
            <v>0</v>
          </cell>
          <cell r="DY395">
            <v>0</v>
          </cell>
          <cell r="DZ395">
            <v>0</v>
          </cell>
          <cell r="EA395" t="str">
            <v>Not Budgeted</v>
          </cell>
          <cell r="EB395" t="str">
            <v>New</v>
          </cell>
          <cell r="EC395" t="str">
            <v>FY2028</v>
          </cell>
          <cell r="ED395" t="str">
            <v>Not Yet Approved</v>
          </cell>
          <cell r="EE395">
            <v>0</v>
          </cell>
          <cell r="EF395">
            <v>200</v>
          </cell>
          <cell r="EG395">
            <v>0</v>
          </cell>
          <cell r="EH395">
            <v>0</v>
          </cell>
          <cell r="EI395">
            <v>0</v>
          </cell>
          <cell r="EJ395" t="str">
            <v>No</v>
          </cell>
          <cell r="EK395">
            <v>0</v>
          </cell>
          <cell r="EL395">
            <v>0</v>
          </cell>
          <cell r="EM395">
            <v>-45170</v>
          </cell>
          <cell r="EN395" t="str">
            <v>Overdue!!! - Greater than 30 days</v>
          </cell>
          <cell r="EO395">
            <v>0</v>
          </cell>
          <cell r="EP395">
            <v>0</v>
          </cell>
          <cell r="EQ395">
            <v>0</v>
          </cell>
          <cell r="ER395">
            <v>0</v>
          </cell>
          <cell r="ES395" t="str">
            <v>Neutral</v>
          </cell>
          <cell r="ET395" t="str">
            <v>Neutral</v>
          </cell>
          <cell r="EU395">
            <v>0</v>
          </cell>
          <cell r="EV395">
            <v>0</v>
          </cell>
          <cell r="EW395">
            <v>0</v>
          </cell>
          <cell r="EX395">
            <v>0</v>
          </cell>
          <cell r="EY395">
            <v>0</v>
          </cell>
          <cell r="EZ395">
            <v>200</v>
          </cell>
          <cell r="FA395">
            <v>200</v>
          </cell>
          <cell r="FB395">
            <v>0</v>
          </cell>
          <cell r="FC395">
            <v>0</v>
          </cell>
          <cell r="FD395" t="str">
            <v>n/a</v>
          </cell>
          <cell r="FE395" t="str">
            <v>&lt;$1m</v>
          </cell>
          <cell r="FF395" t="str">
            <v>n/a</v>
          </cell>
          <cell r="FG395" t="str">
            <v>n/a</v>
          </cell>
          <cell r="FH395">
            <v>0</v>
          </cell>
          <cell r="FI395">
            <v>0</v>
          </cell>
          <cell r="FJ395">
            <v>0</v>
          </cell>
          <cell r="FK395">
            <v>0</v>
          </cell>
          <cell r="FL395">
            <v>0</v>
          </cell>
          <cell r="FM395">
            <v>0</v>
          </cell>
          <cell r="FN395">
            <v>0</v>
          </cell>
          <cell r="FO395" t="str">
            <v>Included</v>
          </cell>
          <cell r="FP395">
            <v>0</v>
          </cell>
          <cell r="FQ395">
            <v>0</v>
          </cell>
          <cell r="FR395" t="b">
            <v>0</v>
          </cell>
          <cell r="FS395" t="b">
            <v>0</v>
          </cell>
          <cell r="FT395" t="b">
            <v>0</v>
          </cell>
          <cell r="FU395">
            <v>0</v>
          </cell>
          <cell r="FV395">
            <v>0</v>
          </cell>
          <cell r="FW395">
            <v>0</v>
          </cell>
        </row>
        <row r="396">
          <cell r="S396" t="str">
            <v>EMP Bundle Change out - 1 Bundle</v>
          </cell>
          <cell r="X396" t="str">
            <v>AUD</v>
          </cell>
          <cell r="Y396" t="str">
            <v>Major</v>
          </cell>
          <cell r="Z396" t="str">
            <v>New</v>
          </cell>
          <cell r="AA396" t="str">
            <v>Rob Johnson</v>
          </cell>
          <cell r="AF396" t="str">
            <v>Sustenance</v>
          </cell>
          <cell r="AG396" t="str">
            <v>Sustenance</v>
          </cell>
          <cell r="AH396" t="str">
            <v>Sustenance</v>
          </cell>
          <cell r="AI396" t="str">
            <v>No</v>
          </cell>
          <cell r="AJ396" t="str">
            <v>No</v>
          </cell>
          <cell r="AK396">
            <v>1</v>
          </cell>
          <cell r="AN396" t="str">
            <v>Financial</v>
          </cell>
          <cell r="AO396">
            <v>3</v>
          </cell>
          <cell r="AP396" t="str">
            <v>Likely</v>
          </cell>
          <cell r="AQ396">
            <v>23</v>
          </cell>
          <cell r="AT396">
            <v>0</v>
          </cell>
          <cell r="AU396" t="str">
            <v>None</v>
          </cell>
          <cell r="AX396" t="str">
            <v>FY2028</v>
          </cell>
          <cell r="AY396" t="str">
            <v>Unbudgeted</v>
          </cell>
          <cell r="AZ396">
            <v>0</v>
          </cell>
          <cell r="BA396">
            <v>0</v>
          </cell>
          <cell r="BB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H396">
            <v>1200</v>
          </cell>
          <cell r="CI396">
            <v>0</v>
          </cell>
          <cell r="CJ396">
            <v>1200</v>
          </cell>
          <cell r="CK396">
            <v>0</v>
          </cell>
          <cell r="CL396">
            <v>0</v>
          </cell>
          <cell r="CM396" t="str">
            <v>Not Yet Authorised</v>
          </cell>
          <cell r="CN396">
            <v>0</v>
          </cell>
          <cell r="CO396">
            <v>0</v>
          </cell>
          <cell r="CP396">
            <v>0</v>
          </cell>
          <cell r="CT396">
            <v>0</v>
          </cell>
          <cell r="CV396">
            <v>0</v>
          </cell>
          <cell r="CW396">
            <v>0</v>
          </cell>
          <cell r="CX396">
            <v>0</v>
          </cell>
          <cell r="CY396">
            <v>0</v>
          </cell>
          <cell r="CZ396">
            <v>0</v>
          </cell>
          <cell r="DA396">
            <v>0</v>
          </cell>
          <cell r="DB396">
            <v>0</v>
          </cell>
          <cell r="DC396">
            <v>0</v>
          </cell>
          <cell r="DD396">
            <v>0</v>
          </cell>
          <cell r="DE396">
            <v>0</v>
          </cell>
          <cell r="DF396">
            <v>0</v>
          </cell>
          <cell r="DG396">
            <v>0</v>
          </cell>
          <cell r="DH396">
            <v>0</v>
          </cell>
          <cell r="DN396">
            <v>0</v>
          </cell>
          <cell r="DR396" t="str">
            <v>No</v>
          </cell>
          <cell r="DS396" t="str">
            <v>Not Reportable</v>
          </cell>
          <cell r="DT396" t="str">
            <v>Not Yet Approved</v>
          </cell>
          <cell r="DU396" t="str">
            <v>Substituted</v>
          </cell>
          <cell r="DV396">
            <v>0</v>
          </cell>
          <cell r="DW396">
            <v>0</v>
          </cell>
          <cell r="DX396">
            <v>0</v>
          </cell>
          <cell r="DY396">
            <v>0</v>
          </cell>
          <cell r="DZ396">
            <v>0</v>
          </cell>
          <cell r="EA396" t="str">
            <v>Not Budgeted</v>
          </cell>
          <cell r="EB396" t="str">
            <v>New</v>
          </cell>
          <cell r="EC396" t="str">
            <v>FY2028</v>
          </cell>
          <cell r="ED396" t="str">
            <v>Not Yet Approved</v>
          </cell>
          <cell r="EE396">
            <v>0</v>
          </cell>
          <cell r="EF396">
            <v>1200</v>
          </cell>
          <cell r="EG396">
            <v>0</v>
          </cell>
          <cell r="EH396">
            <v>0</v>
          </cell>
          <cell r="EI396">
            <v>0</v>
          </cell>
          <cell r="EJ396" t="str">
            <v>No</v>
          </cell>
          <cell r="EK396">
            <v>0</v>
          </cell>
          <cell r="EL396">
            <v>0</v>
          </cell>
          <cell r="EM396">
            <v>-45170</v>
          </cell>
          <cell r="EN396" t="str">
            <v>Overdue!!! - Greater than 30 days</v>
          </cell>
          <cell r="EO396">
            <v>0</v>
          </cell>
          <cell r="EP396">
            <v>0</v>
          </cell>
          <cell r="EQ396">
            <v>0</v>
          </cell>
          <cell r="ER396">
            <v>0</v>
          </cell>
          <cell r="ES396" t="str">
            <v>Neutral</v>
          </cell>
          <cell r="ET396" t="str">
            <v>Neutral</v>
          </cell>
          <cell r="EU396">
            <v>0</v>
          </cell>
          <cell r="EV396">
            <v>0</v>
          </cell>
          <cell r="EW396">
            <v>0</v>
          </cell>
          <cell r="EX396">
            <v>0</v>
          </cell>
          <cell r="EY396">
            <v>0</v>
          </cell>
          <cell r="EZ396">
            <v>1200</v>
          </cell>
          <cell r="FA396">
            <v>1200</v>
          </cell>
          <cell r="FB396">
            <v>0</v>
          </cell>
          <cell r="FC396">
            <v>0</v>
          </cell>
          <cell r="FD396" t="str">
            <v>n/a</v>
          </cell>
          <cell r="FE396" t="str">
            <v>$1m to $5m</v>
          </cell>
          <cell r="FF396" t="str">
            <v>n/a</v>
          </cell>
          <cell r="FG396" t="str">
            <v>n/a</v>
          </cell>
          <cell r="FH396">
            <v>0</v>
          </cell>
          <cell r="FI396">
            <v>0</v>
          </cell>
          <cell r="FJ396">
            <v>0</v>
          </cell>
          <cell r="FK396">
            <v>0</v>
          </cell>
          <cell r="FL396">
            <v>0</v>
          </cell>
          <cell r="FM396">
            <v>0</v>
          </cell>
          <cell r="FN396">
            <v>0</v>
          </cell>
          <cell r="FO396" t="str">
            <v>Excluded</v>
          </cell>
          <cell r="FP396">
            <v>0</v>
          </cell>
          <cell r="FQ396">
            <v>0</v>
          </cell>
          <cell r="FR396" t="b">
            <v>0</v>
          </cell>
          <cell r="FS396" t="b">
            <v>0</v>
          </cell>
          <cell r="FT396" t="b">
            <v>0</v>
          </cell>
          <cell r="FU396">
            <v>0</v>
          </cell>
          <cell r="FV396">
            <v>0</v>
          </cell>
          <cell r="FW396">
            <v>0</v>
          </cell>
        </row>
        <row r="397">
          <cell r="S397" t="str">
            <v>FAT Gas inlet Nozzle upgrade Repairs</v>
          </cell>
          <cell r="X397" t="str">
            <v>AUD</v>
          </cell>
          <cell r="Y397" t="str">
            <v>Major</v>
          </cell>
          <cell r="Z397" t="str">
            <v>New</v>
          </cell>
          <cell r="AA397" t="str">
            <v>Rob Johnson</v>
          </cell>
          <cell r="AF397" t="str">
            <v>Sustenance</v>
          </cell>
          <cell r="AG397" t="str">
            <v>Sustenance</v>
          </cell>
          <cell r="AH397" t="str">
            <v>Sustenance</v>
          </cell>
          <cell r="AI397" t="str">
            <v>Yes</v>
          </cell>
          <cell r="AJ397" t="str">
            <v>Yes</v>
          </cell>
          <cell r="AK397" t="str">
            <v>TBA</v>
          </cell>
          <cell r="AN397" t="str">
            <v>Financial</v>
          </cell>
          <cell r="AQ397">
            <v>0</v>
          </cell>
          <cell r="AT397">
            <v>0</v>
          </cell>
          <cell r="AU397" t="str">
            <v>None</v>
          </cell>
          <cell r="AX397" t="str">
            <v>FY2028</v>
          </cell>
          <cell r="AY397" t="str">
            <v>Unbudgeted</v>
          </cell>
          <cell r="AZ397">
            <v>0</v>
          </cell>
          <cell r="BA397">
            <v>0</v>
          </cell>
          <cell r="BB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H397">
            <v>500</v>
          </cell>
          <cell r="CI397">
            <v>0</v>
          </cell>
          <cell r="CJ397">
            <v>500</v>
          </cell>
          <cell r="CK397">
            <v>0</v>
          </cell>
          <cell r="CL397">
            <v>0</v>
          </cell>
          <cell r="CM397" t="str">
            <v>Not Yet Authorised</v>
          </cell>
          <cell r="CN397">
            <v>0</v>
          </cell>
          <cell r="CO397">
            <v>0</v>
          </cell>
          <cell r="CP397">
            <v>0</v>
          </cell>
          <cell r="CT397">
            <v>0</v>
          </cell>
          <cell r="CV397">
            <v>0</v>
          </cell>
          <cell r="CW397">
            <v>0</v>
          </cell>
          <cell r="CX397">
            <v>0</v>
          </cell>
          <cell r="CY397">
            <v>0</v>
          </cell>
          <cell r="CZ397">
            <v>0</v>
          </cell>
          <cell r="DA397">
            <v>0</v>
          </cell>
          <cell r="DB397">
            <v>0</v>
          </cell>
          <cell r="DC397">
            <v>0</v>
          </cell>
          <cell r="DD397">
            <v>0</v>
          </cell>
          <cell r="DE397">
            <v>0</v>
          </cell>
          <cell r="DF397">
            <v>0</v>
          </cell>
          <cell r="DG397">
            <v>0</v>
          </cell>
          <cell r="DH397">
            <v>0</v>
          </cell>
          <cell r="DN397">
            <v>0</v>
          </cell>
          <cell r="DR397" t="str">
            <v>No</v>
          </cell>
          <cell r="DS397" t="str">
            <v>Not Reportable</v>
          </cell>
          <cell r="DT397" t="str">
            <v>Not Yet Approved</v>
          </cell>
          <cell r="DU397" t="str">
            <v>Substituted</v>
          </cell>
          <cell r="DV397">
            <v>0</v>
          </cell>
          <cell r="DW397">
            <v>0</v>
          </cell>
          <cell r="DX397">
            <v>0</v>
          </cell>
          <cell r="DY397">
            <v>0</v>
          </cell>
          <cell r="DZ397">
            <v>0</v>
          </cell>
          <cell r="EA397" t="str">
            <v>Not Budgeted</v>
          </cell>
          <cell r="EB397" t="str">
            <v>New</v>
          </cell>
          <cell r="EC397" t="str">
            <v>FY2028</v>
          </cell>
          <cell r="ED397" t="str">
            <v>Not Yet Approved</v>
          </cell>
          <cell r="EE397">
            <v>0</v>
          </cell>
          <cell r="EF397">
            <v>500</v>
          </cell>
          <cell r="EG397">
            <v>0</v>
          </cell>
          <cell r="EH397">
            <v>0</v>
          </cell>
          <cell r="EI397">
            <v>0</v>
          </cell>
          <cell r="EJ397" t="str">
            <v>No</v>
          </cell>
          <cell r="EK397">
            <v>0</v>
          </cell>
          <cell r="EL397">
            <v>0</v>
          </cell>
          <cell r="EM397">
            <v>-45170</v>
          </cell>
          <cell r="EN397" t="str">
            <v>Overdue!!! - Greater than 30 days</v>
          </cell>
          <cell r="EO397">
            <v>0</v>
          </cell>
          <cell r="EP397">
            <v>0</v>
          </cell>
          <cell r="EQ397">
            <v>0</v>
          </cell>
          <cell r="ER397">
            <v>0</v>
          </cell>
          <cell r="ES397" t="str">
            <v>Neutral</v>
          </cell>
          <cell r="ET397" t="str">
            <v>Neutral</v>
          </cell>
          <cell r="EU397">
            <v>0</v>
          </cell>
          <cell r="EV397">
            <v>0</v>
          </cell>
          <cell r="EW397">
            <v>0</v>
          </cell>
          <cell r="EX397">
            <v>0</v>
          </cell>
          <cell r="EY397">
            <v>0</v>
          </cell>
          <cell r="EZ397">
            <v>500</v>
          </cell>
          <cell r="FA397">
            <v>500</v>
          </cell>
          <cell r="FB397">
            <v>0</v>
          </cell>
          <cell r="FC397">
            <v>0</v>
          </cell>
          <cell r="FD397" t="str">
            <v>n/a</v>
          </cell>
          <cell r="FE397" t="str">
            <v>&lt;$1m</v>
          </cell>
          <cell r="FF397" t="str">
            <v>n/a</v>
          </cell>
          <cell r="FG397" t="str">
            <v>n/a</v>
          </cell>
          <cell r="FH397">
            <v>0</v>
          </cell>
          <cell r="FI397">
            <v>0</v>
          </cell>
          <cell r="FJ397">
            <v>0</v>
          </cell>
          <cell r="FK397">
            <v>0</v>
          </cell>
          <cell r="FL397">
            <v>0</v>
          </cell>
          <cell r="FM397">
            <v>0</v>
          </cell>
          <cell r="FN397">
            <v>0</v>
          </cell>
          <cell r="FO397" t="str">
            <v>Excluded</v>
          </cell>
          <cell r="FP397">
            <v>0</v>
          </cell>
          <cell r="FQ397">
            <v>0</v>
          </cell>
          <cell r="FR397" t="b">
            <v>0</v>
          </cell>
          <cell r="FS397" t="b">
            <v>0</v>
          </cell>
          <cell r="FT397" t="b">
            <v>0</v>
          </cell>
          <cell r="FU397">
            <v>0</v>
          </cell>
          <cell r="FV397">
            <v>0</v>
          </cell>
          <cell r="FW397">
            <v>0</v>
          </cell>
        </row>
        <row r="398">
          <cell r="S398" t="str">
            <v>Superheater 1.1 / 1.2 - Stage 2 FY24</v>
          </cell>
          <cell r="X398" t="str">
            <v>AUD</v>
          </cell>
          <cell r="Y398" t="str">
            <v>Major</v>
          </cell>
          <cell r="Z398" t="str">
            <v>New</v>
          </cell>
          <cell r="AA398" t="str">
            <v>Rob Johnson</v>
          </cell>
          <cell r="AF398" t="str">
            <v>Sustenance</v>
          </cell>
          <cell r="AG398" t="str">
            <v>Sustenance</v>
          </cell>
          <cell r="AH398" t="str">
            <v>Sustenance</v>
          </cell>
          <cell r="AI398" t="str">
            <v>Yes</v>
          </cell>
          <cell r="AJ398" t="str">
            <v>Yes</v>
          </cell>
          <cell r="AK398" t="str">
            <v>TBA</v>
          </cell>
          <cell r="AN398" t="str">
            <v>Financial</v>
          </cell>
          <cell r="AO398">
            <v>3</v>
          </cell>
          <cell r="AP398" t="str">
            <v>Almost Certain</v>
          </cell>
          <cell r="AQ398">
            <v>27</v>
          </cell>
          <cell r="AT398">
            <v>0</v>
          </cell>
          <cell r="AU398" t="str">
            <v>None</v>
          </cell>
          <cell r="AX398" t="str">
            <v>FY2028</v>
          </cell>
          <cell r="AY398" t="str">
            <v>Unbudgeted</v>
          </cell>
          <cell r="AZ398">
            <v>0</v>
          </cell>
          <cell r="BA398">
            <v>0</v>
          </cell>
          <cell r="BB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H398">
            <v>600</v>
          </cell>
          <cell r="CI398">
            <v>0</v>
          </cell>
          <cell r="CJ398">
            <v>600</v>
          </cell>
          <cell r="CK398">
            <v>0</v>
          </cell>
          <cell r="CL398">
            <v>0</v>
          </cell>
          <cell r="CM398" t="str">
            <v>Not Yet Authorised</v>
          </cell>
          <cell r="CN398">
            <v>0</v>
          </cell>
          <cell r="CO398">
            <v>0</v>
          </cell>
          <cell r="CP398">
            <v>0</v>
          </cell>
          <cell r="CT398">
            <v>0</v>
          </cell>
          <cell r="CV398">
            <v>0</v>
          </cell>
          <cell r="CW398">
            <v>0</v>
          </cell>
          <cell r="CX398">
            <v>0</v>
          </cell>
          <cell r="CY398">
            <v>0</v>
          </cell>
          <cell r="CZ398">
            <v>0</v>
          </cell>
          <cell r="DA398">
            <v>0</v>
          </cell>
          <cell r="DB398">
            <v>0</v>
          </cell>
          <cell r="DC398">
            <v>0</v>
          </cell>
          <cell r="DD398">
            <v>0</v>
          </cell>
          <cell r="DE398">
            <v>0</v>
          </cell>
          <cell r="DF398">
            <v>0</v>
          </cell>
          <cell r="DG398">
            <v>0</v>
          </cell>
          <cell r="DH398">
            <v>0</v>
          </cell>
          <cell r="DN398">
            <v>0</v>
          </cell>
          <cell r="DR398" t="str">
            <v>No</v>
          </cell>
          <cell r="DS398" t="str">
            <v>Not Reportable</v>
          </cell>
          <cell r="DT398" t="str">
            <v>Not Yet Approved</v>
          </cell>
          <cell r="DU398" t="str">
            <v>Substituted</v>
          </cell>
          <cell r="DV398">
            <v>0</v>
          </cell>
          <cell r="DW398">
            <v>0</v>
          </cell>
          <cell r="DX398">
            <v>0</v>
          </cell>
          <cell r="DY398">
            <v>0</v>
          </cell>
          <cell r="DZ398">
            <v>0</v>
          </cell>
          <cell r="EA398" t="str">
            <v>Not Budgeted</v>
          </cell>
          <cell r="EB398" t="str">
            <v>New</v>
          </cell>
          <cell r="EC398" t="str">
            <v>FY2028</v>
          </cell>
          <cell r="ED398" t="str">
            <v>Not Yet Approved</v>
          </cell>
          <cell r="EE398">
            <v>0</v>
          </cell>
          <cell r="EF398">
            <v>600</v>
          </cell>
          <cell r="EG398">
            <v>0</v>
          </cell>
          <cell r="EH398">
            <v>0</v>
          </cell>
          <cell r="EI398">
            <v>0</v>
          </cell>
          <cell r="EJ398" t="str">
            <v>No</v>
          </cell>
          <cell r="EK398">
            <v>0</v>
          </cell>
          <cell r="EL398">
            <v>0</v>
          </cell>
          <cell r="EM398">
            <v>-45170</v>
          </cell>
          <cell r="EN398" t="str">
            <v>Overdue!!! - Greater than 30 days</v>
          </cell>
          <cell r="EO398">
            <v>0</v>
          </cell>
          <cell r="EP398">
            <v>0</v>
          </cell>
          <cell r="EQ398">
            <v>0</v>
          </cell>
          <cell r="ER398">
            <v>0</v>
          </cell>
          <cell r="ES398" t="str">
            <v>Neutral</v>
          </cell>
          <cell r="ET398" t="str">
            <v>Neutral</v>
          </cell>
          <cell r="EU398">
            <v>0</v>
          </cell>
          <cell r="EV398">
            <v>0</v>
          </cell>
          <cell r="EW398">
            <v>0</v>
          </cell>
          <cell r="EX398">
            <v>0</v>
          </cell>
          <cell r="EY398">
            <v>0</v>
          </cell>
          <cell r="EZ398">
            <v>600</v>
          </cell>
          <cell r="FA398">
            <v>600</v>
          </cell>
          <cell r="FB398">
            <v>0</v>
          </cell>
          <cell r="FC398">
            <v>0</v>
          </cell>
          <cell r="FD398" t="str">
            <v>n/a</v>
          </cell>
          <cell r="FE398" t="str">
            <v>&lt;$1m</v>
          </cell>
          <cell r="FF398" t="str">
            <v>n/a</v>
          </cell>
          <cell r="FG398" t="str">
            <v>n/a</v>
          </cell>
          <cell r="FH398">
            <v>0</v>
          </cell>
          <cell r="FI398">
            <v>0</v>
          </cell>
          <cell r="FJ398">
            <v>0</v>
          </cell>
          <cell r="FK398">
            <v>0</v>
          </cell>
          <cell r="FL398">
            <v>0</v>
          </cell>
          <cell r="FM398">
            <v>0</v>
          </cell>
          <cell r="FN398">
            <v>0</v>
          </cell>
          <cell r="FO398" t="str">
            <v>Included</v>
          </cell>
          <cell r="FP398">
            <v>0</v>
          </cell>
          <cell r="FQ398">
            <v>0</v>
          </cell>
          <cell r="FR398" t="b">
            <v>0</v>
          </cell>
          <cell r="FS398" t="b">
            <v>0</v>
          </cell>
          <cell r="FT398" t="b">
            <v>0</v>
          </cell>
          <cell r="FU398">
            <v>0</v>
          </cell>
          <cell r="FV398">
            <v>0</v>
          </cell>
          <cell r="FW398">
            <v>0</v>
          </cell>
        </row>
        <row r="399">
          <cell r="S399" t="str">
            <v>EMP Bundle Change out - 1 Bundle</v>
          </cell>
          <cell r="X399" t="str">
            <v>AUD</v>
          </cell>
          <cell r="Y399" t="str">
            <v>Major</v>
          </cell>
          <cell r="Z399" t="str">
            <v>New</v>
          </cell>
          <cell r="AA399" t="str">
            <v>Rob Johnson</v>
          </cell>
          <cell r="AF399" t="str">
            <v>Sustenance</v>
          </cell>
          <cell r="AG399" t="str">
            <v>Sustenance</v>
          </cell>
          <cell r="AH399" t="str">
            <v>Sustenance</v>
          </cell>
          <cell r="AI399" t="str">
            <v>No</v>
          </cell>
          <cell r="AJ399" t="str">
            <v>Yes</v>
          </cell>
          <cell r="AK399" t="str">
            <v>TBA</v>
          </cell>
          <cell r="AN399" t="str">
            <v>Financial</v>
          </cell>
          <cell r="AO399">
            <v>4</v>
          </cell>
          <cell r="AP399" t="str">
            <v>Possible</v>
          </cell>
          <cell r="AQ399">
            <v>24</v>
          </cell>
          <cell r="AT399">
            <v>0</v>
          </cell>
          <cell r="AU399" t="str">
            <v>None</v>
          </cell>
          <cell r="AX399" t="str">
            <v>FY2028</v>
          </cell>
          <cell r="AY399" t="str">
            <v>Unbudgeted</v>
          </cell>
          <cell r="AZ399">
            <v>0</v>
          </cell>
          <cell r="BA399">
            <v>0</v>
          </cell>
          <cell r="BB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H399">
            <v>1700</v>
          </cell>
          <cell r="CI399">
            <v>0</v>
          </cell>
          <cell r="CJ399">
            <v>1700</v>
          </cell>
          <cell r="CK399">
            <v>0</v>
          </cell>
          <cell r="CL399">
            <v>0</v>
          </cell>
          <cell r="CM399" t="str">
            <v>Not Yet Authorised</v>
          </cell>
          <cell r="CN399">
            <v>0</v>
          </cell>
          <cell r="CO399">
            <v>0</v>
          </cell>
          <cell r="CP399">
            <v>0</v>
          </cell>
          <cell r="CT399">
            <v>0</v>
          </cell>
          <cell r="CV399">
            <v>0</v>
          </cell>
          <cell r="CW399">
            <v>0</v>
          </cell>
          <cell r="CX399">
            <v>0</v>
          </cell>
          <cell r="CY399">
            <v>0</v>
          </cell>
          <cell r="CZ399">
            <v>0</v>
          </cell>
          <cell r="DA399">
            <v>0</v>
          </cell>
          <cell r="DB399">
            <v>0</v>
          </cell>
          <cell r="DC399">
            <v>0</v>
          </cell>
          <cell r="DD399">
            <v>0</v>
          </cell>
          <cell r="DE399">
            <v>0</v>
          </cell>
          <cell r="DF399">
            <v>0</v>
          </cell>
          <cell r="DG399">
            <v>0</v>
          </cell>
          <cell r="DH399">
            <v>0</v>
          </cell>
          <cell r="DN399">
            <v>0</v>
          </cell>
          <cell r="DR399" t="str">
            <v>No</v>
          </cell>
          <cell r="DS399" t="str">
            <v>Not Reportable</v>
          </cell>
          <cell r="DT399" t="str">
            <v>Not Yet Approved</v>
          </cell>
          <cell r="DU399" t="str">
            <v>Substituted</v>
          </cell>
          <cell r="DV399">
            <v>0</v>
          </cell>
          <cell r="DW399">
            <v>0</v>
          </cell>
          <cell r="DX399">
            <v>0</v>
          </cell>
          <cell r="DY399">
            <v>0</v>
          </cell>
          <cell r="DZ399">
            <v>0</v>
          </cell>
          <cell r="EA399" t="str">
            <v>Not Budgeted</v>
          </cell>
          <cell r="EB399" t="str">
            <v>New</v>
          </cell>
          <cell r="EC399" t="str">
            <v>FY2028</v>
          </cell>
          <cell r="ED399" t="str">
            <v>Not Yet Approved</v>
          </cell>
          <cell r="EE399">
            <v>0</v>
          </cell>
          <cell r="EF399">
            <v>1700</v>
          </cell>
          <cell r="EG399">
            <v>0</v>
          </cell>
          <cell r="EH399">
            <v>0</v>
          </cell>
          <cell r="EI399">
            <v>0</v>
          </cell>
          <cell r="EJ399" t="str">
            <v>No</v>
          </cell>
          <cell r="EK399">
            <v>0</v>
          </cell>
          <cell r="EL399">
            <v>0</v>
          </cell>
          <cell r="EM399">
            <v>-45170</v>
          </cell>
          <cell r="EN399" t="str">
            <v>Overdue!!! - Greater than 30 days</v>
          </cell>
          <cell r="EO399">
            <v>0</v>
          </cell>
          <cell r="EP399">
            <v>0</v>
          </cell>
          <cell r="EQ399">
            <v>0</v>
          </cell>
          <cell r="ER399">
            <v>0</v>
          </cell>
          <cell r="ES399" t="str">
            <v>Neutral</v>
          </cell>
          <cell r="ET399" t="str">
            <v>Neutral</v>
          </cell>
          <cell r="EU399">
            <v>0</v>
          </cell>
          <cell r="EV399">
            <v>0</v>
          </cell>
          <cell r="EW399">
            <v>0</v>
          </cell>
          <cell r="EX399">
            <v>0</v>
          </cell>
          <cell r="EY399">
            <v>0</v>
          </cell>
          <cell r="EZ399">
            <v>1700</v>
          </cell>
          <cell r="FA399">
            <v>1700</v>
          </cell>
          <cell r="FB399">
            <v>0</v>
          </cell>
          <cell r="FC399">
            <v>0</v>
          </cell>
          <cell r="FD399" t="str">
            <v>n/a</v>
          </cell>
          <cell r="FE399" t="str">
            <v>$1m to $5m</v>
          </cell>
          <cell r="FF399" t="str">
            <v>n/a</v>
          </cell>
          <cell r="FG399" t="str">
            <v>n/a</v>
          </cell>
          <cell r="FH399">
            <v>0</v>
          </cell>
          <cell r="FI399">
            <v>0</v>
          </cell>
          <cell r="FJ399">
            <v>0</v>
          </cell>
          <cell r="FK399">
            <v>0</v>
          </cell>
          <cell r="FL399">
            <v>0</v>
          </cell>
          <cell r="FM399">
            <v>0</v>
          </cell>
          <cell r="FN399">
            <v>0</v>
          </cell>
          <cell r="FO399" t="str">
            <v>Excluded</v>
          </cell>
          <cell r="FP399">
            <v>0</v>
          </cell>
          <cell r="FQ399">
            <v>0</v>
          </cell>
          <cell r="FR399" t="b">
            <v>0</v>
          </cell>
          <cell r="FS399" t="b">
            <v>0</v>
          </cell>
          <cell r="FT399" t="b">
            <v>0</v>
          </cell>
          <cell r="FU399">
            <v>0</v>
          </cell>
          <cell r="FV399">
            <v>0</v>
          </cell>
          <cell r="FW399">
            <v>0</v>
          </cell>
        </row>
        <row r="400">
          <cell r="S400" t="str">
            <v>Hex 1 retube</v>
          </cell>
          <cell r="X400" t="str">
            <v>AUD</v>
          </cell>
          <cell r="Y400" t="str">
            <v>Major</v>
          </cell>
          <cell r="Z400" t="str">
            <v>New</v>
          </cell>
          <cell r="AA400" t="str">
            <v>Rob Johnson</v>
          </cell>
          <cell r="AF400" t="str">
            <v>Sustenance</v>
          </cell>
          <cell r="AG400" t="str">
            <v>Sustenance</v>
          </cell>
          <cell r="AH400" t="str">
            <v>Sustenance</v>
          </cell>
          <cell r="AI400" t="str">
            <v>Yes</v>
          </cell>
          <cell r="AJ400" t="str">
            <v>Yes</v>
          </cell>
          <cell r="AK400" t="str">
            <v>TBA</v>
          </cell>
          <cell r="AN400" t="str">
            <v>Financial</v>
          </cell>
          <cell r="AQ400">
            <v>0</v>
          </cell>
          <cell r="AT400">
            <v>0</v>
          </cell>
          <cell r="AU400" t="str">
            <v>None</v>
          </cell>
          <cell r="AX400" t="str">
            <v>FY2028</v>
          </cell>
          <cell r="AY400" t="str">
            <v>Unbudgeted</v>
          </cell>
          <cell r="AZ400">
            <v>0</v>
          </cell>
          <cell r="BA400">
            <v>0</v>
          </cell>
          <cell r="BB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H400">
            <v>1550</v>
          </cell>
          <cell r="CI400">
            <v>0</v>
          </cell>
          <cell r="CJ400">
            <v>1550</v>
          </cell>
          <cell r="CK400">
            <v>0</v>
          </cell>
          <cell r="CL400">
            <v>0</v>
          </cell>
          <cell r="CM400" t="str">
            <v>Not Yet Authorised</v>
          </cell>
          <cell r="CN400">
            <v>0</v>
          </cell>
          <cell r="CO400">
            <v>0</v>
          </cell>
          <cell r="CP400">
            <v>0</v>
          </cell>
          <cell r="CT400">
            <v>0</v>
          </cell>
          <cell r="CV400">
            <v>0</v>
          </cell>
          <cell r="CW400">
            <v>0</v>
          </cell>
          <cell r="CX400">
            <v>0</v>
          </cell>
          <cell r="CY400">
            <v>0</v>
          </cell>
          <cell r="CZ400">
            <v>0</v>
          </cell>
          <cell r="DA400">
            <v>0</v>
          </cell>
          <cell r="DB400">
            <v>0</v>
          </cell>
          <cell r="DC400">
            <v>0</v>
          </cell>
          <cell r="DD400">
            <v>0</v>
          </cell>
          <cell r="DE400">
            <v>0</v>
          </cell>
          <cell r="DF400">
            <v>0</v>
          </cell>
          <cell r="DG400">
            <v>0</v>
          </cell>
          <cell r="DH400">
            <v>0</v>
          </cell>
          <cell r="DN400">
            <v>0</v>
          </cell>
          <cell r="DR400" t="str">
            <v>No</v>
          </cell>
          <cell r="DS400" t="str">
            <v>Not Reportable</v>
          </cell>
          <cell r="DT400" t="str">
            <v>Not Yet Approved</v>
          </cell>
          <cell r="DU400" t="str">
            <v>Substituted</v>
          </cell>
          <cell r="DV400">
            <v>0</v>
          </cell>
          <cell r="DW400">
            <v>0</v>
          </cell>
          <cell r="DX400">
            <v>0</v>
          </cell>
          <cell r="DY400">
            <v>0</v>
          </cell>
          <cell r="DZ400">
            <v>0</v>
          </cell>
          <cell r="EA400" t="str">
            <v>Not Budgeted</v>
          </cell>
          <cell r="EB400" t="str">
            <v>New</v>
          </cell>
          <cell r="EC400" t="str">
            <v>FY2028</v>
          </cell>
          <cell r="ED400" t="str">
            <v>Not Yet Approved</v>
          </cell>
          <cell r="EE400">
            <v>0</v>
          </cell>
          <cell r="EF400">
            <v>1550</v>
          </cell>
          <cell r="EG400">
            <v>0</v>
          </cell>
          <cell r="EH400">
            <v>0</v>
          </cell>
          <cell r="EI400">
            <v>0</v>
          </cell>
          <cell r="EJ400" t="str">
            <v>No</v>
          </cell>
          <cell r="EK400">
            <v>0</v>
          </cell>
          <cell r="EL400">
            <v>0</v>
          </cell>
          <cell r="EM400">
            <v>-45170</v>
          </cell>
          <cell r="EN400" t="str">
            <v>Overdue!!! - Greater than 30 days</v>
          </cell>
          <cell r="EO400">
            <v>0</v>
          </cell>
          <cell r="EP400">
            <v>0</v>
          </cell>
          <cell r="EQ400">
            <v>0</v>
          </cell>
          <cell r="ER400">
            <v>0</v>
          </cell>
          <cell r="ES400" t="str">
            <v>Neutral</v>
          </cell>
          <cell r="ET400" t="str">
            <v>Neutral</v>
          </cell>
          <cell r="EU400">
            <v>0</v>
          </cell>
          <cell r="EV400">
            <v>0</v>
          </cell>
          <cell r="EW400">
            <v>0</v>
          </cell>
          <cell r="EX400">
            <v>0</v>
          </cell>
          <cell r="EY400">
            <v>0</v>
          </cell>
          <cell r="EZ400">
            <v>1550</v>
          </cell>
          <cell r="FA400">
            <v>1550</v>
          </cell>
          <cell r="FB400">
            <v>0</v>
          </cell>
          <cell r="FC400">
            <v>0</v>
          </cell>
          <cell r="FD400" t="str">
            <v>n/a</v>
          </cell>
          <cell r="FE400" t="str">
            <v>$1m to $5m</v>
          </cell>
          <cell r="FF400" t="str">
            <v>n/a</v>
          </cell>
          <cell r="FG400" t="str">
            <v>n/a</v>
          </cell>
          <cell r="FH400">
            <v>0</v>
          </cell>
          <cell r="FI400">
            <v>0</v>
          </cell>
          <cell r="FJ400">
            <v>0</v>
          </cell>
          <cell r="FK400">
            <v>0</v>
          </cell>
          <cell r="FL400">
            <v>0</v>
          </cell>
          <cell r="FM400">
            <v>0</v>
          </cell>
          <cell r="FN400">
            <v>0</v>
          </cell>
          <cell r="FO400" t="str">
            <v>Excluded</v>
          </cell>
          <cell r="FP400">
            <v>0</v>
          </cell>
          <cell r="FQ400">
            <v>0</v>
          </cell>
          <cell r="FR400" t="b">
            <v>0</v>
          </cell>
          <cell r="FS400" t="b">
            <v>0</v>
          </cell>
          <cell r="FT400" t="b">
            <v>0</v>
          </cell>
          <cell r="FU400">
            <v>0</v>
          </cell>
          <cell r="FV400">
            <v>0</v>
          </cell>
          <cell r="FW400">
            <v>0</v>
          </cell>
        </row>
        <row r="401">
          <cell r="S401" t="str">
            <v>DT Packing Scalp &amp; Replacement</v>
          </cell>
          <cell r="X401" t="str">
            <v>AUD</v>
          </cell>
          <cell r="Y401" t="str">
            <v>Major</v>
          </cell>
          <cell r="Z401" t="str">
            <v>New</v>
          </cell>
          <cell r="AA401" t="str">
            <v>Rob Johnson</v>
          </cell>
          <cell r="AF401" t="str">
            <v>Sustenance</v>
          </cell>
          <cell r="AG401" t="str">
            <v>Sustenance</v>
          </cell>
          <cell r="AH401" t="str">
            <v>Sustenance</v>
          </cell>
          <cell r="AI401" t="str">
            <v>Yes</v>
          </cell>
          <cell r="AJ401" t="str">
            <v>Yes</v>
          </cell>
          <cell r="AK401" t="str">
            <v>TBA</v>
          </cell>
          <cell r="AN401" t="str">
            <v>Financial</v>
          </cell>
          <cell r="AO401">
            <v>4</v>
          </cell>
          <cell r="AP401" t="str">
            <v>Possible</v>
          </cell>
          <cell r="AQ401">
            <v>24</v>
          </cell>
          <cell r="AT401">
            <v>0</v>
          </cell>
          <cell r="AU401" t="str">
            <v>None</v>
          </cell>
          <cell r="AX401" t="str">
            <v>FY2028</v>
          </cell>
          <cell r="AY401" t="str">
            <v>Unbudgeted</v>
          </cell>
          <cell r="AZ401">
            <v>0</v>
          </cell>
          <cell r="BA401">
            <v>0</v>
          </cell>
          <cell r="BB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H401">
            <v>660</v>
          </cell>
          <cell r="CI401">
            <v>0</v>
          </cell>
          <cell r="CJ401">
            <v>660</v>
          </cell>
          <cell r="CK401">
            <v>0</v>
          </cell>
          <cell r="CL401">
            <v>0</v>
          </cell>
          <cell r="CM401" t="str">
            <v>Not Yet Authorised</v>
          </cell>
          <cell r="CN401">
            <v>0</v>
          </cell>
          <cell r="CO401">
            <v>0</v>
          </cell>
          <cell r="CP401">
            <v>0</v>
          </cell>
          <cell r="CT401">
            <v>0</v>
          </cell>
          <cell r="CV401">
            <v>0</v>
          </cell>
          <cell r="CW401">
            <v>0</v>
          </cell>
          <cell r="CX401">
            <v>0</v>
          </cell>
          <cell r="CY401">
            <v>0</v>
          </cell>
          <cell r="CZ401">
            <v>0</v>
          </cell>
          <cell r="DA401">
            <v>0</v>
          </cell>
          <cell r="DB401">
            <v>0</v>
          </cell>
          <cell r="DC401">
            <v>0</v>
          </cell>
          <cell r="DD401">
            <v>0</v>
          </cell>
          <cell r="DE401">
            <v>0</v>
          </cell>
          <cell r="DF401">
            <v>0</v>
          </cell>
          <cell r="DG401">
            <v>0</v>
          </cell>
          <cell r="DH401">
            <v>0</v>
          </cell>
          <cell r="DN401">
            <v>0</v>
          </cell>
          <cell r="DR401" t="str">
            <v>No</v>
          </cell>
          <cell r="DS401" t="str">
            <v>Not Reportable</v>
          </cell>
          <cell r="DT401" t="str">
            <v>Not Yet Approved</v>
          </cell>
          <cell r="DU401" t="str">
            <v>Substituted</v>
          </cell>
          <cell r="DV401">
            <v>0</v>
          </cell>
          <cell r="DW401">
            <v>0</v>
          </cell>
          <cell r="DX401">
            <v>0</v>
          </cell>
          <cell r="DY401">
            <v>0</v>
          </cell>
          <cell r="DZ401">
            <v>0</v>
          </cell>
          <cell r="EA401" t="str">
            <v>Not Budgeted</v>
          </cell>
          <cell r="EB401" t="str">
            <v>New</v>
          </cell>
          <cell r="EC401" t="str">
            <v>FY2028</v>
          </cell>
          <cell r="ED401" t="str">
            <v>Not Yet Approved</v>
          </cell>
          <cell r="EE401">
            <v>0</v>
          </cell>
          <cell r="EF401">
            <v>660</v>
          </cell>
          <cell r="EG401">
            <v>0</v>
          </cell>
          <cell r="EH401">
            <v>0</v>
          </cell>
          <cell r="EI401">
            <v>0</v>
          </cell>
          <cell r="EJ401" t="str">
            <v>No</v>
          </cell>
          <cell r="EK401">
            <v>0</v>
          </cell>
          <cell r="EL401">
            <v>0</v>
          </cell>
          <cell r="EM401">
            <v>-45170</v>
          </cell>
          <cell r="EN401" t="str">
            <v>Overdue!!! - Greater than 30 days</v>
          </cell>
          <cell r="EO401">
            <v>0</v>
          </cell>
          <cell r="EP401">
            <v>0</v>
          </cell>
          <cell r="EQ401">
            <v>0</v>
          </cell>
          <cell r="ER401">
            <v>0</v>
          </cell>
          <cell r="ES401" t="str">
            <v>Neutral</v>
          </cell>
          <cell r="ET401" t="str">
            <v>Neutral</v>
          </cell>
          <cell r="EU401">
            <v>0</v>
          </cell>
          <cell r="EV401">
            <v>0</v>
          </cell>
          <cell r="EW401">
            <v>0</v>
          </cell>
          <cell r="EX401">
            <v>0</v>
          </cell>
          <cell r="EY401">
            <v>0</v>
          </cell>
          <cell r="EZ401">
            <v>660</v>
          </cell>
          <cell r="FA401">
            <v>660</v>
          </cell>
          <cell r="FB401">
            <v>0</v>
          </cell>
          <cell r="FC401">
            <v>0</v>
          </cell>
          <cell r="FD401" t="str">
            <v>n/a</v>
          </cell>
          <cell r="FE401" t="str">
            <v>&lt;$1m</v>
          </cell>
          <cell r="FF401" t="str">
            <v>n/a</v>
          </cell>
          <cell r="FG401" t="str">
            <v>n/a</v>
          </cell>
          <cell r="FH401">
            <v>0</v>
          </cell>
          <cell r="FI401">
            <v>0</v>
          </cell>
          <cell r="FJ401">
            <v>0</v>
          </cell>
          <cell r="FK401">
            <v>0</v>
          </cell>
          <cell r="FL401">
            <v>0</v>
          </cell>
          <cell r="FM401">
            <v>0</v>
          </cell>
          <cell r="FN401">
            <v>0</v>
          </cell>
          <cell r="FO401" t="str">
            <v>Excluded</v>
          </cell>
          <cell r="FP401">
            <v>0</v>
          </cell>
          <cell r="FQ401">
            <v>0</v>
          </cell>
          <cell r="FR401" t="b">
            <v>0</v>
          </cell>
          <cell r="FS401" t="b">
            <v>0</v>
          </cell>
          <cell r="FT401" t="b">
            <v>0</v>
          </cell>
          <cell r="FU401">
            <v>0</v>
          </cell>
          <cell r="FV401">
            <v>0</v>
          </cell>
          <cell r="FW401">
            <v>0</v>
          </cell>
        </row>
        <row r="402">
          <cell r="S402" t="str">
            <v>FY28 Capital Spares</v>
          </cell>
          <cell r="X402" t="str">
            <v>AUD</v>
          </cell>
          <cell r="Y402" t="str">
            <v>Major</v>
          </cell>
          <cell r="Z402" t="str">
            <v>New</v>
          </cell>
          <cell r="AG402" t="str">
            <v>Sustenance</v>
          </cell>
          <cell r="AH402">
            <v>0</v>
          </cell>
          <cell r="AQ402">
            <v>0</v>
          </cell>
          <cell r="AT402">
            <v>0</v>
          </cell>
          <cell r="AU402" t="str">
            <v>None</v>
          </cell>
          <cell r="AX402" t="str">
            <v xml:space="preserve"> </v>
          </cell>
          <cell r="AY402" t="str">
            <v>Unbudgeted</v>
          </cell>
          <cell r="AZ402">
            <v>0</v>
          </cell>
          <cell r="BA402">
            <v>0</v>
          </cell>
          <cell r="BB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M402" t="str">
            <v>Not Yet Authorised</v>
          </cell>
          <cell r="CN402">
            <v>0</v>
          </cell>
          <cell r="CO402">
            <v>0</v>
          </cell>
          <cell r="CP402">
            <v>0</v>
          </cell>
          <cell r="CT402">
            <v>0</v>
          </cell>
          <cell r="CU402" t="str">
            <v>FY28 Capital Spares</v>
          </cell>
          <cell r="CW402">
            <v>0</v>
          </cell>
          <cell r="CX402">
            <v>0</v>
          </cell>
          <cell r="CY402">
            <v>0</v>
          </cell>
          <cell r="CZ402">
            <v>0</v>
          </cell>
          <cell r="DA402">
            <v>0</v>
          </cell>
          <cell r="DB402">
            <v>0</v>
          </cell>
          <cell r="DC402">
            <v>0</v>
          </cell>
          <cell r="DD402">
            <v>0</v>
          </cell>
          <cell r="DE402">
            <v>0</v>
          </cell>
          <cell r="DF402">
            <v>0</v>
          </cell>
          <cell r="DG402">
            <v>0</v>
          </cell>
          <cell r="DH402">
            <v>0</v>
          </cell>
          <cell r="DN402">
            <v>0</v>
          </cell>
          <cell r="DR402" t="str">
            <v>No</v>
          </cell>
          <cell r="DS402" t="str">
            <v>Not Reportable</v>
          </cell>
          <cell r="DT402" t="str">
            <v>Not Yet Approved</v>
          </cell>
          <cell r="DU402" t="str">
            <v>Substituted</v>
          </cell>
          <cell r="DV402">
            <v>0</v>
          </cell>
          <cell r="DW402">
            <v>0</v>
          </cell>
          <cell r="DX402">
            <v>0</v>
          </cell>
          <cell r="DY402">
            <v>0</v>
          </cell>
          <cell r="DZ402">
            <v>0</v>
          </cell>
          <cell r="EA402" t="str">
            <v>Not Budgeted</v>
          </cell>
          <cell r="EB402" t="str">
            <v>New</v>
          </cell>
          <cell r="EC402">
            <v>0</v>
          </cell>
          <cell r="ED402">
            <v>0</v>
          </cell>
          <cell r="EE402">
            <v>0</v>
          </cell>
          <cell r="EF402">
            <v>0</v>
          </cell>
          <cell r="EG402">
            <v>0</v>
          </cell>
          <cell r="EH402">
            <v>0</v>
          </cell>
          <cell r="EI402">
            <v>0</v>
          </cell>
          <cell r="EJ402" t="str">
            <v>No</v>
          </cell>
          <cell r="EK402">
            <v>0</v>
          </cell>
          <cell r="EL402">
            <v>0</v>
          </cell>
          <cell r="EM402">
            <v>-45170</v>
          </cell>
          <cell r="EN402" t="str">
            <v>Overdue!!! - Greater than 30 days</v>
          </cell>
          <cell r="EO402">
            <v>0</v>
          </cell>
          <cell r="EP402">
            <v>0</v>
          </cell>
          <cell r="EQ402">
            <v>0</v>
          </cell>
          <cell r="ER402">
            <v>0</v>
          </cell>
          <cell r="ES402" t="str">
            <v>Neutral</v>
          </cell>
          <cell r="ET402" t="str">
            <v>Neutral</v>
          </cell>
          <cell r="EU402">
            <v>0</v>
          </cell>
          <cell r="EV402">
            <v>0</v>
          </cell>
          <cell r="EW402">
            <v>0</v>
          </cell>
          <cell r="EX402">
            <v>0</v>
          </cell>
          <cell r="EY402">
            <v>0</v>
          </cell>
          <cell r="EZ402">
            <v>0</v>
          </cell>
          <cell r="FA402">
            <v>0</v>
          </cell>
          <cell r="FB402">
            <v>0</v>
          </cell>
          <cell r="FC402">
            <v>0</v>
          </cell>
          <cell r="FD402" t="str">
            <v>n/a</v>
          </cell>
          <cell r="FE402" t="str">
            <v>&lt;$1m</v>
          </cell>
          <cell r="FF402" t="str">
            <v>n/a</v>
          </cell>
          <cell r="FG402" t="str">
            <v>n/a</v>
          </cell>
          <cell r="FH402">
            <v>0</v>
          </cell>
          <cell r="FI402">
            <v>0</v>
          </cell>
          <cell r="FJ402">
            <v>0</v>
          </cell>
          <cell r="FK402">
            <v>0</v>
          </cell>
          <cell r="FL402">
            <v>0</v>
          </cell>
          <cell r="FM402">
            <v>0</v>
          </cell>
          <cell r="FN402">
            <v>0</v>
          </cell>
          <cell r="FO402" t="str">
            <v>Excluded</v>
          </cell>
          <cell r="FP402">
            <v>0</v>
          </cell>
          <cell r="FQ402">
            <v>0</v>
          </cell>
          <cell r="FR402" t="b">
            <v>0</v>
          </cell>
          <cell r="FS402" t="b">
            <v>0</v>
          </cell>
          <cell r="FT402" t="b">
            <v>0</v>
          </cell>
          <cell r="FU402">
            <v>0</v>
          </cell>
          <cell r="FV402">
            <v>0</v>
          </cell>
          <cell r="FW402">
            <v>0</v>
          </cell>
        </row>
        <row r="403">
          <cell r="S403" t="str">
            <v>Rotatable Spare overhaul - FAT/Dry tower Pump (37xxxxS)</v>
          </cell>
          <cell r="X403" t="str">
            <v>AUD</v>
          </cell>
          <cell r="Y403" t="str">
            <v>Major</v>
          </cell>
          <cell r="Z403" t="str">
            <v>New</v>
          </cell>
          <cell r="AA403" t="str">
            <v>Unallocated</v>
          </cell>
          <cell r="AF403" t="str">
            <v>Sustenance</v>
          </cell>
          <cell r="AG403" t="str">
            <v>Sustenance</v>
          </cell>
          <cell r="AH403" t="str">
            <v>Sustenance</v>
          </cell>
          <cell r="AI403" t="str">
            <v>No</v>
          </cell>
          <cell r="AJ403" t="str">
            <v>Yes</v>
          </cell>
          <cell r="AK403">
            <v>1</v>
          </cell>
          <cell r="AN403" t="str">
            <v>Spares</v>
          </cell>
          <cell r="AO403" t="str">
            <v>Spares</v>
          </cell>
          <cell r="AP403" t="str">
            <v>Spares</v>
          </cell>
          <cell r="AQ403" t="str">
            <v>Spares</v>
          </cell>
          <cell r="AT403">
            <v>0</v>
          </cell>
          <cell r="AU403" t="str">
            <v>None</v>
          </cell>
          <cell r="AX403" t="str">
            <v>FY2028</v>
          </cell>
          <cell r="AY403" t="str">
            <v>Unbudgeted</v>
          </cell>
          <cell r="AZ403">
            <v>0</v>
          </cell>
          <cell r="BA403">
            <v>0</v>
          </cell>
          <cell r="BB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H403">
            <v>420</v>
          </cell>
          <cell r="CI403">
            <v>0</v>
          </cell>
          <cell r="CJ403">
            <v>420</v>
          </cell>
          <cell r="CK403">
            <v>0</v>
          </cell>
          <cell r="CL403">
            <v>0</v>
          </cell>
          <cell r="CM403" t="str">
            <v>Not Yet Authorised</v>
          </cell>
          <cell r="CN403">
            <v>0</v>
          </cell>
          <cell r="CO403">
            <v>0</v>
          </cell>
          <cell r="CP403">
            <v>0</v>
          </cell>
          <cell r="CT403">
            <v>0</v>
          </cell>
          <cell r="CU403" t="str">
            <v>CAPEX Spares</v>
          </cell>
          <cell r="CV403" t="str">
            <v>CAPEX Spares</v>
          </cell>
          <cell r="CW403">
            <v>0</v>
          </cell>
          <cell r="CX403">
            <v>0</v>
          </cell>
          <cell r="CY403">
            <v>0</v>
          </cell>
          <cell r="CZ403">
            <v>0</v>
          </cell>
          <cell r="DA403">
            <v>0</v>
          </cell>
          <cell r="DB403">
            <v>0</v>
          </cell>
          <cell r="DC403">
            <v>0</v>
          </cell>
          <cell r="DD403">
            <v>0</v>
          </cell>
          <cell r="DE403">
            <v>0</v>
          </cell>
          <cell r="DF403">
            <v>0</v>
          </cell>
          <cell r="DG403">
            <v>0</v>
          </cell>
          <cell r="DH403">
            <v>0</v>
          </cell>
          <cell r="DI403" t="str">
            <v>Green</v>
          </cell>
          <cell r="DJ403" t="str">
            <v>Green</v>
          </cell>
          <cell r="DK403" t="str">
            <v>Green</v>
          </cell>
          <cell r="DL403" t="str">
            <v>Green</v>
          </cell>
          <cell r="DM403">
            <v>0</v>
          </cell>
          <cell r="DN403">
            <v>0</v>
          </cell>
          <cell r="DR403" t="str">
            <v>No</v>
          </cell>
          <cell r="DS403" t="str">
            <v>Not Reportable</v>
          </cell>
          <cell r="DT403" t="str">
            <v>Not Yet Approved</v>
          </cell>
          <cell r="DU403" t="str">
            <v>Substituted</v>
          </cell>
          <cell r="DV403">
            <v>0</v>
          </cell>
          <cell r="DW403">
            <v>0</v>
          </cell>
          <cell r="DX403">
            <v>0</v>
          </cell>
          <cell r="DY403">
            <v>0</v>
          </cell>
          <cell r="DZ403">
            <v>0</v>
          </cell>
          <cell r="EA403" t="str">
            <v>Not Budgeted</v>
          </cell>
          <cell r="EB403" t="str">
            <v>New</v>
          </cell>
          <cell r="EC403" t="str">
            <v>FY2028</v>
          </cell>
          <cell r="ED403" t="str">
            <v>Not Yet Approved</v>
          </cell>
          <cell r="EE403">
            <v>0</v>
          </cell>
          <cell r="EF403">
            <v>420</v>
          </cell>
          <cell r="EG403">
            <v>0</v>
          </cell>
          <cell r="EH403">
            <v>0</v>
          </cell>
          <cell r="EI403">
            <v>0</v>
          </cell>
          <cell r="EJ403" t="str">
            <v>No</v>
          </cell>
          <cell r="EK403">
            <v>0</v>
          </cell>
          <cell r="EL403">
            <v>0</v>
          </cell>
          <cell r="EM403">
            <v>-45170</v>
          </cell>
          <cell r="EN403" t="str">
            <v>Overdue!!! - Greater than 30 days</v>
          </cell>
          <cell r="EO403">
            <v>0</v>
          </cell>
          <cell r="EP403">
            <v>0</v>
          </cell>
          <cell r="EQ403">
            <v>0</v>
          </cell>
          <cell r="ER403">
            <v>0</v>
          </cell>
          <cell r="ES403" t="str">
            <v>Neutral</v>
          </cell>
          <cell r="ET403" t="str">
            <v>Neutral</v>
          </cell>
          <cell r="EU403">
            <v>0</v>
          </cell>
          <cell r="EV403">
            <v>0</v>
          </cell>
          <cell r="EW403">
            <v>0</v>
          </cell>
          <cell r="EX403">
            <v>0</v>
          </cell>
          <cell r="EY403">
            <v>0</v>
          </cell>
          <cell r="EZ403">
            <v>420</v>
          </cell>
          <cell r="FA403">
            <v>420</v>
          </cell>
          <cell r="FB403">
            <v>0</v>
          </cell>
          <cell r="FC403">
            <v>0</v>
          </cell>
          <cell r="FD403" t="str">
            <v>n/a</v>
          </cell>
          <cell r="FE403" t="str">
            <v>&lt;$1m</v>
          </cell>
          <cell r="FF403" t="str">
            <v>n/a</v>
          </cell>
          <cell r="FG403" t="str">
            <v>n/a</v>
          </cell>
          <cell r="FH403">
            <v>0</v>
          </cell>
          <cell r="FI403">
            <v>0</v>
          </cell>
          <cell r="FJ403">
            <v>0</v>
          </cell>
          <cell r="FK403">
            <v>0</v>
          </cell>
          <cell r="FL403">
            <v>0</v>
          </cell>
          <cell r="FM403">
            <v>0</v>
          </cell>
          <cell r="FN403">
            <v>0</v>
          </cell>
          <cell r="FO403" t="str">
            <v>Included</v>
          </cell>
          <cell r="FP403">
            <v>0</v>
          </cell>
          <cell r="FQ403">
            <v>0</v>
          </cell>
          <cell r="FR403" t="b">
            <v>0</v>
          </cell>
          <cell r="FS403" t="b">
            <v>0</v>
          </cell>
          <cell r="FT403" t="b">
            <v>0</v>
          </cell>
          <cell r="FU403">
            <v>0</v>
          </cell>
          <cell r="FV403">
            <v>0</v>
          </cell>
          <cell r="FW403">
            <v>0</v>
          </cell>
        </row>
        <row r="404">
          <cell r="S404" t="str">
            <v>CAPEX Spare - Sulphur Melter Coil</v>
          </cell>
          <cell r="X404" t="str">
            <v>AUD</v>
          </cell>
          <cell r="Y404" t="str">
            <v>Major</v>
          </cell>
          <cell r="Z404" t="str">
            <v>New</v>
          </cell>
          <cell r="AA404" t="str">
            <v>Unallocated</v>
          </cell>
          <cell r="AF404" t="str">
            <v>Sustenance</v>
          </cell>
          <cell r="AG404" t="str">
            <v>Sustenance</v>
          </cell>
          <cell r="AH404" t="str">
            <v>Sustenance</v>
          </cell>
          <cell r="AI404" t="str">
            <v>No</v>
          </cell>
          <cell r="AJ404" t="str">
            <v>Yes</v>
          </cell>
          <cell r="AK404">
            <v>1</v>
          </cell>
          <cell r="AN404" t="str">
            <v>Spares</v>
          </cell>
          <cell r="AO404" t="str">
            <v>Spares</v>
          </cell>
          <cell r="AP404" t="str">
            <v>Spares</v>
          </cell>
          <cell r="AQ404" t="str">
            <v>Spares</v>
          </cell>
          <cell r="AT404">
            <v>0</v>
          </cell>
          <cell r="AU404" t="str">
            <v>None</v>
          </cell>
          <cell r="AX404" t="str">
            <v>FY2028</v>
          </cell>
          <cell r="AY404" t="str">
            <v>Unbudgeted</v>
          </cell>
          <cell r="AZ404">
            <v>0</v>
          </cell>
          <cell r="BA404">
            <v>0</v>
          </cell>
          <cell r="BB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H404">
            <v>220</v>
          </cell>
          <cell r="CI404">
            <v>0</v>
          </cell>
          <cell r="CJ404">
            <v>220</v>
          </cell>
          <cell r="CK404">
            <v>0</v>
          </cell>
          <cell r="CL404">
            <v>0</v>
          </cell>
          <cell r="CM404" t="str">
            <v>Not Yet Authorised</v>
          </cell>
          <cell r="CN404">
            <v>0</v>
          </cell>
          <cell r="CO404">
            <v>0</v>
          </cell>
          <cell r="CP404">
            <v>0</v>
          </cell>
          <cell r="CT404">
            <v>0</v>
          </cell>
          <cell r="CU404" t="str">
            <v>CAPEX Spares</v>
          </cell>
          <cell r="CV404" t="str">
            <v>CAPEX Spares</v>
          </cell>
          <cell r="CW404">
            <v>0</v>
          </cell>
          <cell r="CX404">
            <v>0</v>
          </cell>
          <cell r="CY404">
            <v>0</v>
          </cell>
          <cell r="CZ404">
            <v>0</v>
          </cell>
          <cell r="DA404">
            <v>0</v>
          </cell>
          <cell r="DB404">
            <v>0</v>
          </cell>
          <cell r="DC404">
            <v>0</v>
          </cell>
          <cell r="DD404">
            <v>0</v>
          </cell>
          <cell r="DE404">
            <v>0</v>
          </cell>
          <cell r="DF404">
            <v>0</v>
          </cell>
          <cell r="DG404">
            <v>0</v>
          </cell>
          <cell r="DH404">
            <v>0</v>
          </cell>
          <cell r="DN404">
            <v>0</v>
          </cell>
          <cell r="DR404" t="str">
            <v>No</v>
          </cell>
          <cell r="DS404" t="str">
            <v>Not Reportable</v>
          </cell>
          <cell r="DT404" t="str">
            <v>Not Yet Approved</v>
          </cell>
          <cell r="DU404" t="str">
            <v>Substituted</v>
          </cell>
          <cell r="DV404">
            <v>0</v>
          </cell>
          <cell r="DW404">
            <v>0</v>
          </cell>
          <cell r="DX404">
            <v>0</v>
          </cell>
          <cell r="DY404">
            <v>0</v>
          </cell>
          <cell r="DZ404">
            <v>0</v>
          </cell>
          <cell r="EA404" t="str">
            <v>Not Budgeted</v>
          </cell>
          <cell r="EB404" t="str">
            <v>New</v>
          </cell>
          <cell r="EC404" t="str">
            <v>FY2028</v>
          </cell>
          <cell r="ED404" t="str">
            <v>Not Yet Approved</v>
          </cell>
          <cell r="EE404">
            <v>0</v>
          </cell>
          <cell r="EF404">
            <v>220</v>
          </cell>
          <cell r="EG404">
            <v>0</v>
          </cell>
          <cell r="EH404">
            <v>0</v>
          </cell>
          <cell r="EI404">
            <v>0</v>
          </cell>
          <cell r="EJ404" t="str">
            <v>No</v>
          </cell>
          <cell r="EK404">
            <v>0</v>
          </cell>
          <cell r="EL404">
            <v>0</v>
          </cell>
          <cell r="EM404">
            <v>-45170</v>
          </cell>
          <cell r="EN404" t="str">
            <v>Overdue!!! - Greater than 30 days</v>
          </cell>
          <cell r="EO404">
            <v>0</v>
          </cell>
          <cell r="EP404">
            <v>0</v>
          </cell>
          <cell r="EQ404">
            <v>0</v>
          </cell>
          <cell r="ER404">
            <v>0</v>
          </cell>
          <cell r="ES404" t="str">
            <v>Neutral</v>
          </cell>
          <cell r="ET404" t="str">
            <v>Neutral</v>
          </cell>
          <cell r="EU404">
            <v>0</v>
          </cell>
          <cell r="EV404">
            <v>0</v>
          </cell>
          <cell r="EW404">
            <v>0</v>
          </cell>
          <cell r="EX404">
            <v>0</v>
          </cell>
          <cell r="EY404">
            <v>0</v>
          </cell>
          <cell r="EZ404">
            <v>220</v>
          </cell>
          <cell r="FA404">
            <v>220</v>
          </cell>
          <cell r="FB404">
            <v>0</v>
          </cell>
          <cell r="FC404">
            <v>0</v>
          </cell>
          <cell r="FD404" t="str">
            <v>n/a</v>
          </cell>
          <cell r="FE404" t="str">
            <v>&lt;$1m</v>
          </cell>
          <cell r="FF404" t="str">
            <v>n/a</v>
          </cell>
          <cell r="FG404" t="str">
            <v>n/a</v>
          </cell>
          <cell r="FH404">
            <v>0</v>
          </cell>
          <cell r="FI404">
            <v>0</v>
          </cell>
          <cell r="FJ404">
            <v>0</v>
          </cell>
          <cell r="FK404">
            <v>0</v>
          </cell>
          <cell r="FL404">
            <v>0</v>
          </cell>
          <cell r="FM404">
            <v>0</v>
          </cell>
          <cell r="FN404">
            <v>0</v>
          </cell>
          <cell r="FO404" t="str">
            <v>Included</v>
          </cell>
          <cell r="FP404">
            <v>0</v>
          </cell>
          <cell r="FQ404">
            <v>0</v>
          </cell>
          <cell r="FR404" t="b">
            <v>0</v>
          </cell>
          <cell r="FS404" t="b">
            <v>0</v>
          </cell>
          <cell r="FT404" t="b">
            <v>0</v>
          </cell>
          <cell r="FU404">
            <v>0</v>
          </cell>
          <cell r="FV404">
            <v>0</v>
          </cell>
          <cell r="FW404">
            <v>0</v>
          </cell>
        </row>
        <row r="405">
          <cell r="S405" t="str">
            <v>BFW PUMP Turbine Rebuild @</v>
          </cell>
          <cell r="X405" t="str">
            <v>AUD</v>
          </cell>
          <cell r="Y405" t="str">
            <v>Major</v>
          </cell>
          <cell r="Z405" t="str">
            <v>New</v>
          </cell>
          <cell r="AA405" t="str">
            <v>Unallocated</v>
          </cell>
          <cell r="AF405" t="str">
            <v>Sustenance</v>
          </cell>
          <cell r="AG405" t="str">
            <v>Sustenance</v>
          </cell>
          <cell r="AH405" t="str">
            <v>Sustenance</v>
          </cell>
          <cell r="AI405" t="str">
            <v>No</v>
          </cell>
          <cell r="AJ405" t="str">
            <v>Yes</v>
          </cell>
          <cell r="AK405">
            <v>1</v>
          </cell>
          <cell r="AN405" t="str">
            <v>Spares</v>
          </cell>
          <cell r="AO405" t="str">
            <v>Spares</v>
          </cell>
          <cell r="AP405" t="str">
            <v>Spares</v>
          </cell>
          <cell r="AQ405" t="str">
            <v>Spares</v>
          </cell>
          <cell r="AT405">
            <v>0</v>
          </cell>
          <cell r="AU405" t="str">
            <v>None</v>
          </cell>
          <cell r="AX405" t="str">
            <v>FY2028</v>
          </cell>
          <cell r="AY405" t="str">
            <v>Unbudgeted</v>
          </cell>
          <cell r="AZ405">
            <v>0</v>
          </cell>
          <cell r="BA405">
            <v>0</v>
          </cell>
          <cell r="BB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H405">
            <v>300</v>
          </cell>
          <cell r="CI405">
            <v>0</v>
          </cell>
          <cell r="CJ405">
            <v>300</v>
          </cell>
          <cell r="CK405">
            <v>0</v>
          </cell>
          <cell r="CL405">
            <v>0</v>
          </cell>
          <cell r="CM405" t="str">
            <v>Not Yet Authorised</v>
          </cell>
          <cell r="CN405">
            <v>0</v>
          </cell>
          <cell r="CO405">
            <v>0</v>
          </cell>
          <cell r="CP405">
            <v>0</v>
          </cell>
          <cell r="CT405">
            <v>0</v>
          </cell>
          <cell r="CU405" t="str">
            <v>CAPEX Spares</v>
          </cell>
          <cell r="CV405" t="str">
            <v>CAPEX Spares</v>
          </cell>
          <cell r="CW405">
            <v>0</v>
          </cell>
          <cell r="CX405">
            <v>0</v>
          </cell>
          <cell r="CY405">
            <v>0</v>
          </cell>
          <cell r="CZ405">
            <v>0</v>
          </cell>
          <cell r="DA405">
            <v>0</v>
          </cell>
          <cell r="DB405">
            <v>0</v>
          </cell>
          <cell r="DC405">
            <v>0</v>
          </cell>
          <cell r="DD405">
            <v>0</v>
          </cell>
          <cell r="DE405">
            <v>0</v>
          </cell>
          <cell r="DF405">
            <v>0</v>
          </cell>
          <cell r="DG405">
            <v>0</v>
          </cell>
          <cell r="DH405">
            <v>0</v>
          </cell>
          <cell r="DN405">
            <v>0</v>
          </cell>
          <cell r="DR405" t="str">
            <v>No</v>
          </cell>
          <cell r="DS405" t="str">
            <v>Not Reportable</v>
          </cell>
          <cell r="DT405" t="str">
            <v>Not Yet Approved</v>
          </cell>
          <cell r="DU405" t="str">
            <v>Substituted</v>
          </cell>
          <cell r="DV405">
            <v>0</v>
          </cell>
          <cell r="DW405">
            <v>0</v>
          </cell>
          <cell r="DX405">
            <v>0</v>
          </cell>
          <cell r="DY405">
            <v>0</v>
          </cell>
          <cell r="DZ405">
            <v>0</v>
          </cell>
          <cell r="EA405" t="str">
            <v>Not Budgeted</v>
          </cell>
          <cell r="EB405" t="str">
            <v>New</v>
          </cell>
          <cell r="EC405" t="str">
            <v>FY2028</v>
          </cell>
          <cell r="ED405" t="str">
            <v>Not Yet Approved</v>
          </cell>
          <cell r="EE405">
            <v>0</v>
          </cell>
          <cell r="EF405">
            <v>300</v>
          </cell>
          <cell r="EG405">
            <v>0</v>
          </cell>
          <cell r="EH405">
            <v>0</v>
          </cell>
          <cell r="EI405">
            <v>0</v>
          </cell>
          <cell r="EJ405" t="str">
            <v>No</v>
          </cell>
          <cell r="EK405">
            <v>0</v>
          </cell>
          <cell r="EL405">
            <v>0</v>
          </cell>
          <cell r="EM405">
            <v>-45170</v>
          </cell>
          <cell r="EN405" t="str">
            <v>Overdue!!! - Greater than 30 days</v>
          </cell>
          <cell r="EO405">
            <v>0</v>
          </cell>
          <cell r="EP405">
            <v>0</v>
          </cell>
          <cell r="EQ405">
            <v>0</v>
          </cell>
          <cell r="ER405">
            <v>0</v>
          </cell>
          <cell r="ES405" t="str">
            <v>Neutral</v>
          </cell>
          <cell r="ET405" t="str">
            <v>Neutral</v>
          </cell>
          <cell r="EU405">
            <v>0</v>
          </cell>
          <cell r="EV405">
            <v>0</v>
          </cell>
          <cell r="EW405">
            <v>0</v>
          </cell>
          <cell r="EX405">
            <v>0</v>
          </cell>
          <cell r="EY405">
            <v>0</v>
          </cell>
          <cell r="EZ405">
            <v>300</v>
          </cell>
          <cell r="FA405">
            <v>300</v>
          </cell>
          <cell r="FB405">
            <v>0</v>
          </cell>
          <cell r="FC405">
            <v>0</v>
          </cell>
          <cell r="FD405" t="str">
            <v>n/a</v>
          </cell>
          <cell r="FE405" t="str">
            <v>&lt;$1m</v>
          </cell>
          <cell r="FF405" t="str">
            <v>n/a</v>
          </cell>
          <cell r="FG405" t="str">
            <v>n/a</v>
          </cell>
          <cell r="FH405">
            <v>0</v>
          </cell>
          <cell r="FI405">
            <v>0</v>
          </cell>
          <cell r="FJ405">
            <v>0</v>
          </cell>
          <cell r="FK405">
            <v>0</v>
          </cell>
          <cell r="FL405">
            <v>0</v>
          </cell>
          <cell r="FM405">
            <v>0</v>
          </cell>
          <cell r="FN405">
            <v>0</v>
          </cell>
          <cell r="FO405" t="str">
            <v>Included</v>
          </cell>
          <cell r="FP405">
            <v>0</v>
          </cell>
          <cell r="FQ405">
            <v>0</v>
          </cell>
          <cell r="FR405" t="b">
            <v>0</v>
          </cell>
          <cell r="FS405" t="b">
            <v>0</v>
          </cell>
          <cell r="FT405" t="b">
            <v>0</v>
          </cell>
          <cell r="FU405">
            <v>0</v>
          </cell>
          <cell r="FV405">
            <v>0</v>
          </cell>
          <cell r="FW405">
            <v>0</v>
          </cell>
        </row>
        <row r="406">
          <cell r="S406" t="str">
            <v xml:space="preserve">Strong Acid - Hex 31XX - replating/replacement </v>
          </cell>
          <cell r="X406" t="str">
            <v>AUD</v>
          </cell>
          <cell r="Y406" t="str">
            <v>Major</v>
          </cell>
          <cell r="Z406" t="str">
            <v>New</v>
          </cell>
          <cell r="AA406" t="str">
            <v>Unallocated</v>
          </cell>
          <cell r="AF406" t="str">
            <v>Sustenance</v>
          </cell>
          <cell r="AG406" t="str">
            <v>Sustenance</v>
          </cell>
          <cell r="AH406" t="str">
            <v>Sustenance</v>
          </cell>
          <cell r="AI406" t="str">
            <v>No</v>
          </cell>
          <cell r="AJ406" t="str">
            <v>Yes</v>
          </cell>
          <cell r="AK406">
            <v>1</v>
          </cell>
          <cell r="AN406" t="str">
            <v>Spares</v>
          </cell>
          <cell r="AO406" t="str">
            <v>Spares</v>
          </cell>
          <cell r="AP406" t="str">
            <v>Spares</v>
          </cell>
          <cell r="AQ406" t="str">
            <v>Spares</v>
          </cell>
          <cell r="AT406">
            <v>0</v>
          </cell>
          <cell r="AU406" t="str">
            <v>None</v>
          </cell>
          <cell r="AX406" t="str">
            <v>FY2028</v>
          </cell>
          <cell r="AY406" t="str">
            <v>Unbudgeted</v>
          </cell>
          <cell r="AZ406">
            <v>0</v>
          </cell>
          <cell r="BA406">
            <v>0</v>
          </cell>
          <cell r="BB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H406">
            <v>100</v>
          </cell>
          <cell r="CI406">
            <v>0</v>
          </cell>
          <cell r="CJ406">
            <v>100</v>
          </cell>
          <cell r="CK406">
            <v>0</v>
          </cell>
          <cell r="CL406">
            <v>0</v>
          </cell>
          <cell r="CM406" t="str">
            <v>Not Yet Authorised</v>
          </cell>
          <cell r="CN406">
            <v>0</v>
          </cell>
          <cell r="CO406">
            <v>0</v>
          </cell>
          <cell r="CP406">
            <v>0</v>
          </cell>
          <cell r="CT406">
            <v>0</v>
          </cell>
          <cell r="CU406" t="str">
            <v>CAPEX Spares</v>
          </cell>
          <cell r="CV406" t="str">
            <v>CAPEX Spares</v>
          </cell>
          <cell r="CW406">
            <v>0</v>
          </cell>
          <cell r="CX406">
            <v>0</v>
          </cell>
          <cell r="CY406">
            <v>0</v>
          </cell>
          <cell r="CZ406">
            <v>0</v>
          </cell>
          <cell r="DA406">
            <v>0</v>
          </cell>
          <cell r="DB406">
            <v>0</v>
          </cell>
          <cell r="DC406">
            <v>0</v>
          </cell>
          <cell r="DD406">
            <v>0</v>
          </cell>
          <cell r="DE406">
            <v>0</v>
          </cell>
          <cell r="DF406">
            <v>0</v>
          </cell>
          <cell r="DG406">
            <v>0</v>
          </cell>
          <cell r="DH406">
            <v>0</v>
          </cell>
          <cell r="DN406">
            <v>0</v>
          </cell>
          <cell r="DR406" t="str">
            <v>No</v>
          </cell>
          <cell r="DS406" t="str">
            <v>Not Reportable</v>
          </cell>
          <cell r="DT406" t="str">
            <v>Not Yet Approved</v>
          </cell>
          <cell r="DU406" t="str">
            <v>Substituted</v>
          </cell>
          <cell r="DV406">
            <v>0</v>
          </cell>
          <cell r="DW406">
            <v>0</v>
          </cell>
          <cell r="DX406">
            <v>0</v>
          </cell>
          <cell r="DY406">
            <v>0</v>
          </cell>
          <cell r="DZ406">
            <v>0</v>
          </cell>
          <cell r="EA406" t="str">
            <v>Not Budgeted</v>
          </cell>
          <cell r="EB406" t="str">
            <v>New</v>
          </cell>
          <cell r="EC406" t="str">
            <v>FY2028</v>
          </cell>
          <cell r="ED406" t="str">
            <v>Not Yet Approved</v>
          </cell>
          <cell r="EE406">
            <v>0</v>
          </cell>
          <cell r="EF406">
            <v>100</v>
          </cell>
          <cell r="EG406">
            <v>0</v>
          </cell>
          <cell r="EH406">
            <v>0</v>
          </cell>
          <cell r="EI406">
            <v>0</v>
          </cell>
          <cell r="EJ406" t="str">
            <v>No</v>
          </cell>
          <cell r="EK406">
            <v>0</v>
          </cell>
          <cell r="EL406">
            <v>0</v>
          </cell>
          <cell r="EM406">
            <v>-45170</v>
          </cell>
          <cell r="EN406" t="str">
            <v>Overdue!!! - Greater than 30 days</v>
          </cell>
          <cell r="EO406">
            <v>0</v>
          </cell>
          <cell r="EP406">
            <v>0</v>
          </cell>
          <cell r="EQ406">
            <v>0</v>
          </cell>
          <cell r="ER406">
            <v>0</v>
          </cell>
          <cell r="ES406" t="str">
            <v>Neutral</v>
          </cell>
          <cell r="ET406" t="str">
            <v>Neutral</v>
          </cell>
          <cell r="EU406">
            <v>0</v>
          </cell>
          <cell r="EV406">
            <v>0</v>
          </cell>
          <cell r="EW406">
            <v>0</v>
          </cell>
          <cell r="EX406">
            <v>0</v>
          </cell>
          <cell r="EY406">
            <v>0</v>
          </cell>
          <cell r="EZ406">
            <v>100</v>
          </cell>
          <cell r="FA406">
            <v>100</v>
          </cell>
          <cell r="FB406">
            <v>0</v>
          </cell>
          <cell r="FC406">
            <v>0</v>
          </cell>
          <cell r="FD406" t="str">
            <v>n/a</v>
          </cell>
          <cell r="FE406" t="str">
            <v>&lt;$1m</v>
          </cell>
          <cell r="FF406" t="str">
            <v>n/a</v>
          </cell>
          <cell r="FG406" t="str">
            <v>n/a</v>
          </cell>
          <cell r="FH406">
            <v>0</v>
          </cell>
          <cell r="FI406">
            <v>0</v>
          </cell>
          <cell r="FJ406">
            <v>0</v>
          </cell>
          <cell r="FK406">
            <v>0</v>
          </cell>
          <cell r="FL406">
            <v>0</v>
          </cell>
          <cell r="FM406">
            <v>0</v>
          </cell>
          <cell r="FN406">
            <v>0</v>
          </cell>
          <cell r="FO406" t="str">
            <v>Included</v>
          </cell>
          <cell r="FP406">
            <v>0</v>
          </cell>
          <cell r="FQ406">
            <v>0</v>
          </cell>
          <cell r="FR406" t="b">
            <v>0</v>
          </cell>
          <cell r="FS406" t="b">
            <v>0</v>
          </cell>
          <cell r="FT406" t="b">
            <v>0</v>
          </cell>
          <cell r="FU406">
            <v>0</v>
          </cell>
          <cell r="FV406">
            <v>0</v>
          </cell>
          <cell r="FW406">
            <v>0</v>
          </cell>
        </row>
        <row r="407">
          <cell r="S407" t="str">
            <v>Rotatable Spare overhaul - 710Kw Electric Motor (377099S)</v>
          </cell>
          <cell r="X407" t="str">
            <v>AUD</v>
          </cell>
          <cell r="Y407" t="str">
            <v>Major</v>
          </cell>
          <cell r="Z407" t="str">
            <v>New</v>
          </cell>
          <cell r="AA407" t="str">
            <v>Unallocated</v>
          </cell>
          <cell r="AF407" t="str">
            <v>Sustenance</v>
          </cell>
          <cell r="AG407" t="str">
            <v>Sustenance</v>
          </cell>
          <cell r="AH407" t="str">
            <v>Sustenance</v>
          </cell>
          <cell r="AI407" t="str">
            <v>No</v>
          </cell>
          <cell r="AJ407" t="str">
            <v>Yes</v>
          </cell>
          <cell r="AK407">
            <v>1</v>
          </cell>
          <cell r="AN407" t="str">
            <v>Spares</v>
          </cell>
          <cell r="AO407" t="str">
            <v>Spares</v>
          </cell>
          <cell r="AP407" t="str">
            <v>Spares</v>
          </cell>
          <cell r="AQ407" t="str">
            <v>Spares</v>
          </cell>
          <cell r="AT407">
            <v>0</v>
          </cell>
          <cell r="AU407" t="str">
            <v>None</v>
          </cell>
          <cell r="AX407" t="str">
            <v>FY2028</v>
          </cell>
          <cell r="AY407" t="str">
            <v>Unbudgeted</v>
          </cell>
          <cell r="AZ407">
            <v>0</v>
          </cell>
          <cell r="BA407">
            <v>0</v>
          </cell>
          <cell r="BB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H407">
            <v>110</v>
          </cell>
          <cell r="CI407">
            <v>0</v>
          </cell>
          <cell r="CJ407">
            <v>110</v>
          </cell>
          <cell r="CK407">
            <v>0</v>
          </cell>
          <cell r="CL407">
            <v>0</v>
          </cell>
          <cell r="CM407" t="str">
            <v>Not Yet Authorised</v>
          </cell>
          <cell r="CN407">
            <v>0</v>
          </cell>
          <cell r="CO407">
            <v>0</v>
          </cell>
          <cell r="CP407">
            <v>0</v>
          </cell>
          <cell r="CT407">
            <v>0</v>
          </cell>
          <cell r="CU407" t="str">
            <v>CAPEX Spares</v>
          </cell>
          <cell r="CV407" t="str">
            <v>CAPEX Spares</v>
          </cell>
          <cell r="CW407">
            <v>0</v>
          </cell>
          <cell r="CX407">
            <v>0</v>
          </cell>
          <cell r="CY407">
            <v>0</v>
          </cell>
          <cell r="CZ407">
            <v>0</v>
          </cell>
          <cell r="DA407">
            <v>0</v>
          </cell>
          <cell r="DB407">
            <v>0</v>
          </cell>
          <cell r="DC407">
            <v>0</v>
          </cell>
          <cell r="DD407">
            <v>0</v>
          </cell>
          <cell r="DE407">
            <v>0</v>
          </cell>
          <cell r="DF407">
            <v>0</v>
          </cell>
          <cell r="DG407">
            <v>0</v>
          </cell>
          <cell r="DH407">
            <v>0</v>
          </cell>
          <cell r="DN407">
            <v>0</v>
          </cell>
          <cell r="DR407" t="str">
            <v>No</v>
          </cell>
          <cell r="DS407" t="str">
            <v>Not Reportable</v>
          </cell>
          <cell r="DT407" t="str">
            <v>Not Yet Approved</v>
          </cell>
          <cell r="DU407" t="str">
            <v>Substituted</v>
          </cell>
          <cell r="DV407">
            <v>0</v>
          </cell>
          <cell r="DW407">
            <v>0</v>
          </cell>
          <cell r="DX407">
            <v>0</v>
          </cell>
          <cell r="DY407">
            <v>0</v>
          </cell>
          <cell r="DZ407">
            <v>0</v>
          </cell>
          <cell r="EA407" t="str">
            <v>Not Budgeted</v>
          </cell>
          <cell r="EB407" t="str">
            <v>New</v>
          </cell>
          <cell r="EC407" t="str">
            <v>FY2028</v>
          </cell>
          <cell r="ED407" t="str">
            <v>Not Yet Approved</v>
          </cell>
          <cell r="EE407">
            <v>0</v>
          </cell>
          <cell r="EF407">
            <v>110</v>
          </cell>
          <cell r="EG407">
            <v>0</v>
          </cell>
          <cell r="EH407">
            <v>0</v>
          </cell>
          <cell r="EI407">
            <v>0</v>
          </cell>
          <cell r="EJ407" t="str">
            <v>No</v>
          </cell>
          <cell r="EK407">
            <v>0</v>
          </cell>
          <cell r="EL407">
            <v>0</v>
          </cell>
          <cell r="EM407">
            <v>-45170</v>
          </cell>
          <cell r="EN407" t="str">
            <v>Overdue!!! - Greater than 30 days</v>
          </cell>
          <cell r="EO407">
            <v>0</v>
          </cell>
          <cell r="EP407">
            <v>0</v>
          </cell>
          <cell r="EQ407">
            <v>0</v>
          </cell>
          <cell r="ER407">
            <v>0</v>
          </cell>
          <cell r="ES407" t="str">
            <v>Neutral</v>
          </cell>
          <cell r="ET407" t="str">
            <v>Neutral</v>
          </cell>
          <cell r="EU407">
            <v>0</v>
          </cell>
          <cell r="EV407">
            <v>0</v>
          </cell>
          <cell r="EW407">
            <v>0</v>
          </cell>
          <cell r="EX407">
            <v>0</v>
          </cell>
          <cell r="EY407">
            <v>0</v>
          </cell>
          <cell r="EZ407">
            <v>110</v>
          </cell>
          <cell r="FA407">
            <v>110</v>
          </cell>
          <cell r="FB407">
            <v>0</v>
          </cell>
          <cell r="FC407">
            <v>0</v>
          </cell>
          <cell r="FD407" t="str">
            <v>n/a</v>
          </cell>
          <cell r="FE407" t="str">
            <v>&lt;$1m</v>
          </cell>
          <cell r="FF407" t="str">
            <v>n/a</v>
          </cell>
          <cell r="FG407" t="str">
            <v>n/a</v>
          </cell>
          <cell r="FH407">
            <v>0</v>
          </cell>
          <cell r="FI407">
            <v>0</v>
          </cell>
          <cell r="FJ407">
            <v>0</v>
          </cell>
          <cell r="FK407">
            <v>0</v>
          </cell>
          <cell r="FL407">
            <v>0</v>
          </cell>
          <cell r="FM407">
            <v>0</v>
          </cell>
          <cell r="FN407">
            <v>0</v>
          </cell>
          <cell r="FO407" t="str">
            <v>Included</v>
          </cell>
          <cell r="FP407">
            <v>0</v>
          </cell>
          <cell r="FQ407">
            <v>0</v>
          </cell>
          <cell r="FR407" t="b">
            <v>0</v>
          </cell>
          <cell r="FS407" t="b">
            <v>0</v>
          </cell>
          <cell r="FT407" t="b">
            <v>0</v>
          </cell>
          <cell r="FU407">
            <v>0</v>
          </cell>
          <cell r="FV407">
            <v>0</v>
          </cell>
          <cell r="FW407">
            <v>0</v>
          </cell>
        </row>
        <row r="408">
          <cell r="S408" t="str">
            <v>GCT Hex Replating and Replacement  (398798S)</v>
          </cell>
          <cell r="X408" t="str">
            <v>AUD</v>
          </cell>
          <cell r="Y408" t="str">
            <v>Major</v>
          </cell>
          <cell r="Z408" t="str">
            <v>New</v>
          </cell>
          <cell r="AA408" t="str">
            <v>Unallocated</v>
          </cell>
          <cell r="AF408" t="str">
            <v>Sustenance</v>
          </cell>
          <cell r="AG408" t="str">
            <v>Sustenance</v>
          </cell>
          <cell r="AH408" t="str">
            <v>Sustenance</v>
          </cell>
          <cell r="AI408" t="str">
            <v>No</v>
          </cell>
          <cell r="AJ408" t="str">
            <v>Yes</v>
          </cell>
          <cell r="AK408">
            <v>1</v>
          </cell>
          <cell r="AN408" t="str">
            <v>Spares</v>
          </cell>
          <cell r="AO408" t="str">
            <v>Spares</v>
          </cell>
          <cell r="AP408" t="str">
            <v>Spares</v>
          </cell>
          <cell r="AQ408" t="str">
            <v>Spares</v>
          </cell>
          <cell r="AT408">
            <v>0</v>
          </cell>
          <cell r="AU408" t="str">
            <v>None</v>
          </cell>
          <cell r="AX408" t="str">
            <v>FY2028</v>
          </cell>
          <cell r="AY408" t="str">
            <v>Unbudgeted</v>
          </cell>
          <cell r="AZ408">
            <v>0</v>
          </cell>
          <cell r="BA408">
            <v>0</v>
          </cell>
          <cell r="BB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H408">
            <v>90</v>
          </cell>
          <cell r="CI408">
            <v>0</v>
          </cell>
          <cell r="CJ408">
            <v>90</v>
          </cell>
          <cell r="CK408">
            <v>0</v>
          </cell>
          <cell r="CL408">
            <v>0</v>
          </cell>
          <cell r="CM408" t="str">
            <v>Not Yet Authorised</v>
          </cell>
          <cell r="CN408">
            <v>0</v>
          </cell>
          <cell r="CO408">
            <v>0</v>
          </cell>
          <cell r="CP408">
            <v>0</v>
          </cell>
          <cell r="CT408">
            <v>0</v>
          </cell>
          <cell r="CU408" t="str">
            <v>CAPEX Spares</v>
          </cell>
          <cell r="CV408" t="str">
            <v>CAPEX Spares</v>
          </cell>
          <cell r="CW408">
            <v>0</v>
          </cell>
          <cell r="CX408">
            <v>0</v>
          </cell>
          <cell r="CY408">
            <v>0</v>
          </cell>
          <cell r="CZ408">
            <v>0</v>
          </cell>
          <cell r="DA408">
            <v>0</v>
          </cell>
          <cell r="DB408">
            <v>0</v>
          </cell>
          <cell r="DC408">
            <v>0</v>
          </cell>
          <cell r="DD408">
            <v>0</v>
          </cell>
          <cell r="DE408">
            <v>0</v>
          </cell>
          <cell r="DF408">
            <v>0</v>
          </cell>
          <cell r="DG408">
            <v>0</v>
          </cell>
          <cell r="DH408">
            <v>0</v>
          </cell>
          <cell r="DN408">
            <v>0</v>
          </cell>
          <cell r="DR408" t="str">
            <v>No</v>
          </cell>
          <cell r="DS408" t="str">
            <v>Not Reportable</v>
          </cell>
          <cell r="DT408" t="str">
            <v>Not Yet Approved</v>
          </cell>
          <cell r="DU408" t="str">
            <v>Substituted</v>
          </cell>
          <cell r="DV408">
            <v>0</v>
          </cell>
          <cell r="DW408">
            <v>0</v>
          </cell>
          <cell r="DX408">
            <v>0</v>
          </cell>
          <cell r="DY408">
            <v>0</v>
          </cell>
          <cell r="DZ408">
            <v>0</v>
          </cell>
          <cell r="EA408" t="str">
            <v>Not Budgeted</v>
          </cell>
          <cell r="EB408" t="str">
            <v>New</v>
          </cell>
          <cell r="EC408" t="str">
            <v>FY2028</v>
          </cell>
          <cell r="ED408" t="str">
            <v>Not Yet Approved</v>
          </cell>
          <cell r="EE408">
            <v>0</v>
          </cell>
          <cell r="EF408">
            <v>90</v>
          </cell>
          <cell r="EG408">
            <v>0</v>
          </cell>
          <cell r="EH408">
            <v>0</v>
          </cell>
          <cell r="EI408">
            <v>0</v>
          </cell>
          <cell r="EJ408" t="str">
            <v>No</v>
          </cell>
          <cell r="EK408">
            <v>0</v>
          </cell>
          <cell r="EL408">
            <v>0</v>
          </cell>
          <cell r="EM408">
            <v>-45170</v>
          </cell>
          <cell r="EN408" t="str">
            <v>Overdue!!! - Greater than 30 days</v>
          </cell>
          <cell r="EO408">
            <v>0</v>
          </cell>
          <cell r="EP408">
            <v>0</v>
          </cell>
          <cell r="EQ408">
            <v>0</v>
          </cell>
          <cell r="ER408">
            <v>0</v>
          </cell>
          <cell r="ES408" t="str">
            <v>Neutral</v>
          </cell>
          <cell r="ET408" t="str">
            <v>Neutral</v>
          </cell>
          <cell r="EU408">
            <v>0</v>
          </cell>
          <cell r="EV408">
            <v>0</v>
          </cell>
          <cell r="EW408">
            <v>0</v>
          </cell>
          <cell r="EX408">
            <v>0</v>
          </cell>
          <cell r="EY408">
            <v>0</v>
          </cell>
          <cell r="EZ408">
            <v>90</v>
          </cell>
          <cell r="FA408">
            <v>90</v>
          </cell>
          <cell r="FB408">
            <v>0</v>
          </cell>
          <cell r="FC408">
            <v>0</v>
          </cell>
          <cell r="FD408" t="str">
            <v>n/a</v>
          </cell>
          <cell r="FE408" t="str">
            <v>&lt;$1m</v>
          </cell>
          <cell r="FF408" t="str">
            <v>n/a</v>
          </cell>
          <cell r="FG408" t="str">
            <v>n/a</v>
          </cell>
          <cell r="FH408">
            <v>0</v>
          </cell>
          <cell r="FI408">
            <v>0</v>
          </cell>
          <cell r="FJ408">
            <v>0</v>
          </cell>
          <cell r="FK408">
            <v>0</v>
          </cell>
          <cell r="FL408">
            <v>0</v>
          </cell>
          <cell r="FM408">
            <v>0</v>
          </cell>
          <cell r="FN408">
            <v>0</v>
          </cell>
          <cell r="FO408" t="str">
            <v>Included</v>
          </cell>
          <cell r="FP408">
            <v>0</v>
          </cell>
          <cell r="FQ408">
            <v>0</v>
          </cell>
          <cell r="FR408" t="b">
            <v>0</v>
          </cell>
          <cell r="FS408" t="b">
            <v>0</v>
          </cell>
          <cell r="FT408" t="b">
            <v>0</v>
          </cell>
          <cell r="FU408">
            <v>0</v>
          </cell>
          <cell r="FV408">
            <v>0</v>
          </cell>
          <cell r="FW408">
            <v>0</v>
          </cell>
        </row>
        <row r="409">
          <cell r="S409" t="str">
            <v>Acid Loading Arm overhaul</v>
          </cell>
          <cell r="X409" t="str">
            <v>AUD</v>
          </cell>
          <cell r="Y409" t="str">
            <v>Major</v>
          </cell>
          <cell r="Z409" t="str">
            <v>New</v>
          </cell>
          <cell r="AA409" t="str">
            <v>Unallocated</v>
          </cell>
          <cell r="AF409" t="str">
            <v>Sustenance</v>
          </cell>
          <cell r="AG409" t="str">
            <v>Sustenance</v>
          </cell>
          <cell r="AH409" t="str">
            <v>Sustenance</v>
          </cell>
          <cell r="AI409" t="str">
            <v>No</v>
          </cell>
          <cell r="AJ409" t="str">
            <v>Yes</v>
          </cell>
          <cell r="AK409">
            <v>1</v>
          </cell>
          <cell r="AN409" t="str">
            <v>Spares</v>
          </cell>
          <cell r="AO409" t="str">
            <v>Spares</v>
          </cell>
          <cell r="AP409" t="str">
            <v>Spares</v>
          </cell>
          <cell r="AQ409" t="str">
            <v>Spares</v>
          </cell>
          <cell r="AT409">
            <v>0</v>
          </cell>
          <cell r="AU409" t="str">
            <v>None</v>
          </cell>
          <cell r="AX409" t="str">
            <v>FY2028</v>
          </cell>
          <cell r="AY409" t="str">
            <v>Unbudgeted</v>
          </cell>
          <cell r="AZ409">
            <v>0</v>
          </cell>
          <cell r="BA409">
            <v>0</v>
          </cell>
          <cell r="BB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H409">
            <v>200</v>
          </cell>
          <cell r="CI409">
            <v>0</v>
          </cell>
          <cell r="CJ409">
            <v>200</v>
          </cell>
          <cell r="CK409">
            <v>0</v>
          </cell>
          <cell r="CL409">
            <v>0</v>
          </cell>
          <cell r="CM409" t="str">
            <v>Not Yet Authorised</v>
          </cell>
          <cell r="CN409">
            <v>0</v>
          </cell>
          <cell r="CO409">
            <v>0</v>
          </cell>
          <cell r="CP409">
            <v>0</v>
          </cell>
          <cell r="CT409">
            <v>0</v>
          </cell>
          <cell r="CU409" t="str">
            <v>CAPEX Spares</v>
          </cell>
          <cell r="CV409" t="str">
            <v>CAPEX Spares</v>
          </cell>
          <cell r="CW409">
            <v>0</v>
          </cell>
          <cell r="CX409">
            <v>0</v>
          </cell>
          <cell r="CY409">
            <v>0</v>
          </cell>
          <cell r="CZ409">
            <v>0</v>
          </cell>
          <cell r="DA409">
            <v>0</v>
          </cell>
          <cell r="DB409">
            <v>0</v>
          </cell>
          <cell r="DC409">
            <v>0</v>
          </cell>
          <cell r="DD409">
            <v>0</v>
          </cell>
          <cell r="DE409">
            <v>0</v>
          </cell>
          <cell r="DF409">
            <v>0</v>
          </cell>
          <cell r="DG409">
            <v>0</v>
          </cell>
          <cell r="DH409">
            <v>0</v>
          </cell>
          <cell r="DN409">
            <v>0</v>
          </cell>
          <cell r="DR409" t="str">
            <v>No</v>
          </cell>
          <cell r="DS409" t="str">
            <v>Not Reportable</v>
          </cell>
          <cell r="DT409" t="str">
            <v>Not Yet Approved</v>
          </cell>
          <cell r="DU409" t="str">
            <v>Substituted</v>
          </cell>
          <cell r="DV409">
            <v>0</v>
          </cell>
          <cell r="DW409">
            <v>0</v>
          </cell>
          <cell r="DX409">
            <v>0</v>
          </cell>
          <cell r="DY409">
            <v>0</v>
          </cell>
          <cell r="DZ409">
            <v>0</v>
          </cell>
          <cell r="EA409" t="str">
            <v>Not Budgeted</v>
          </cell>
          <cell r="EB409" t="str">
            <v>New</v>
          </cell>
          <cell r="EC409" t="str">
            <v>FY2028</v>
          </cell>
          <cell r="ED409" t="str">
            <v>Not Yet Approved</v>
          </cell>
          <cell r="EE409">
            <v>0</v>
          </cell>
          <cell r="EF409">
            <v>200</v>
          </cell>
          <cell r="EG409">
            <v>0</v>
          </cell>
          <cell r="EH409">
            <v>0</v>
          </cell>
          <cell r="EI409">
            <v>0</v>
          </cell>
          <cell r="EJ409" t="str">
            <v>No</v>
          </cell>
          <cell r="EK409">
            <v>0</v>
          </cell>
          <cell r="EL409">
            <v>0</v>
          </cell>
          <cell r="EM409">
            <v>-45170</v>
          </cell>
          <cell r="EN409" t="str">
            <v>Overdue!!! - Greater than 30 days</v>
          </cell>
          <cell r="EO409">
            <v>0</v>
          </cell>
          <cell r="EP409">
            <v>0</v>
          </cell>
          <cell r="EQ409">
            <v>0</v>
          </cell>
          <cell r="ER409">
            <v>0</v>
          </cell>
          <cell r="ES409" t="str">
            <v>Neutral</v>
          </cell>
          <cell r="ET409" t="str">
            <v>Neutral</v>
          </cell>
          <cell r="EU409">
            <v>0</v>
          </cell>
          <cell r="EV409">
            <v>0</v>
          </cell>
          <cell r="EW409">
            <v>0</v>
          </cell>
          <cell r="EX409">
            <v>0</v>
          </cell>
          <cell r="EY409">
            <v>0</v>
          </cell>
          <cell r="EZ409">
            <v>200</v>
          </cell>
          <cell r="FA409">
            <v>200</v>
          </cell>
          <cell r="FB409">
            <v>0</v>
          </cell>
          <cell r="FC409">
            <v>0</v>
          </cell>
          <cell r="FD409" t="str">
            <v>n/a</v>
          </cell>
          <cell r="FE409" t="str">
            <v>&lt;$1m</v>
          </cell>
          <cell r="FF409" t="str">
            <v>n/a</v>
          </cell>
          <cell r="FG409" t="str">
            <v>n/a</v>
          </cell>
          <cell r="FH409">
            <v>0</v>
          </cell>
          <cell r="FI409">
            <v>0</v>
          </cell>
          <cell r="FJ409">
            <v>0</v>
          </cell>
          <cell r="FK409">
            <v>0</v>
          </cell>
          <cell r="FL409">
            <v>0</v>
          </cell>
          <cell r="FM409">
            <v>0</v>
          </cell>
          <cell r="FN409">
            <v>0</v>
          </cell>
          <cell r="FO409" t="str">
            <v>Included</v>
          </cell>
          <cell r="FP409">
            <v>0</v>
          </cell>
          <cell r="FQ409">
            <v>0</v>
          </cell>
          <cell r="FR409" t="b">
            <v>0</v>
          </cell>
          <cell r="FS409" t="b">
            <v>0</v>
          </cell>
          <cell r="FT409" t="b">
            <v>0</v>
          </cell>
          <cell r="FU409">
            <v>0</v>
          </cell>
          <cell r="FV409">
            <v>0</v>
          </cell>
          <cell r="FW409">
            <v>0</v>
          </cell>
        </row>
        <row r="410">
          <cell r="S410" t="str">
            <v>Furnace Lurro Burners</v>
          </cell>
          <cell r="X410" t="str">
            <v>AUD</v>
          </cell>
          <cell r="Y410" t="str">
            <v>Major</v>
          </cell>
          <cell r="Z410" t="str">
            <v>New</v>
          </cell>
          <cell r="AA410" t="str">
            <v>Unallocated</v>
          </cell>
          <cell r="AF410" t="str">
            <v>Sustenance</v>
          </cell>
          <cell r="AG410" t="str">
            <v>Sustenance</v>
          </cell>
          <cell r="AH410" t="str">
            <v>Sustenance</v>
          </cell>
          <cell r="AI410" t="str">
            <v>No</v>
          </cell>
          <cell r="AJ410" t="str">
            <v>Yes</v>
          </cell>
          <cell r="AK410">
            <v>1</v>
          </cell>
          <cell r="AN410" t="str">
            <v>Spares</v>
          </cell>
          <cell r="AO410" t="str">
            <v>Spares</v>
          </cell>
          <cell r="AP410" t="str">
            <v>Spares</v>
          </cell>
          <cell r="AQ410" t="str">
            <v>Spares</v>
          </cell>
          <cell r="AT410">
            <v>0</v>
          </cell>
          <cell r="AU410" t="str">
            <v>None</v>
          </cell>
          <cell r="AX410" t="str">
            <v>FY2028</v>
          </cell>
          <cell r="AY410" t="str">
            <v>Unbudgeted</v>
          </cell>
          <cell r="AZ410">
            <v>0</v>
          </cell>
          <cell r="BA410">
            <v>0</v>
          </cell>
          <cell r="BB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H410">
            <v>190</v>
          </cell>
          <cell r="CI410">
            <v>0</v>
          </cell>
          <cell r="CJ410">
            <v>190</v>
          </cell>
          <cell r="CK410">
            <v>0</v>
          </cell>
          <cell r="CL410">
            <v>0</v>
          </cell>
          <cell r="CM410" t="str">
            <v>Not Yet Authorised</v>
          </cell>
          <cell r="CN410">
            <v>0</v>
          </cell>
          <cell r="CO410">
            <v>0</v>
          </cell>
          <cell r="CP410">
            <v>0</v>
          </cell>
          <cell r="CT410">
            <v>0</v>
          </cell>
          <cell r="CU410" t="str">
            <v>CAPEX Spares</v>
          </cell>
          <cell r="CV410" t="str">
            <v>CAPEX Spares</v>
          </cell>
          <cell r="CW410">
            <v>0</v>
          </cell>
          <cell r="CX410">
            <v>0</v>
          </cell>
          <cell r="CY410">
            <v>0</v>
          </cell>
          <cell r="CZ410">
            <v>0</v>
          </cell>
          <cell r="DA410">
            <v>0</v>
          </cell>
          <cell r="DB410">
            <v>0</v>
          </cell>
          <cell r="DC410">
            <v>0</v>
          </cell>
          <cell r="DD410">
            <v>0</v>
          </cell>
          <cell r="DE410">
            <v>0</v>
          </cell>
          <cell r="DF410">
            <v>0</v>
          </cell>
          <cell r="DG410">
            <v>0</v>
          </cell>
          <cell r="DH410">
            <v>0</v>
          </cell>
          <cell r="DN410">
            <v>0</v>
          </cell>
          <cell r="DR410" t="str">
            <v>No</v>
          </cell>
          <cell r="DS410" t="str">
            <v>Not Reportable</v>
          </cell>
          <cell r="DT410" t="str">
            <v>Not Yet Approved</v>
          </cell>
          <cell r="DU410" t="str">
            <v>Substituted</v>
          </cell>
          <cell r="DV410">
            <v>0</v>
          </cell>
          <cell r="DW410">
            <v>0</v>
          </cell>
          <cell r="DX410">
            <v>0</v>
          </cell>
          <cell r="DY410">
            <v>0</v>
          </cell>
          <cell r="DZ410">
            <v>0</v>
          </cell>
          <cell r="EA410" t="str">
            <v>Not Budgeted</v>
          </cell>
          <cell r="EB410" t="str">
            <v>New</v>
          </cell>
          <cell r="EC410" t="str">
            <v>FY2028</v>
          </cell>
          <cell r="ED410" t="str">
            <v>Not Yet Approved</v>
          </cell>
          <cell r="EE410">
            <v>0</v>
          </cell>
          <cell r="EF410">
            <v>190</v>
          </cell>
          <cell r="EG410">
            <v>0</v>
          </cell>
          <cell r="EH410">
            <v>0</v>
          </cell>
          <cell r="EI410">
            <v>0</v>
          </cell>
          <cell r="EJ410" t="str">
            <v>No</v>
          </cell>
          <cell r="EK410">
            <v>0</v>
          </cell>
          <cell r="EL410">
            <v>0</v>
          </cell>
          <cell r="EM410">
            <v>-45170</v>
          </cell>
          <cell r="EN410" t="str">
            <v>Overdue!!! - Greater than 30 days</v>
          </cell>
          <cell r="EO410">
            <v>0</v>
          </cell>
          <cell r="EP410">
            <v>0</v>
          </cell>
          <cell r="EQ410">
            <v>0</v>
          </cell>
          <cell r="ER410">
            <v>0</v>
          </cell>
          <cell r="ES410" t="str">
            <v>Neutral</v>
          </cell>
          <cell r="ET410" t="str">
            <v>Neutral</v>
          </cell>
          <cell r="EU410">
            <v>0</v>
          </cell>
          <cell r="EV410">
            <v>0</v>
          </cell>
          <cell r="EW410">
            <v>0</v>
          </cell>
          <cell r="EX410">
            <v>0</v>
          </cell>
          <cell r="EY410">
            <v>0</v>
          </cell>
          <cell r="EZ410">
            <v>190</v>
          </cell>
          <cell r="FA410">
            <v>190</v>
          </cell>
          <cell r="FB410">
            <v>0</v>
          </cell>
          <cell r="FC410">
            <v>0</v>
          </cell>
          <cell r="FD410" t="str">
            <v>n/a</v>
          </cell>
          <cell r="FE410" t="str">
            <v>&lt;$1m</v>
          </cell>
          <cell r="FF410" t="str">
            <v>n/a</v>
          </cell>
          <cell r="FG410" t="str">
            <v>n/a</v>
          </cell>
          <cell r="FH410">
            <v>0</v>
          </cell>
          <cell r="FI410">
            <v>0</v>
          </cell>
          <cell r="FJ410">
            <v>0</v>
          </cell>
          <cell r="FK410">
            <v>0</v>
          </cell>
          <cell r="FL410">
            <v>0</v>
          </cell>
          <cell r="FM410">
            <v>0</v>
          </cell>
          <cell r="FN410">
            <v>0</v>
          </cell>
          <cell r="FO410" t="str">
            <v>Included</v>
          </cell>
          <cell r="FP410">
            <v>0</v>
          </cell>
          <cell r="FQ410">
            <v>0</v>
          </cell>
          <cell r="FR410" t="b">
            <v>0</v>
          </cell>
          <cell r="FS410" t="b">
            <v>0</v>
          </cell>
          <cell r="FT410" t="b">
            <v>0</v>
          </cell>
          <cell r="FU410">
            <v>0</v>
          </cell>
          <cell r="FV410">
            <v>0</v>
          </cell>
          <cell r="FW410">
            <v>0</v>
          </cell>
        </row>
        <row r="411">
          <cell r="S411" t="str">
            <v xml:space="preserve">Strong Acid - Hex 310X - replating/replacement </v>
          </cell>
          <cell r="X411" t="str">
            <v>AUD</v>
          </cell>
          <cell r="Y411" t="str">
            <v>Major</v>
          </cell>
          <cell r="Z411" t="str">
            <v>New</v>
          </cell>
          <cell r="AA411" t="str">
            <v>Unallocated</v>
          </cell>
          <cell r="AF411" t="str">
            <v>Sustenance</v>
          </cell>
          <cell r="AG411" t="str">
            <v>Sustenance</v>
          </cell>
          <cell r="AH411" t="str">
            <v>Sustenance</v>
          </cell>
          <cell r="AI411" t="str">
            <v>No</v>
          </cell>
          <cell r="AJ411" t="str">
            <v>Yes</v>
          </cell>
          <cell r="AK411">
            <v>1</v>
          </cell>
          <cell r="AN411" t="str">
            <v>Spares</v>
          </cell>
          <cell r="AO411" t="str">
            <v>Spares</v>
          </cell>
          <cell r="AP411" t="str">
            <v>Spares</v>
          </cell>
          <cell r="AQ411" t="str">
            <v>Spares</v>
          </cell>
          <cell r="AT411">
            <v>0</v>
          </cell>
          <cell r="AU411" t="str">
            <v>None</v>
          </cell>
          <cell r="AX411" t="str">
            <v>FY2028</v>
          </cell>
          <cell r="AY411" t="str">
            <v>Unbudgeted</v>
          </cell>
          <cell r="AZ411">
            <v>0</v>
          </cell>
          <cell r="BA411">
            <v>0</v>
          </cell>
          <cell r="BB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80</v>
          </cell>
          <cell r="CI411">
            <v>0</v>
          </cell>
          <cell r="CJ411">
            <v>80</v>
          </cell>
          <cell r="CK411">
            <v>0</v>
          </cell>
          <cell r="CL411">
            <v>0</v>
          </cell>
          <cell r="CM411" t="str">
            <v>Not Yet Authorised</v>
          </cell>
          <cell r="CN411">
            <v>0</v>
          </cell>
          <cell r="CO411">
            <v>0</v>
          </cell>
          <cell r="CP411">
            <v>0</v>
          </cell>
          <cell r="CT411">
            <v>0</v>
          </cell>
          <cell r="CU411" t="str">
            <v>CAPEX Spares</v>
          </cell>
          <cell r="CV411" t="str">
            <v>CAPEX Spares</v>
          </cell>
          <cell r="CW411">
            <v>0</v>
          </cell>
          <cell r="CX411">
            <v>0</v>
          </cell>
          <cell r="CY411">
            <v>0</v>
          </cell>
          <cell r="CZ411">
            <v>0</v>
          </cell>
          <cell r="DA411">
            <v>0</v>
          </cell>
          <cell r="DB411">
            <v>0</v>
          </cell>
          <cell r="DC411">
            <v>0</v>
          </cell>
          <cell r="DD411">
            <v>0</v>
          </cell>
          <cell r="DE411">
            <v>0</v>
          </cell>
          <cell r="DF411">
            <v>0</v>
          </cell>
          <cell r="DG411">
            <v>0</v>
          </cell>
          <cell r="DH411">
            <v>0</v>
          </cell>
          <cell r="DN411">
            <v>0</v>
          </cell>
          <cell r="DR411" t="str">
            <v>No</v>
          </cell>
          <cell r="DS411" t="str">
            <v>Not Reportable</v>
          </cell>
          <cell r="DT411" t="str">
            <v>Not Yet Approved</v>
          </cell>
          <cell r="DU411" t="str">
            <v>Substituted</v>
          </cell>
          <cell r="DV411">
            <v>0</v>
          </cell>
          <cell r="DW411">
            <v>0</v>
          </cell>
          <cell r="DX411">
            <v>0</v>
          </cell>
          <cell r="DY411">
            <v>0</v>
          </cell>
          <cell r="DZ411">
            <v>0</v>
          </cell>
          <cell r="EA411" t="str">
            <v>Not Budgeted</v>
          </cell>
          <cell r="EB411" t="str">
            <v>New</v>
          </cell>
          <cell r="EC411" t="str">
            <v>FY2028</v>
          </cell>
          <cell r="ED411" t="str">
            <v>Not Yet Approved</v>
          </cell>
          <cell r="EE411">
            <v>0</v>
          </cell>
          <cell r="EF411">
            <v>80</v>
          </cell>
          <cell r="EG411">
            <v>0</v>
          </cell>
          <cell r="EH411">
            <v>0</v>
          </cell>
          <cell r="EI411">
            <v>0</v>
          </cell>
          <cell r="EJ411" t="str">
            <v>No</v>
          </cell>
          <cell r="EK411">
            <v>0</v>
          </cell>
          <cell r="EL411">
            <v>0</v>
          </cell>
          <cell r="EM411">
            <v>-45170</v>
          </cell>
          <cell r="EN411" t="str">
            <v>Overdue!!! - Greater than 30 days</v>
          </cell>
          <cell r="EO411">
            <v>0</v>
          </cell>
          <cell r="EP411">
            <v>0</v>
          </cell>
          <cell r="EQ411">
            <v>0</v>
          </cell>
          <cell r="ER411">
            <v>0</v>
          </cell>
          <cell r="ES411" t="str">
            <v>Neutral</v>
          </cell>
          <cell r="ET411" t="str">
            <v>Neutral</v>
          </cell>
          <cell r="EU411">
            <v>0</v>
          </cell>
          <cell r="EV411">
            <v>0</v>
          </cell>
          <cell r="EW411">
            <v>0</v>
          </cell>
          <cell r="EX411">
            <v>0</v>
          </cell>
          <cell r="EY411">
            <v>0</v>
          </cell>
          <cell r="EZ411">
            <v>80</v>
          </cell>
          <cell r="FA411">
            <v>80</v>
          </cell>
          <cell r="FB411">
            <v>0</v>
          </cell>
          <cell r="FC411">
            <v>0</v>
          </cell>
          <cell r="FD411" t="str">
            <v>n/a</v>
          </cell>
          <cell r="FE411" t="str">
            <v>&lt;$1m</v>
          </cell>
          <cell r="FF411" t="str">
            <v>n/a</v>
          </cell>
          <cell r="FG411" t="str">
            <v>n/a</v>
          </cell>
          <cell r="FH411">
            <v>0</v>
          </cell>
          <cell r="FI411">
            <v>0</v>
          </cell>
          <cell r="FJ411">
            <v>0</v>
          </cell>
          <cell r="FK411">
            <v>0</v>
          </cell>
          <cell r="FL411">
            <v>0</v>
          </cell>
          <cell r="FM411">
            <v>0</v>
          </cell>
          <cell r="FN411">
            <v>0</v>
          </cell>
          <cell r="FO411" t="str">
            <v>Included</v>
          </cell>
          <cell r="FP411">
            <v>0</v>
          </cell>
          <cell r="FQ411">
            <v>0</v>
          </cell>
          <cell r="FR411" t="b">
            <v>0</v>
          </cell>
          <cell r="FS411" t="b">
            <v>0</v>
          </cell>
          <cell r="FT411" t="b">
            <v>0</v>
          </cell>
          <cell r="FU411">
            <v>0</v>
          </cell>
          <cell r="FV411">
            <v>0</v>
          </cell>
          <cell r="FW411">
            <v>0</v>
          </cell>
        </row>
        <row r="412">
          <cell r="S412" t="str">
            <v>Capital Spare- RFS Rotor</v>
          </cell>
          <cell r="X412" t="str">
            <v>AUD</v>
          </cell>
          <cell r="Y412" t="str">
            <v>Major</v>
          </cell>
          <cell r="Z412" t="str">
            <v>New</v>
          </cell>
          <cell r="AA412" t="str">
            <v>Unallocated</v>
          </cell>
          <cell r="AF412" t="str">
            <v>Sustenance</v>
          </cell>
          <cell r="AG412" t="str">
            <v>Sustenance</v>
          </cell>
          <cell r="AH412" t="str">
            <v>Sustenance</v>
          </cell>
          <cell r="AI412" t="str">
            <v>No</v>
          </cell>
          <cell r="AJ412" t="str">
            <v>Yes</v>
          </cell>
          <cell r="AK412">
            <v>1</v>
          </cell>
          <cell r="AN412" t="str">
            <v>Spares</v>
          </cell>
          <cell r="AO412" t="str">
            <v>Spares</v>
          </cell>
          <cell r="AP412" t="str">
            <v>Spares</v>
          </cell>
          <cell r="AQ412" t="str">
            <v>Spares</v>
          </cell>
          <cell r="AT412">
            <v>0</v>
          </cell>
          <cell r="AU412" t="str">
            <v>None</v>
          </cell>
          <cell r="AX412" t="str">
            <v>FY2028</v>
          </cell>
          <cell r="AY412" t="str">
            <v>Unbudgeted</v>
          </cell>
          <cell r="AZ412">
            <v>0</v>
          </cell>
          <cell r="BA412">
            <v>0</v>
          </cell>
          <cell r="BB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150</v>
          </cell>
          <cell r="CI412">
            <v>0</v>
          </cell>
          <cell r="CJ412">
            <v>150</v>
          </cell>
          <cell r="CK412">
            <v>0</v>
          </cell>
          <cell r="CL412">
            <v>0</v>
          </cell>
          <cell r="CM412" t="str">
            <v>Not Yet Authorised</v>
          </cell>
          <cell r="CN412">
            <v>0</v>
          </cell>
          <cell r="CO412">
            <v>0</v>
          </cell>
          <cell r="CP412">
            <v>0</v>
          </cell>
          <cell r="CT412">
            <v>0</v>
          </cell>
          <cell r="CU412" t="str">
            <v>CAPEX Spares</v>
          </cell>
          <cell r="CV412" t="str">
            <v>CAPEX Spares</v>
          </cell>
          <cell r="CW412">
            <v>0</v>
          </cell>
          <cell r="CX412">
            <v>0</v>
          </cell>
          <cell r="CY412">
            <v>0</v>
          </cell>
          <cell r="CZ412">
            <v>0</v>
          </cell>
          <cell r="DA412">
            <v>0</v>
          </cell>
          <cell r="DB412">
            <v>0</v>
          </cell>
          <cell r="DC412">
            <v>0</v>
          </cell>
          <cell r="DD412">
            <v>0</v>
          </cell>
          <cell r="DE412">
            <v>0</v>
          </cell>
          <cell r="DF412">
            <v>0</v>
          </cell>
          <cell r="DG412">
            <v>0</v>
          </cell>
          <cell r="DH412">
            <v>0</v>
          </cell>
          <cell r="DN412">
            <v>0</v>
          </cell>
          <cell r="DR412" t="str">
            <v>No</v>
          </cell>
          <cell r="DS412" t="str">
            <v>Not Reportable</v>
          </cell>
          <cell r="DT412" t="str">
            <v>Not Yet Approved</v>
          </cell>
          <cell r="DU412" t="str">
            <v>Substituted</v>
          </cell>
          <cell r="DV412">
            <v>0</v>
          </cell>
          <cell r="DW412">
            <v>0</v>
          </cell>
          <cell r="DX412">
            <v>0</v>
          </cell>
          <cell r="DY412">
            <v>0</v>
          </cell>
          <cell r="DZ412">
            <v>0</v>
          </cell>
          <cell r="EA412" t="str">
            <v>Not Budgeted</v>
          </cell>
          <cell r="EB412" t="str">
            <v>New</v>
          </cell>
          <cell r="EC412" t="str">
            <v>FY2028</v>
          </cell>
          <cell r="ED412" t="str">
            <v>Not Yet Approved</v>
          </cell>
          <cell r="EE412">
            <v>0</v>
          </cell>
          <cell r="EF412">
            <v>150</v>
          </cell>
          <cell r="EG412">
            <v>0</v>
          </cell>
          <cell r="EH412">
            <v>0</v>
          </cell>
          <cell r="EI412">
            <v>0</v>
          </cell>
          <cell r="EJ412" t="str">
            <v>No</v>
          </cell>
          <cell r="EK412">
            <v>0</v>
          </cell>
          <cell r="EL412">
            <v>0</v>
          </cell>
          <cell r="EM412">
            <v>-45170</v>
          </cell>
          <cell r="EN412" t="str">
            <v>Overdue!!! - Greater than 30 days</v>
          </cell>
          <cell r="EO412">
            <v>0</v>
          </cell>
          <cell r="EP412">
            <v>0</v>
          </cell>
          <cell r="EQ412">
            <v>0</v>
          </cell>
          <cell r="ER412">
            <v>0</v>
          </cell>
          <cell r="ES412" t="str">
            <v>Neutral</v>
          </cell>
          <cell r="ET412" t="str">
            <v>Neutral</v>
          </cell>
          <cell r="EU412">
            <v>0</v>
          </cell>
          <cell r="EV412">
            <v>0</v>
          </cell>
          <cell r="EW412">
            <v>0</v>
          </cell>
          <cell r="EX412">
            <v>0</v>
          </cell>
          <cell r="EY412">
            <v>0</v>
          </cell>
          <cell r="EZ412">
            <v>150</v>
          </cell>
          <cell r="FA412">
            <v>150</v>
          </cell>
          <cell r="FB412">
            <v>0</v>
          </cell>
          <cell r="FC412">
            <v>0</v>
          </cell>
          <cell r="FD412" t="str">
            <v>n/a</v>
          </cell>
          <cell r="FE412" t="str">
            <v>&lt;$1m</v>
          </cell>
          <cell r="FF412" t="str">
            <v>n/a</v>
          </cell>
          <cell r="FG412" t="str">
            <v>n/a</v>
          </cell>
          <cell r="FH412">
            <v>0</v>
          </cell>
          <cell r="FI412">
            <v>0</v>
          </cell>
          <cell r="FJ412">
            <v>0</v>
          </cell>
          <cell r="FK412">
            <v>0</v>
          </cell>
          <cell r="FL412">
            <v>0</v>
          </cell>
          <cell r="FM412">
            <v>0</v>
          </cell>
          <cell r="FN412">
            <v>0</v>
          </cell>
          <cell r="FO412" t="str">
            <v>Included</v>
          </cell>
          <cell r="FP412">
            <v>0</v>
          </cell>
          <cell r="FQ412">
            <v>0</v>
          </cell>
          <cell r="FR412" t="b">
            <v>0</v>
          </cell>
          <cell r="FS412" t="b">
            <v>0</v>
          </cell>
          <cell r="FT412" t="b">
            <v>0</v>
          </cell>
          <cell r="FU412">
            <v>0</v>
          </cell>
          <cell r="FV412">
            <v>0</v>
          </cell>
          <cell r="FW412">
            <v>0</v>
          </cell>
        </row>
        <row r="413">
          <cell r="S413" t="str">
            <v>Turnarounds</v>
          </cell>
          <cell r="X413" t="str">
            <v>AUD</v>
          </cell>
          <cell r="Y413" t="str">
            <v>Major</v>
          </cell>
          <cell r="Z413" t="str">
            <v>New</v>
          </cell>
          <cell r="AG413" t="str">
            <v>Sustenance</v>
          </cell>
          <cell r="AH413">
            <v>0</v>
          </cell>
          <cell r="AJ413" t="str">
            <v>Yes</v>
          </cell>
          <cell r="AQ413">
            <v>0</v>
          </cell>
          <cell r="AT413">
            <v>0</v>
          </cell>
          <cell r="AU413" t="str">
            <v>None</v>
          </cell>
          <cell r="AX413" t="str">
            <v xml:space="preserve"> </v>
          </cell>
          <cell r="AY413" t="str">
            <v>Unbudgeted</v>
          </cell>
          <cell r="AZ413">
            <v>0</v>
          </cell>
          <cell r="BA413">
            <v>0</v>
          </cell>
          <cell r="BB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H413">
            <v>0</v>
          </cell>
          <cell r="CI413">
            <v>0</v>
          </cell>
          <cell r="CJ413">
            <v>0</v>
          </cell>
          <cell r="CK413">
            <v>0</v>
          </cell>
          <cell r="CL413">
            <v>0</v>
          </cell>
          <cell r="CM413" t="str">
            <v>Not Yet Authorised</v>
          </cell>
          <cell r="CN413">
            <v>0</v>
          </cell>
          <cell r="CO413">
            <v>0</v>
          </cell>
          <cell r="CP413">
            <v>0</v>
          </cell>
          <cell r="CT413">
            <v>0</v>
          </cell>
          <cell r="CU413" t="str">
            <v>Turnarounds</v>
          </cell>
          <cell r="CW413">
            <v>0</v>
          </cell>
          <cell r="CX413">
            <v>0</v>
          </cell>
          <cell r="CY413">
            <v>0</v>
          </cell>
          <cell r="CZ413">
            <v>0</v>
          </cell>
          <cell r="DA413">
            <v>0</v>
          </cell>
          <cell r="DB413">
            <v>0</v>
          </cell>
          <cell r="DC413">
            <v>0</v>
          </cell>
          <cell r="DD413">
            <v>0</v>
          </cell>
          <cell r="DE413">
            <v>0</v>
          </cell>
          <cell r="DF413">
            <v>0</v>
          </cell>
          <cell r="DG413">
            <v>0</v>
          </cell>
          <cell r="DH413">
            <v>0</v>
          </cell>
          <cell r="DN413">
            <v>0</v>
          </cell>
          <cell r="DR413" t="str">
            <v>No</v>
          </cell>
          <cell r="DS413" t="str">
            <v>Not Reportable</v>
          </cell>
          <cell r="DT413" t="str">
            <v>Not Yet Approved</v>
          </cell>
          <cell r="DU413" t="str">
            <v>Substituted</v>
          </cell>
          <cell r="DV413">
            <v>0</v>
          </cell>
          <cell r="DW413">
            <v>0</v>
          </cell>
          <cell r="DX413">
            <v>0</v>
          </cell>
          <cell r="DY413">
            <v>0</v>
          </cell>
          <cell r="DZ413">
            <v>0</v>
          </cell>
          <cell r="EA413" t="str">
            <v>Not Budgeted</v>
          </cell>
          <cell r="EB413" t="str">
            <v>New</v>
          </cell>
          <cell r="EC413">
            <v>0</v>
          </cell>
          <cell r="ED413">
            <v>0</v>
          </cell>
          <cell r="EE413">
            <v>0</v>
          </cell>
          <cell r="EF413">
            <v>0</v>
          </cell>
          <cell r="EG413">
            <v>0</v>
          </cell>
          <cell r="EH413">
            <v>0</v>
          </cell>
          <cell r="EI413">
            <v>0</v>
          </cell>
          <cell r="EJ413" t="str">
            <v>No</v>
          </cell>
          <cell r="EK413">
            <v>0</v>
          </cell>
          <cell r="EL413">
            <v>0</v>
          </cell>
          <cell r="EM413">
            <v>-45170</v>
          </cell>
          <cell r="EN413" t="str">
            <v>Overdue!!! - Greater than 30 days</v>
          </cell>
          <cell r="EO413">
            <v>0</v>
          </cell>
          <cell r="EP413">
            <v>0</v>
          </cell>
          <cell r="EQ413">
            <v>0</v>
          </cell>
          <cell r="ER413">
            <v>0</v>
          </cell>
          <cell r="ES413" t="str">
            <v>Neutral</v>
          </cell>
          <cell r="ET413" t="str">
            <v>Neutral</v>
          </cell>
          <cell r="EU413">
            <v>0</v>
          </cell>
          <cell r="EV413">
            <v>0</v>
          </cell>
          <cell r="EW413">
            <v>0</v>
          </cell>
          <cell r="EX413">
            <v>0</v>
          </cell>
          <cell r="EY413">
            <v>0</v>
          </cell>
          <cell r="EZ413">
            <v>0</v>
          </cell>
          <cell r="FA413">
            <v>0</v>
          </cell>
          <cell r="FB413">
            <v>0</v>
          </cell>
          <cell r="FC413">
            <v>0</v>
          </cell>
          <cell r="FD413" t="str">
            <v>n/a</v>
          </cell>
          <cell r="FE413" t="str">
            <v>&lt;$1m</v>
          </cell>
          <cell r="FF413" t="str">
            <v>n/a</v>
          </cell>
          <cell r="FG413" t="str">
            <v>n/a</v>
          </cell>
          <cell r="FH413">
            <v>0</v>
          </cell>
          <cell r="FI413">
            <v>0</v>
          </cell>
          <cell r="FJ413">
            <v>0</v>
          </cell>
          <cell r="FK413">
            <v>0</v>
          </cell>
          <cell r="FL413">
            <v>0</v>
          </cell>
          <cell r="FM413">
            <v>0</v>
          </cell>
          <cell r="FN413">
            <v>0</v>
          </cell>
          <cell r="FO413" t="str">
            <v>Excluded</v>
          </cell>
          <cell r="FP413">
            <v>0</v>
          </cell>
          <cell r="FQ413">
            <v>0</v>
          </cell>
          <cell r="FR413" t="b">
            <v>0</v>
          </cell>
          <cell r="FS413" t="b">
            <v>0</v>
          </cell>
          <cell r="FT413" t="b">
            <v>0</v>
          </cell>
          <cell r="FU413">
            <v>0</v>
          </cell>
          <cell r="FV413">
            <v>0</v>
          </cell>
          <cell r="FW413">
            <v>0</v>
          </cell>
        </row>
        <row r="414">
          <cell r="R414" t="str">
            <v>N/A</v>
          </cell>
          <cell r="S414" t="str">
            <v>Mt Isa Turnaround -2028 - FY27/28</v>
          </cell>
          <cell r="X414" t="str">
            <v>AUD</v>
          </cell>
          <cell r="Y414" t="str">
            <v>Major</v>
          </cell>
          <cell r="Z414" t="str">
            <v>New</v>
          </cell>
          <cell r="AA414" t="str">
            <v>Rob Johnson</v>
          </cell>
          <cell r="AF414" t="str">
            <v>Shutdown</v>
          </cell>
          <cell r="AG414" t="str">
            <v>Sustenance</v>
          </cell>
          <cell r="AH414" t="str">
            <v>Sustenance</v>
          </cell>
          <cell r="AI414" t="str">
            <v>Yes</v>
          </cell>
          <cell r="AJ414" t="str">
            <v>Yes</v>
          </cell>
          <cell r="AK414" t="str">
            <v>TBA</v>
          </cell>
          <cell r="AN414" t="str">
            <v>Financial</v>
          </cell>
          <cell r="AO414">
            <v>5</v>
          </cell>
          <cell r="AP414" t="str">
            <v>Possible</v>
          </cell>
          <cell r="AQ414">
            <v>29</v>
          </cell>
          <cell r="AT414">
            <v>0</v>
          </cell>
          <cell r="AU414" t="str">
            <v>None</v>
          </cell>
          <cell r="AX414" t="str">
            <v>FY2027</v>
          </cell>
          <cell r="AY414" t="str">
            <v>Unbudgeted</v>
          </cell>
          <cell r="AZ414">
            <v>0</v>
          </cell>
          <cell r="BA414">
            <v>0</v>
          </cell>
          <cell r="BB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2000</v>
          </cell>
          <cell r="CH414">
            <v>12400</v>
          </cell>
          <cell r="CI414">
            <v>0</v>
          </cell>
          <cell r="CJ414">
            <v>14400</v>
          </cell>
          <cell r="CK414">
            <v>0</v>
          </cell>
          <cell r="CL414">
            <v>0</v>
          </cell>
          <cell r="CM414" t="str">
            <v>Not Yet Authorised</v>
          </cell>
          <cell r="CN414">
            <v>0</v>
          </cell>
          <cell r="CO414">
            <v>0</v>
          </cell>
          <cell r="CP414">
            <v>0</v>
          </cell>
          <cell r="CT414">
            <v>0</v>
          </cell>
          <cell r="CV414">
            <v>0</v>
          </cell>
          <cell r="CW414">
            <v>0</v>
          </cell>
          <cell r="CX414">
            <v>0</v>
          </cell>
          <cell r="CY414">
            <v>0</v>
          </cell>
          <cell r="CZ414">
            <v>0</v>
          </cell>
          <cell r="DA414">
            <v>0</v>
          </cell>
          <cell r="DB414">
            <v>0</v>
          </cell>
          <cell r="DC414">
            <v>0</v>
          </cell>
          <cell r="DD414">
            <v>0</v>
          </cell>
          <cell r="DE414">
            <v>0</v>
          </cell>
          <cell r="DF414">
            <v>0</v>
          </cell>
          <cell r="DG414">
            <v>0</v>
          </cell>
          <cell r="DH414">
            <v>0</v>
          </cell>
          <cell r="DN414">
            <v>0</v>
          </cell>
          <cell r="DR414" t="str">
            <v>No</v>
          </cell>
          <cell r="DS414" t="str">
            <v>Not Reportable</v>
          </cell>
          <cell r="DT414" t="str">
            <v>Not Yet Approved</v>
          </cell>
          <cell r="DU414" t="str">
            <v>Substituted</v>
          </cell>
          <cell r="DV414">
            <v>0</v>
          </cell>
          <cell r="DW414">
            <v>0</v>
          </cell>
          <cell r="DX414">
            <v>0</v>
          </cell>
          <cell r="DY414">
            <v>0</v>
          </cell>
          <cell r="DZ414">
            <v>0</v>
          </cell>
          <cell r="EA414" t="str">
            <v>Not Budgeted</v>
          </cell>
          <cell r="EB414" t="str">
            <v>New</v>
          </cell>
          <cell r="EC414" t="str">
            <v>FY2027</v>
          </cell>
          <cell r="ED414" t="str">
            <v>Not Yet Approved</v>
          </cell>
          <cell r="EE414">
            <v>0</v>
          </cell>
          <cell r="EF414">
            <v>14400</v>
          </cell>
          <cell r="EG414">
            <v>0</v>
          </cell>
          <cell r="EH414">
            <v>0</v>
          </cell>
          <cell r="EI414">
            <v>0</v>
          </cell>
          <cell r="EJ414" t="str">
            <v>No</v>
          </cell>
          <cell r="EK414">
            <v>0</v>
          </cell>
          <cell r="EL414">
            <v>0</v>
          </cell>
          <cell r="EM414">
            <v>-45170</v>
          </cell>
          <cell r="EN414" t="str">
            <v>Overdue!!! - Greater than 30 days</v>
          </cell>
          <cell r="EO414">
            <v>0</v>
          </cell>
          <cell r="EP414">
            <v>0</v>
          </cell>
          <cell r="EQ414">
            <v>0</v>
          </cell>
          <cell r="ER414">
            <v>0</v>
          </cell>
          <cell r="ES414" t="str">
            <v>Neutral</v>
          </cell>
          <cell r="ET414" t="str">
            <v>Neutral</v>
          </cell>
          <cell r="EU414">
            <v>0</v>
          </cell>
          <cell r="EV414">
            <v>0</v>
          </cell>
          <cell r="EW414">
            <v>0</v>
          </cell>
          <cell r="EX414">
            <v>0</v>
          </cell>
          <cell r="EY414">
            <v>0</v>
          </cell>
          <cell r="EZ414">
            <v>14400</v>
          </cell>
          <cell r="FA414">
            <v>14400</v>
          </cell>
          <cell r="FB414">
            <v>0</v>
          </cell>
          <cell r="FC414">
            <v>0</v>
          </cell>
          <cell r="FD414" t="str">
            <v>n/a</v>
          </cell>
          <cell r="FE414" t="str">
            <v>&gt;$5m</v>
          </cell>
          <cell r="FF414" t="str">
            <v>n/a</v>
          </cell>
          <cell r="FG414" t="str">
            <v>n/a</v>
          </cell>
          <cell r="FH414">
            <v>0</v>
          </cell>
          <cell r="FI414">
            <v>0</v>
          </cell>
          <cell r="FJ414">
            <v>0</v>
          </cell>
          <cell r="FK414">
            <v>0</v>
          </cell>
          <cell r="FL414">
            <v>0</v>
          </cell>
          <cell r="FM414">
            <v>0</v>
          </cell>
          <cell r="FN414">
            <v>0</v>
          </cell>
          <cell r="FO414" t="str">
            <v>Included</v>
          </cell>
          <cell r="FP414">
            <v>0</v>
          </cell>
          <cell r="FQ414">
            <v>0</v>
          </cell>
          <cell r="FR414" t="b">
            <v>0</v>
          </cell>
          <cell r="FS414" t="b">
            <v>0</v>
          </cell>
          <cell r="FT414" t="b">
            <v>0</v>
          </cell>
          <cell r="FU414">
            <v>0</v>
          </cell>
          <cell r="FV414">
            <v>0</v>
          </cell>
          <cell r="FW414">
            <v>0</v>
          </cell>
        </row>
        <row r="415">
          <cell r="S415" t="str">
            <v>GROWTH</v>
          </cell>
          <cell r="X415" t="str">
            <v>AUD</v>
          </cell>
          <cell r="Y415" t="str">
            <v>Major</v>
          </cell>
          <cell r="Z415" t="str">
            <v>New</v>
          </cell>
          <cell r="AG415" t="str">
            <v>Sustenance</v>
          </cell>
          <cell r="AH415">
            <v>0</v>
          </cell>
          <cell r="AJ415" t="str">
            <v>Yes</v>
          </cell>
          <cell r="AQ415">
            <v>0</v>
          </cell>
          <cell r="AT415">
            <v>0</v>
          </cell>
          <cell r="AU415" t="str">
            <v>None</v>
          </cell>
          <cell r="AX415" t="str">
            <v xml:space="preserve"> </v>
          </cell>
          <cell r="AY415" t="str">
            <v>Unbudgeted</v>
          </cell>
          <cell r="AZ415">
            <v>0</v>
          </cell>
          <cell r="BA415">
            <v>0</v>
          </cell>
          <cell r="BB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H415">
            <v>0</v>
          </cell>
          <cell r="CI415">
            <v>0</v>
          </cell>
          <cell r="CJ415">
            <v>0</v>
          </cell>
          <cell r="CK415">
            <v>0</v>
          </cell>
          <cell r="CL415">
            <v>0</v>
          </cell>
          <cell r="CM415" t="str">
            <v>Not Yet Authorised</v>
          </cell>
          <cell r="CN415">
            <v>0</v>
          </cell>
          <cell r="CO415">
            <v>0</v>
          </cell>
          <cell r="CP415">
            <v>0</v>
          </cell>
          <cell r="CT415">
            <v>0</v>
          </cell>
          <cell r="CV415">
            <v>0</v>
          </cell>
          <cell r="CW415">
            <v>0</v>
          </cell>
          <cell r="CX415">
            <v>0</v>
          </cell>
          <cell r="CY415">
            <v>0</v>
          </cell>
          <cell r="CZ415">
            <v>0</v>
          </cell>
          <cell r="DA415">
            <v>0</v>
          </cell>
          <cell r="DB415">
            <v>0</v>
          </cell>
          <cell r="DC415">
            <v>0</v>
          </cell>
          <cell r="DD415">
            <v>0</v>
          </cell>
          <cell r="DE415">
            <v>0</v>
          </cell>
          <cell r="DF415">
            <v>0</v>
          </cell>
          <cell r="DG415">
            <v>0</v>
          </cell>
          <cell r="DH415">
            <v>0</v>
          </cell>
          <cell r="DN415">
            <v>0</v>
          </cell>
          <cell r="DR415" t="str">
            <v>No</v>
          </cell>
          <cell r="DS415" t="str">
            <v>Not Reportable</v>
          </cell>
          <cell r="DT415" t="str">
            <v>Not Yet Approved</v>
          </cell>
          <cell r="DU415" t="str">
            <v>Substituted</v>
          </cell>
          <cell r="DV415">
            <v>0</v>
          </cell>
          <cell r="DW415">
            <v>0</v>
          </cell>
          <cell r="DX415">
            <v>0</v>
          </cell>
          <cell r="DY415">
            <v>0</v>
          </cell>
          <cell r="DZ415">
            <v>0</v>
          </cell>
          <cell r="EA415" t="str">
            <v>Not Budgeted</v>
          </cell>
          <cell r="EB415" t="str">
            <v>New</v>
          </cell>
          <cell r="EC415">
            <v>0</v>
          </cell>
          <cell r="ED415">
            <v>0</v>
          </cell>
          <cell r="EE415">
            <v>0</v>
          </cell>
          <cell r="EF415">
            <v>0</v>
          </cell>
          <cell r="EG415">
            <v>0</v>
          </cell>
          <cell r="EH415">
            <v>0</v>
          </cell>
          <cell r="EI415">
            <v>0</v>
          </cell>
          <cell r="EJ415" t="str">
            <v>No</v>
          </cell>
          <cell r="EK415">
            <v>0</v>
          </cell>
          <cell r="EL415">
            <v>0</v>
          </cell>
          <cell r="EM415">
            <v>-45170</v>
          </cell>
          <cell r="EN415" t="str">
            <v>Overdue!!! - Greater than 30 days</v>
          </cell>
          <cell r="EO415">
            <v>0</v>
          </cell>
          <cell r="EP415">
            <v>0</v>
          </cell>
          <cell r="EQ415">
            <v>0</v>
          </cell>
          <cell r="ER415">
            <v>0</v>
          </cell>
          <cell r="ES415" t="str">
            <v>Neutral</v>
          </cell>
          <cell r="ET415" t="str">
            <v>Neutral</v>
          </cell>
          <cell r="EU415">
            <v>0</v>
          </cell>
          <cell r="EV415">
            <v>0</v>
          </cell>
          <cell r="EW415">
            <v>0</v>
          </cell>
          <cell r="EX415">
            <v>0</v>
          </cell>
          <cell r="EY415">
            <v>0</v>
          </cell>
          <cell r="EZ415">
            <v>0</v>
          </cell>
          <cell r="FA415">
            <v>0</v>
          </cell>
          <cell r="FB415">
            <v>0</v>
          </cell>
          <cell r="FC415">
            <v>0</v>
          </cell>
          <cell r="FD415" t="str">
            <v>n/a</v>
          </cell>
          <cell r="FE415" t="str">
            <v>&lt;$1m</v>
          </cell>
          <cell r="FF415" t="str">
            <v>n/a</v>
          </cell>
          <cell r="FG415" t="str">
            <v>n/a</v>
          </cell>
          <cell r="FH415">
            <v>0</v>
          </cell>
          <cell r="FI415">
            <v>0</v>
          </cell>
          <cell r="FJ415">
            <v>0</v>
          </cell>
          <cell r="FK415">
            <v>0</v>
          </cell>
          <cell r="FL415">
            <v>0</v>
          </cell>
          <cell r="FM415">
            <v>0</v>
          </cell>
          <cell r="FN415">
            <v>0</v>
          </cell>
          <cell r="FO415" t="str">
            <v>Excluded</v>
          </cell>
          <cell r="FP415">
            <v>0</v>
          </cell>
          <cell r="FQ415">
            <v>0</v>
          </cell>
          <cell r="FR415" t="b">
            <v>0</v>
          </cell>
          <cell r="FS415" t="b">
            <v>0</v>
          </cell>
          <cell r="FT415" t="b">
            <v>0</v>
          </cell>
          <cell r="FU415">
            <v>0</v>
          </cell>
          <cell r="FV415">
            <v>0</v>
          </cell>
          <cell r="FW415">
            <v>0</v>
          </cell>
        </row>
        <row r="416">
          <cell r="R416" t="str">
            <v>MI-21-1625</v>
          </cell>
          <cell r="S416" t="str">
            <v>SO2 Converter Campaign Life Improvement</v>
          </cell>
          <cell r="X416" t="str">
            <v>AUD</v>
          </cell>
          <cell r="Y416" t="str">
            <v>Major</v>
          </cell>
          <cell r="Z416" t="str">
            <v>New</v>
          </cell>
          <cell r="AA416" t="str">
            <v>Souryani Mohile</v>
          </cell>
          <cell r="AF416" t="str">
            <v>Growth</v>
          </cell>
          <cell r="AG416" t="str">
            <v>Growth</v>
          </cell>
          <cell r="AH416" t="str">
            <v>Growth</v>
          </cell>
          <cell r="AI416" t="str">
            <v>No</v>
          </cell>
          <cell r="AJ416" t="str">
            <v>Yes</v>
          </cell>
          <cell r="AK416" t="str">
            <v>TBA</v>
          </cell>
          <cell r="AN416" t="str">
            <v>Financial</v>
          </cell>
          <cell r="AO416" t="str">
            <v>Not Provided</v>
          </cell>
          <cell r="AP416" t="str">
            <v>Not Provided</v>
          </cell>
          <cell r="AQ416">
            <v>0</v>
          </cell>
          <cell r="AT416">
            <v>0</v>
          </cell>
          <cell r="AU416" t="str">
            <v>None</v>
          </cell>
          <cell r="AX416" t="str">
            <v xml:space="preserve"> </v>
          </cell>
          <cell r="AY416" t="str">
            <v>Unbudgeted</v>
          </cell>
          <cell r="AZ416">
            <v>0</v>
          </cell>
          <cell r="BA416">
            <v>0</v>
          </cell>
          <cell r="BB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H416">
            <v>0</v>
          </cell>
          <cell r="CI416">
            <v>0</v>
          </cell>
          <cell r="CJ416">
            <v>0</v>
          </cell>
          <cell r="CK416">
            <v>0</v>
          </cell>
          <cell r="CL416">
            <v>0</v>
          </cell>
          <cell r="CM416" t="str">
            <v>Not Yet Authorised</v>
          </cell>
          <cell r="CN416">
            <v>0</v>
          </cell>
          <cell r="CO416">
            <v>0</v>
          </cell>
          <cell r="CP416">
            <v>0</v>
          </cell>
          <cell r="CT416">
            <v>0</v>
          </cell>
          <cell r="CV416">
            <v>0</v>
          </cell>
          <cell r="CW416">
            <v>0</v>
          </cell>
          <cell r="CX416">
            <v>0.4</v>
          </cell>
          <cell r="CY416">
            <v>0</v>
          </cell>
          <cell r="CZ416">
            <v>0</v>
          </cell>
          <cell r="DA416">
            <v>0</v>
          </cell>
          <cell r="DB416">
            <v>0</v>
          </cell>
          <cell r="DC416">
            <v>0</v>
          </cell>
          <cell r="DD416">
            <v>0</v>
          </cell>
          <cell r="DE416">
            <v>0</v>
          </cell>
          <cell r="DF416">
            <v>0</v>
          </cell>
          <cell r="DG416">
            <v>0</v>
          </cell>
          <cell r="DH416">
            <v>0</v>
          </cell>
          <cell r="DN416">
            <v>0</v>
          </cell>
          <cell r="DR416" t="str">
            <v>No</v>
          </cell>
          <cell r="DS416" t="str">
            <v>Not Reportable</v>
          </cell>
          <cell r="DT416" t="str">
            <v>Not Yet Approved</v>
          </cell>
          <cell r="DU416" t="str">
            <v>Substituted</v>
          </cell>
          <cell r="DV416">
            <v>0</v>
          </cell>
          <cell r="DW416">
            <v>0</v>
          </cell>
          <cell r="DX416">
            <v>0</v>
          </cell>
          <cell r="DY416">
            <v>0</v>
          </cell>
          <cell r="DZ416">
            <v>0</v>
          </cell>
          <cell r="EA416" t="str">
            <v>Not Budgeted</v>
          </cell>
          <cell r="EB416" t="str">
            <v>New</v>
          </cell>
          <cell r="EC416">
            <v>0</v>
          </cell>
          <cell r="ED416">
            <v>0</v>
          </cell>
          <cell r="EE416">
            <v>0</v>
          </cell>
          <cell r="EF416">
            <v>0</v>
          </cell>
          <cell r="EG416">
            <v>0</v>
          </cell>
          <cell r="EH416">
            <v>0</v>
          </cell>
          <cell r="EI416">
            <v>0</v>
          </cell>
          <cell r="EJ416" t="str">
            <v>No</v>
          </cell>
          <cell r="EK416">
            <v>0</v>
          </cell>
          <cell r="EL416">
            <v>0</v>
          </cell>
          <cell r="EM416">
            <v>-45170</v>
          </cell>
          <cell r="EN416" t="str">
            <v>Overdue!!! - Greater than 30 days</v>
          </cell>
          <cell r="EO416">
            <v>0</v>
          </cell>
          <cell r="EP416">
            <v>0</v>
          </cell>
          <cell r="EQ416">
            <v>0</v>
          </cell>
          <cell r="ER416">
            <v>0</v>
          </cell>
          <cell r="ES416" t="str">
            <v>Neutral</v>
          </cell>
          <cell r="ET416" t="str">
            <v>Neutral</v>
          </cell>
          <cell r="EU416">
            <v>0</v>
          </cell>
          <cell r="EV416">
            <v>0</v>
          </cell>
          <cell r="EW416">
            <v>0</v>
          </cell>
          <cell r="EX416">
            <v>0</v>
          </cell>
          <cell r="EY416">
            <v>0</v>
          </cell>
          <cell r="EZ416">
            <v>0</v>
          </cell>
          <cell r="FA416">
            <v>0</v>
          </cell>
          <cell r="FB416">
            <v>0</v>
          </cell>
          <cell r="FC416">
            <v>0</v>
          </cell>
          <cell r="FD416" t="str">
            <v>n/a</v>
          </cell>
          <cell r="FE416" t="str">
            <v>&lt;$1m</v>
          </cell>
          <cell r="FF416" t="str">
            <v>n/a</v>
          </cell>
          <cell r="FG416" t="str">
            <v>n/a</v>
          </cell>
          <cell r="FH416">
            <v>0</v>
          </cell>
          <cell r="FI416">
            <v>0</v>
          </cell>
          <cell r="FJ416">
            <v>0</v>
          </cell>
          <cell r="FK416">
            <v>0</v>
          </cell>
          <cell r="FL416">
            <v>0</v>
          </cell>
          <cell r="FM416">
            <v>0</v>
          </cell>
          <cell r="FN416">
            <v>0</v>
          </cell>
          <cell r="FO416" t="str">
            <v>Excluded</v>
          </cell>
          <cell r="FP416">
            <v>0</v>
          </cell>
          <cell r="FQ416">
            <v>0</v>
          </cell>
          <cell r="FR416" t="b">
            <v>0</v>
          </cell>
          <cell r="FS416" t="b">
            <v>0</v>
          </cell>
          <cell r="FT416" t="b">
            <v>0</v>
          </cell>
          <cell r="FU416">
            <v>0</v>
          </cell>
          <cell r="FV416">
            <v>0</v>
          </cell>
          <cell r="FW416">
            <v>0</v>
          </cell>
        </row>
        <row r="417">
          <cell r="R417" t="str">
            <v>MI-22-1783</v>
          </cell>
          <cell r="S417" t="str">
            <v>Remove Plant Temperature Bottlenecks-DT Acid Cooler Inlet Strainers</v>
          </cell>
          <cell r="X417" t="str">
            <v>AUD</v>
          </cell>
          <cell r="Y417" t="str">
            <v>Major</v>
          </cell>
          <cell r="Z417" t="str">
            <v>New</v>
          </cell>
          <cell r="AA417" t="str">
            <v>Souryani Mohile</v>
          </cell>
          <cell r="AF417" t="str">
            <v>Growth</v>
          </cell>
          <cell r="AG417" t="str">
            <v>Growth</v>
          </cell>
          <cell r="AH417" t="str">
            <v>Growth</v>
          </cell>
          <cell r="AI417" t="str">
            <v>No</v>
          </cell>
          <cell r="AJ417" t="str">
            <v>Yes</v>
          </cell>
          <cell r="AK417" t="str">
            <v>TBA</v>
          </cell>
          <cell r="AN417" t="str">
            <v>Financial</v>
          </cell>
          <cell r="AO417" t="str">
            <v>Not Provided</v>
          </cell>
          <cell r="AP417" t="str">
            <v>Not Provided</v>
          </cell>
          <cell r="AQ417">
            <v>0</v>
          </cell>
          <cell r="AT417">
            <v>0</v>
          </cell>
          <cell r="AU417" t="str">
            <v>None</v>
          </cell>
          <cell r="AV417" t="str">
            <v>FEL0</v>
          </cell>
          <cell r="AX417" t="str">
            <v>FY2024</v>
          </cell>
          <cell r="AY417" t="str">
            <v>Unbudgeted</v>
          </cell>
          <cell r="AZ417">
            <v>0</v>
          </cell>
          <cell r="BA417">
            <v>0</v>
          </cell>
          <cell r="BB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250</v>
          </cell>
          <cell r="CB417">
            <v>100</v>
          </cell>
          <cell r="CC417">
            <v>0</v>
          </cell>
          <cell r="CD417">
            <v>350</v>
          </cell>
          <cell r="CE417">
            <v>100</v>
          </cell>
          <cell r="CF417">
            <v>0</v>
          </cell>
          <cell r="CG417">
            <v>0</v>
          </cell>
          <cell r="CH417">
            <v>0</v>
          </cell>
          <cell r="CI417">
            <v>0</v>
          </cell>
          <cell r="CJ417">
            <v>450</v>
          </cell>
          <cell r="CK417">
            <v>0</v>
          </cell>
          <cell r="CL417">
            <v>0</v>
          </cell>
          <cell r="CM417" t="str">
            <v>Not Yet Authorised</v>
          </cell>
          <cell r="CN417">
            <v>0</v>
          </cell>
          <cell r="CO417">
            <v>0</v>
          </cell>
          <cell r="CP417">
            <v>0</v>
          </cell>
          <cell r="CT417">
            <v>0</v>
          </cell>
          <cell r="CV417">
            <v>0</v>
          </cell>
          <cell r="CW417">
            <v>0</v>
          </cell>
          <cell r="CX417">
            <v>0.5</v>
          </cell>
          <cell r="CY417">
            <v>0</v>
          </cell>
          <cell r="CZ417">
            <v>0</v>
          </cell>
          <cell r="DA417">
            <v>0</v>
          </cell>
          <cell r="DB417">
            <v>0</v>
          </cell>
          <cell r="DC417">
            <v>0</v>
          </cell>
          <cell r="DD417">
            <v>0</v>
          </cell>
          <cell r="DE417">
            <v>0</v>
          </cell>
          <cell r="DF417">
            <v>0</v>
          </cell>
          <cell r="DG417">
            <v>0</v>
          </cell>
          <cell r="DH417">
            <v>0</v>
          </cell>
          <cell r="DN417">
            <v>0</v>
          </cell>
          <cell r="DR417" t="str">
            <v>No</v>
          </cell>
          <cell r="DS417" t="str">
            <v>Not Reportable</v>
          </cell>
          <cell r="DT417" t="str">
            <v>Not Yet Approved</v>
          </cell>
          <cell r="DU417" t="str">
            <v>Substituted</v>
          </cell>
          <cell r="DV417">
            <v>0</v>
          </cell>
          <cell r="DW417">
            <v>0</v>
          </cell>
          <cell r="DX417">
            <v>0</v>
          </cell>
          <cell r="DY417">
            <v>0</v>
          </cell>
          <cell r="DZ417">
            <v>0</v>
          </cell>
          <cell r="EA417" t="str">
            <v>Not Budgeted</v>
          </cell>
          <cell r="EB417" t="str">
            <v>New</v>
          </cell>
          <cell r="EC417" t="str">
            <v>FY2024</v>
          </cell>
          <cell r="ED417" t="str">
            <v>Not Yet Approved</v>
          </cell>
          <cell r="EE417">
            <v>0</v>
          </cell>
          <cell r="EF417">
            <v>450</v>
          </cell>
          <cell r="EG417">
            <v>0</v>
          </cell>
          <cell r="EH417">
            <v>0</v>
          </cell>
          <cell r="EI417">
            <v>0</v>
          </cell>
          <cell r="EJ417" t="str">
            <v>No</v>
          </cell>
          <cell r="EK417">
            <v>0</v>
          </cell>
          <cell r="EL417">
            <v>0</v>
          </cell>
          <cell r="EM417">
            <v>-45170</v>
          </cell>
          <cell r="EN417" t="str">
            <v>Overdue!!! - Greater than 30 days</v>
          </cell>
          <cell r="EO417">
            <v>0</v>
          </cell>
          <cell r="EP417">
            <v>0</v>
          </cell>
          <cell r="EQ417">
            <v>0</v>
          </cell>
          <cell r="ER417">
            <v>0</v>
          </cell>
          <cell r="ES417" t="str">
            <v>Neutral</v>
          </cell>
          <cell r="ET417" t="str">
            <v>Neutral</v>
          </cell>
          <cell r="EU417">
            <v>0</v>
          </cell>
          <cell r="EV417">
            <v>0</v>
          </cell>
          <cell r="EW417">
            <v>0</v>
          </cell>
          <cell r="EX417">
            <v>0</v>
          </cell>
          <cell r="EY417">
            <v>0</v>
          </cell>
          <cell r="EZ417">
            <v>450</v>
          </cell>
          <cell r="FA417">
            <v>450</v>
          </cell>
          <cell r="FB417">
            <v>0</v>
          </cell>
          <cell r="FC417">
            <v>0</v>
          </cell>
          <cell r="FD417" t="str">
            <v>n/a</v>
          </cell>
          <cell r="FE417" t="str">
            <v>&lt;$1m</v>
          </cell>
          <cell r="FF417" t="str">
            <v>n/a</v>
          </cell>
          <cell r="FG417" t="str">
            <v>n/a</v>
          </cell>
          <cell r="FH417">
            <v>0</v>
          </cell>
          <cell r="FI417">
            <v>0</v>
          </cell>
          <cell r="FJ417">
            <v>0</v>
          </cell>
          <cell r="FK417">
            <v>0</v>
          </cell>
          <cell r="FL417">
            <v>0</v>
          </cell>
          <cell r="FM417">
            <v>0</v>
          </cell>
          <cell r="FN417">
            <v>0</v>
          </cell>
          <cell r="FO417" t="str">
            <v>Excluded</v>
          </cell>
          <cell r="FP417">
            <v>0</v>
          </cell>
          <cell r="FQ417">
            <v>350</v>
          </cell>
          <cell r="FR417" t="b">
            <v>0</v>
          </cell>
          <cell r="FS417" t="b">
            <v>1</v>
          </cell>
          <cell r="FT417" t="b">
            <v>1</v>
          </cell>
          <cell r="FU417">
            <v>0</v>
          </cell>
          <cell r="FV417">
            <v>175</v>
          </cell>
          <cell r="FW417">
            <v>0</v>
          </cell>
        </row>
        <row r="418">
          <cell r="R418" t="str">
            <v>MI-23-2449</v>
          </cell>
          <cell r="S418" t="str">
            <v>Maximise Life of Hot Gas Bypass Damper</v>
          </cell>
          <cell r="X418" t="str">
            <v>AUD</v>
          </cell>
          <cell r="Y418" t="str">
            <v>Major</v>
          </cell>
          <cell r="Z418" t="str">
            <v>New</v>
          </cell>
          <cell r="AA418" t="str">
            <v>Souryani Mohile</v>
          </cell>
          <cell r="AF418" t="str">
            <v>Growth</v>
          </cell>
          <cell r="AG418" t="str">
            <v>Growth</v>
          </cell>
          <cell r="AH418" t="str">
            <v>Growth</v>
          </cell>
          <cell r="AI418" t="str">
            <v>No</v>
          </cell>
          <cell r="AJ418" t="str">
            <v>Yes</v>
          </cell>
          <cell r="AK418" t="str">
            <v>TBA</v>
          </cell>
          <cell r="AN418" t="str">
            <v>Financial</v>
          </cell>
          <cell r="AO418" t="str">
            <v>Not Provided</v>
          </cell>
          <cell r="AP418" t="str">
            <v>Not Provided</v>
          </cell>
          <cell r="AQ418">
            <v>0</v>
          </cell>
          <cell r="AT418">
            <v>0</v>
          </cell>
          <cell r="AU418" t="str">
            <v>None</v>
          </cell>
          <cell r="AV418" t="str">
            <v>FEL0</v>
          </cell>
          <cell r="AX418" t="str">
            <v>FY2024</v>
          </cell>
          <cell r="AY418" t="str">
            <v>Unbudgeted</v>
          </cell>
          <cell r="AZ418">
            <v>0</v>
          </cell>
          <cell r="BA418">
            <v>0</v>
          </cell>
          <cell r="BB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300</v>
          </cell>
          <cell r="CC418">
            <v>0</v>
          </cell>
          <cell r="CD418">
            <v>300</v>
          </cell>
          <cell r="CE418">
            <v>300</v>
          </cell>
          <cell r="CF418">
            <v>0</v>
          </cell>
          <cell r="CG418">
            <v>0</v>
          </cell>
          <cell r="CH418">
            <v>0</v>
          </cell>
          <cell r="CI418">
            <v>0</v>
          </cell>
          <cell r="CJ418">
            <v>600</v>
          </cell>
          <cell r="CK418">
            <v>0</v>
          </cell>
          <cell r="CL418">
            <v>0</v>
          </cell>
          <cell r="CM418" t="str">
            <v>Not Yet Authorised</v>
          </cell>
          <cell r="CN418">
            <v>0</v>
          </cell>
          <cell r="CO418">
            <v>0</v>
          </cell>
          <cell r="CP418">
            <v>0</v>
          </cell>
          <cell r="CT418">
            <v>0</v>
          </cell>
          <cell r="CV418">
            <v>0</v>
          </cell>
          <cell r="CW418">
            <v>0</v>
          </cell>
          <cell r="CX418">
            <v>0.4</v>
          </cell>
          <cell r="CY418">
            <v>0</v>
          </cell>
          <cell r="CZ418">
            <v>0</v>
          </cell>
          <cell r="DA418">
            <v>0</v>
          </cell>
          <cell r="DB418">
            <v>0</v>
          </cell>
          <cell r="DC418">
            <v>0</v>
          </cell>
          <cell r="DD418">
            <v>0</v>
          </cell>
          <cell r="DE418">
            <v>0</v>
          </cell>
          <cell r="DF418">
            <v>0</v>
          </cell>
          <cell r="DG418">
            <v>0</v>
          </cell>
          <cell r="DH418">
            <v>0</v>
          </cell>
          <cell r="DN418">
            <v>0</v>
          </cell>
          <cell r="DR418" t="str">
            <v>No</v>
          </cell>
          <cell r="DS418" t="str">
            <v>Not Reportable</v>
          </cell>
          <cell r="DT418" t="str">
            <v>Not Yet Approved</v>
          </cell>
          <cell r="DU418" t="str">
            <v>Substituted</v>
          </cell>
          <cell r="DV418">
            <v>0</v>
          </cell>
          <cell r="DW418">
            <v>0</v>
          </cell>
          <cell r="DX418">
            <v>0</v>
          </cell>
          <cell r="DY418">
            <v>0</v>
          </cell>
          <cell r="DZ418">
            <v>0</v>
          </cell>
          <cell r="EA418" t="str">
            <v>Not Budgeted</v>
          </cell>
          <cell r="EB418" t="str">
            <v>New</v>
          </cell>
          <cell r="EC418" t="str">
            <v>FY2024</v>
          </cell>
          <cell r="ED418" t="str">
            <v>Not Yet Approved</v>
          </cell>
          <cell r="EE418">
            <v>0</v>
          </cell>
          <cell r="EF418">
            <v>600</v>
          </cell>
          <cell r="EG418">
            <v>0</v>
          </cell>
          <cell r="EH418">
            <v>0</v>
          </cell>
          <cell r="EI418">
            <v>0</v>
          </cell>
          <cell r="EJ418" t="str">
            <v>No</v>
          </cell>
          <cell r="EK418">
            <v>0</v>
          </cell>
          <cell r="EL418">
            <v>0</v>
          </cell>
          <cell r="EM418">
            <v>-45170</v>
          </cell>
          <cell r="EN418" t="str">
            <v>Overdue!!! - Greater than 30 days</v>
          </cell>
          <cell r="EO418">
            <v>0</v>
          </cell>
          <cell r="EP418">
            <v>0</v>
          </cell>
          <cell r="EQ418">
            <v>0</v>
          </cell>
          <cell r="ER418">
            <v>0</v>
          </cell>
          <cell r="ES418" t="str">
            <v>Neutral</v>
          </cell>
          <cell r="ET418" t="str">
            <v>Neutral</v>
          </cell>
          <cell r="EU418">
            <v>0</v>
          </cell>
          <cell r="EV418">
            <v>0</v>
          </cell>
          <cell r="EW418">
            <v>0</v>
          </cell>
          <cell r="EX418">
            <v>0</v>
          </cell>
          <cell r="EY418">
            <v>0</v>
          </cell>
          <cell r="EZ418">
            <v>600</v>
          </cell>
          <cell r="FA418">
            <v>600</v>
          </cell>
          <cell r="FB418">
            <v>0</v>
          </cell>
          <cell r="FC418">
            <v>0</v>
          </cell>
          <cell r="FD418" t="str">
            <v>n/a</v>
          </cell>
          <cell r="FE418" t="str">
            <v>&lt;$1m</v>
          </cell>
          <cell r="FF418" t="str">
            <v>n/a</v>
          </cell>
          <cell r="FG418" t="str">
            <v>n/a</v>
          </cell>
          <cell r="FH418">
            <v>0</v>
          </cell>
          <cell r="FI418">
            <v>0</v>
          </cell>
          <cell r="FJ418">
            <v>0</v>
          </cell>
          <cell r="FK418">
            <v>0</v>
          </cell>
          <cell r="FL418">
            <v>0</v>
          </cell>
          <cell r="FM418">
            <v>0</v>
          </cell>
          <cell r="FN418">
            <v>0</v>
          </cell>
          <cell r="FO418" t="str">
            <v>Excluded</v>
          </cell>
          <cell r="FP418">
            <v>0</v>
          </cell>
          <cell r="FQ418">
            <v>300</v>
          </cell>
          <cell r="FR418" t="b">
            <v>0</v>
          </cell>
          <cell r="FS418" t="b">
            <v>1</v>
          </cell>
          <cell r="FT418" t="b">
            <v>1</v>
          </cell>
          <cell r="FU418">
            <v>0</v>
          </cell>
          <cell r="FV418">
            <v>120</v>
          </cell>
          <cell r="FW418">
            <v>0</v>
          </cell>
        </row>
        <row r="419">
          <cell r="R419" t="str">
            <v>MI-18-1072</v>
          </cell>
          <cell r="S419" t="str">
            <v>Drying Tower (FAT) Ducting modelling and implementation</v>
          </cell>
          <cell r="X419" t="str">
            <v>AUD</v>
          </cell>
          <cell r="Y419" t="str">
            <v>Major</v>
          </cell>
          <cell r="Z419" t="str">
            <v>New</v>
          </cell>
          <cell r="AA419" t="str">
            <v>Ben Falkenhagen</v>
          </cell>
          <cell r="AF419" t="str">
            <v>Growth</v>
          </cell>
          <cell r="AG419" t="str">
            <v>Growth</v>
          </cell>
          <cell r="AH419" t="str">
            <v>Growth</v>
          </cell>
          <cell r="AI419" t="str">
            <v>No</v>
          </cell>
          <cell r="AJ419" t="str">
            <v>Yes</v>
          </cell>
          <cell r="AK419" t="str">
            <v>TBA</v>
          </cell>
          <cell r="AN419" t="str">
            <v>Financial</v>
          </cell>
          <cell r="AO419">
            <v>3</v>
          </cell>
          <cell r="AP419" t="str">
            <v>Likely</v>
          </cell>
          <cell r="AQ419">
            <v>23</v>
          </cell>
          <cell r="AT419">
            <v>0</v>
          </cell>
          <cell r="AU419" t="str">
            <v>None</v>
          </cell>
          <cell r="AV419" t="str">
            <v>FEL0 (ROM)</v>
          </cell>
          <cell r="AX419" t="str">
            <v>FY2024</v>
          </cell>
          <cell r="AY419" t="str">
            <v>Unbudgeted</v>
          </cell>
          <cell r="AZ419">
            <v>0</v>
          </cell>
          <cell r="BA419">
            <v>0</v>
          </cell>
          <cell r="BB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1600</v>
          </cell>
          <cell r="BZ419">
            <v>0</v>
          </cell>
          <cell r="CA419">
            <v>0</v>
          </cell>
          <cell r="CB419">
            <v>0</v>
          </cell>
          <cell r="CC419">
            <v>0</v>
          </cell>
          <cell r="CD419">
            <v>1600</v>
          </cell>
          <cell r="CE419">
            <v>0</v>
          </cell>
          <cell r="CF419">
            <v>0</v>
          </cell>
          <cell r="CG419">
            <v>0</v>
          </cell>
          <cell r="CH419">
            <v>0</v>
          </cell>
          <cell r="CI419">
            <v>0</v>
          </cell>
          <cell r="CJ419">
            <v>1600</v>
          </cell>
          <cell r="CK419">
            <v>0</v>
          </cell>
          <cell r="CL419">
            <v>0</v>
          </cell>
          <cell r="CM419" t="str">
            <v>Not Yet Authorised</v>
          </cell>
          <cell r="CN419">
            <v>0</v>
          </cell>
          <cell r="CO419">
            <v>0</v>
          </cell>
          <cell r="CP419">
            <v>0</v>
          </cell>
          <cell r="CT419">
            <v>0</v>
          </cell>
          <cell r="CV419" t="str">
            <v>Improve the design, MTCE reduction</v>
          </cell>
          <cell r="CW419">
            <v>0</v>
          </cell>
          <cell r="CX419">
            <v>0.7</v>
          </cell>
          <cell r="CY419">
            <v>0</v>
          </cell>
          <cell r="CZ419">
            <v>0</v>
          </cell>
          <cell r="DA419">
            <v>0</v>
          </cell>
          <cell r="DB419">
            <v>0</v>
          </cell>
          <cell r="DC419">
            <v>0</v>
          </cell>
          <cell r="DD419">
            <v>0</v>
          </cell>
          <cell r="DE419">
            <v>0</v>
          </cell>
          <cell r="DF419">
            <v>0</v>
          </cell>
          <cell r="DG419">
            <v>0</v>
          </cell>
          <cell r="DH419">
            <v>0</v>
          </cell>
          <cell r="DN419">
            <v>0</v>
          </cell>
          <cell r="DR419" t="str">
            <v>No</v>
          </cell>
          <cell r="DS419" t="str">
            <v>Not Reportable</v>
          </cell>
          <cell r="DT419" t="str">
            <v>Not Yet Approved</v>
          </cell>
          <cell r="DU419" t="str">
            <v>Substituted</v>
          </cell>
          <cell r="DV419">
            <v>0</v>
          </cell>
          <cell r="DW419">
            <v>0</v>
          </cell>
          <cell r="DX419">
            <v>0</v>
          </cell>
          <cell r="DY419">
            <v>0</v>
          </cell>
          <cell r="DZ419">
            <v>0</v>
          </cell>
          <cell r="EA419" t="str">
            <v>Not Budgeted</v>
          </cell>
          <cell r="EB419" t="str">
            <v>New</v>
          </cell>
          <cell r="EC419" t="str">
            <v>FY2024</v>
          </cell>
          <cell r="ED419" t="str">
            <v>Not Yet Approved</v>
          </cell>
          <cell r="EE419">
            <v>0</v>
          </cell>
          <cell r="EF419">
            <v>1600</v>
          </cell>
          <cell r="EG419">
            <v>0</v>
          </cell>
          <cell r="EH419">
            <v>0</v>
          </cell>
          <cell r="EI419">
            <v>0</v>
          </cell>
          <cell r="EJ419" t="str">
            <v>No</v>
          </cell>
          <cell r="EK419">
            <v>0</v>
          </cell>
          <cell r="EL419">
            <v>0</v>
          </cell>
          <cell r="EM419">
            <v>-45170</v>
          </cell>
          <cell r="EN419" t="str">
            <v>Overdue!!! - Greater than 30 days</v>
          </cell>
          <cell r="EO419">
            <v>0</v>
          </cell>
          <cell r="EP419">
            <v>0</v>
          </cell>
          <cell r="EQ419">
            <v>0</v>
          </cell>
          <cell r="ER419">
            <v>0</v>
          </cell>
          <cell r="ES419" t="str">
            <v>Neutral</v>
          </cell>
          <cell r="ET419" t="str">
            <v>Neutral</v>
          </cell>
          <cell r="EU419">
            <v>0</v>
          </cell>
          <cell r="EV419">
            <v>0</v>
          </cell>
          <cell r="EW419">
            <v>0</v>
          </cell>
          <cell r="EX419">
            <v>0</v>
          </cell>
          <cell r="EY419">
            <v>0</v>
          </cell>
          <cell r="EZ419">
            <v>1600</v>
          </cell>
          <cell r="FA419">
            <v>1600</v>
          </cell>
          <cell r="FB419">
            <v>0</v>
          </cell>
          <cell r="FC419">
            <v>0</v>
          </cell>
          <cell r="FD419" t="str">
            <v>n/a</v>
          </cell>
          <cell r="FE419" t="str">
            <v>$1m to $5m</v>
          </cell>
          <cell r="FF419" t="str">
            <v>n/a</v>
          </cell>
          <cell r="FG419" t="str">
            <v>n/a</v>
          </cell>
          <cell r="FH419">
            <v>0</v>
          </cell>
          <cell r="FI419">
            <v>0</v>
          </cell>
          <cell r="FJ419">
            <v>0</v>
          </cell>
          <cell r="FK419">
            <v>0</v>
          </cell>
          <cell r="FL419">
            <v>0</v>
          </cell>
          <cell r="FM419">
            <v>0</v>
          </cell>
          <cell r="FN419">
            <v>0</v>
          </cell>
          <cell r="FO419" t="str">
            <v>Excluded</v>
          </cell>
          <cell r="FP419">
            <v>0</v>
          </cell>
          <cell r="FQ419">
            <v>1600</v>
          </cell>
          <cell r="FR419" t="b">
            <v>0</v>
          </cell>
          <cell r="FS419" t="b">
            <v>1</v>
          </cell>
          <cell r="FT419" t="b">
            <v>1</v>
          </cell>
          <cell r="FU419">
            <v>0</v>
          </cell>
          <cell r="FV419">
            <v>1120</v>
          </cell>
          <cell r="FW419">
            <v>0</v>
          </cell>
        </row>
        <row r="420">
          <cell r="R420" t="str">
            <v>MI-22-1784</v>
          </cell>
          <cell r="S420" t="str">
            <v>Effluent System Improvement</v>
          </cell>
          <cell r="X420" t="str">
            <v>AUD</v>
          </cell>
          <cell r="Y420" t="str">
            <v>Major</v>
          </cell>
          <cell r="Z420" t="str">
            <v>New</v>
          </cell>
          <cell r="AF420" t="str">
            <v>Growth</v>
          </cell>
          <cell r="AG420" t="str">
            <v>Growth</v>
          </cell>
          <cell r="AH420" t="str">
            <v>Growth</v>
          </cell>
          <cell r="AI420" t="str">
            <v>No</v>
          </cell>
          <cell r="AJ420" t="str">
            <v>Yes</v>
          </cell>
          <cell r="AK420" t="str">
            <v>TBA</v>
          </cell>
          <cell r="AN420" t="str">
            <v>Financial</v>
          </cell>
          <cell r="AO420" t="str">
            <v>Not Provided</v>
          </cell>
          <cell r="AP420" t="str">
            <v>Not Provided</v>
          </cell>
          <cell r="AQ420">
            <v>0</v>
          </cell>
          <cell r="AT420">
            <v>0</v>
          </cell>
          <cell r="AU420" t="str">
            <v>None</v>
          </cell>
          <cell r="AX420" t="str">
            <v>FY2024</v>
          </cell>
          <cell r="AY420" t="str">
            <v>Unbudgeted</v>
          </cell>
          <cell r="AZ420">
            <v>0</v>
          </cell>
          <cell r="BA420">
            <v>0</v>
          </cell>
          <cell r="BB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320</v>
          </cell>
          <cell r="BY420">
            <v>0</v>
          </cell>
          <cell r="BZ420">
            <v>0</v>
          </cell>
          <cell r="CA420">
            <v>0</v>
          </cell>
          <cell r="CB420">
            <v>200</v>
          </cell>
          <cell r="CC420">
            <v>0</v>
          </cell>
          <cell r="CD420">
            <v>520</v>
          </cell>
          <cell r="CE420">
            <v>0</v>
          </cell>
          <cell r="CF420">
            <v>0</v>
          </cell>
          <cell r="CG420">
            <v>0</v>
          </cell>
          <cell r="CH420">
            <v>0</v>
          </cell>
          <cell r="CI420">
            <v>0</v>
          </cell>
          <cell r="CJ420">
            <v>520</v>
          </cell>
          <cell r="CK420">
            <v>0</v>
          </cell>
          <cell r="CL420">
            <v>0</v>
          </cell>
          <cell r="CM420" t="str">
            <v>Not Yet Authorised</v>
          </cell>
          <cell r="CN420">
            <v>0</v>
          </cell>
          <cell r="CO420">
            <v>0</v>
          </cell>
          <cell r="CP420">
            <v>0</v>
          </cell>
          <cell r="CT420">
            <v>0</v>
          </cell>
          <cell r="CV420">
            <v>0</v>
          </cell>
          <cell r="CW420">
            <v>0</v>
          </cell>
          <cell r="CX420">
            <v>0.4</v>
          </cell>
          <cell r="CY420">
            <v>0</v>
          </cell>
          <cell r="CZ420">
            <v>0</v>
          </cell>
          <cell r="DA420">
            <v>0</v>
          </cell>
          <cell r="DB420">
            <v>0</v>
          </cell>
          <cell r="DC420">
            <v>0</v>
          </cell>
          <cell r="DD420">
            <v>0</v>
          </cell>
          <cell r="DE420">
            <v>0</v>
          </cell>
          <cell r="DF420">
            <v>0</v>
          </cell>
          <cell r="DG420">
            <v>0</v>
          </cell>
          <cell r="DH420">
            <v>0</v>
          </cell>
          <cell r="DN420">
            <v>0</v>
          </cell>
          <cell r="DR420" t="str">
            <v>No</v>
          </cell>
          <cell r="DS420" t="str">
            <v>Not Reportable</v>
          </cell>
          <cell r="DT420" t="str">
            <v>Not Yet Approved</v>
          </cell>
          <cell r="DU420" t="str">
            <v>Substituted</v>
          </cell>
          <cell r="DV420">
            <v>0</v>
          </cell>
          <cell r="DW420">
            <v>0</v>
          </cell>
          <cell r="DX420">
            <v>0</v>
          </cell>
          <cell r="DY420">
            <v>0</v>
          </cell>
          <cell r="DZ420">
            <v>0</v>
          </cell>
          <cell r="EA420" t="str">
            <v>Not Budgeted</v>
          </cell>
          <cell r="EB420" t="str">
            <v>New</v>
          </cell>
          <cell r="EC420" t="str">
            <v>FY2024</v>
          </cell>
          <cell r="ED420" t="str">
            <v>Not Yet Approved</v>
          </cell>
          <cell r="EE420">
            <v>0</v>
          </cell>
          <cell r="EF420">
            <v>520</v>
          </cell>
          <cell r="EG420">
            <v>0</v>
          </cell>
          <cell r="EH420">
            <v>0</v>
          </cell>
          <cell r="EI420">
            <v>0</v>
          </cell>
          <cell r="EJ420" t="str">
            <v>No</v>
          </cell>
          <cell r="EK420">
            <v>0</v>
          </cell>
          <cell r="EL420">
            <v>0</v>
          </cell>
          <cell r="EM420">
            <v>-45170</v>
          </cell>
          <cell r="EN420" t="str">
            <v>Overdue!!! - Greater than 30 days</v>
          </cell>
          <cell r="EO420">
            <v>0</v>
          </cell>
          <cell r="EP420">
            <v>0</v>
          </cell>
          <cell r="EQ420">
            <v>0</v>
          </cell>
          <cell r="ER420">
            <v>0</v>
          </cell>
          <cell r="ES420" t="str">
            <v>Neutral</v>
          </cell>
          <cell r="ET420" t="str">
            <v>Neutral</v>
          </cell>
          <cell r="EU420">
            <v>0</v>
          </cell>
          <cell r="EV420">
            <v>0</v>
          </cell>
          <cell r="EW420">
            <v>0</v>
          </cell>
          <cell r="EX420">
            <v>0</v>
          </cell>
          <cell r="EY420">
            <v>0</v>
          </cell>
          <cell r="EZ420">
            <v>520</v>
          </cell>
          <cell r="FA420">
            <v>520</v>
          </cell>
          <cell r="FB420">
            <v>0</v>
          </cell>
          <cell r="FC420">
            <v>0</v>
          </cell>
          <cell r="FD420" t="str">
            <v>n/a</v>
          </cell>
          <cell r="FE420" t="str">
            <v>&lt;$1m</v>
          </cell>
          <cell r="FF420" t="str">
            <v>n/a</v>
          </cell>
          <cell r="FG420" t="str">
            <v>n/a</v>
          </cell>
          <cell r="FH420">
            <v>0</v>
          </cell>
          <cell r="FI420">
            <v>0</v>
          </cell>
          <cell r="FJ420">
            <v>0</v>
          </cell>
          <cell r="FK420">
            <v>0</v>
          </cell>
          <cell r="FL420">
            <v>0</v>
          </cell>
          <cell r="FM420">
            <v>0</v>
          </cell>
          <cell r="FN420">
            <v>0</v>
          </cell>
          <cell r="FO420" t="str">
            <v>Excluded</v>
          </cell>
          <cell r="FP420">
            <v>0</v>
          </cell>
          <cell r="FQ420">
            <v>520</v>
          </cell>
          <cell r="FR420" t="b">
            <v>0</v>
          </cell>
          <cell r="FS420" t="b">
            <v>1</v>
          </cell>
          <cell r="FT420" t="b">
            <v>1</v>
          </cell>
          <cell r="FU420">
            <v>0</v>
          </cell>
          <cell r="FV420">
            <v>208</v>
          </cell>
          <cell r="FW420">
            <v>0</v>
          </cell>
        </row>
        <row r="421">
          <cell r="R421" t="str">
            <v>MI-23-2450</v>
          </cell>
          <cell r="S421" t="str">
            <v>Sulfuric Acid Plant Capacity Improvement</v>
          </cell>
          <cell r="X421" t="str">
            <v>AUD</v>
          </cell>
          <cell r="Y421" t="str">
            <v>Major</v>
          </cell>
          <cell r="Z421" t="str">
            <v>New</v>
          </cell>
          <cell r="AA421" t="str">
            <v>Souryani Mohile</v>
          </cell>
          <cell r="AF421" t="str">
            <v>Growth</v>
          </cell>
          <cell r="AG421" t="str">
            <v>Growth</v>
          </cell>
          <cell r="AH421" t="str">
            <v>Growth</v>
          </cell>
          <cell r="AI421" t="str">
            <v>No</v>
          </cell>
          <cell r="AJ421" t="str">
            <v>Yes</v>
          </cell>
          <cell r="AK421" t="str">
            <v>TBA</v>
          </cell>
          <cell r="AN421" t="str">
            <v>Financial</v>
          </cell>
          <cell r="AO421" t="str">
            <v>Not Provided</v>
          </cell>
          <cell r="AP421" t="str">
            <v>Not Provided</v>
          </cell>
          <cell r="AQ421">
            <v>0</v>
          </cell>
          <cell r="AT421">
            <v>0</v>
          </cell>
          <cell r="AU421" t="str">
            <v>None</v>
          </cell>
          <cell r="AX421" t="str">
            <v>FY2024</v>
          </cell>
          <cell r="AY421" t="str">
            <v>Unbudgeted</v>
          </cell>
          <cell r="AZ421">
            <v>0</v>
          </cell>
          <cell r="BA421">
            <v>0</v>
          </cell>
          <cell r="BB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80</v>
          </cell>
          <cell r="CC421">
            <v>0</v>
          </cell>
          <cell r="CD421">
            <v>80</v>
          </cell>
          <cell r="CE421">
            <v>80</v>
          </cell>
          <cell r="CF421">
            <v>0</v>
          </cell>
          <cell r="CG421">
            <v>0</v>
          </cell>
          <cell r="CH421">
            <v>0</v>
          </cell>
          <cell r="CI421">
            <v>0</v>
          </cell>
          <cell r="CJ421">
            <v>160</v>
          </cell>
          <cell r="CK421">
            <v>0</v>
          </cell>
          <cell r="CL421">
            <v>0</v>
          </cell>
          <cell r="CM421" t="str">
            <v>Not Yet Authorised</v>
          </cell>
          <cell r="CN421">
            <v>0</v>
          </cell>
          <cell r="CO421">
            <v>0</v>
          </cell>
          <cell r="CP421">
            <v>0</v>
          </cell>
          <cell r="CT421">
            <v>0</v>
          </cell>
          <cell r="CV421">
            <v>0</v>
          </cell>
          <cell r="CW421">
            <v>0</v>
          </cell>
          <cell r="CX421">
            <v>0.4</v>
          </cell>
          <cell r="CY421">
            <v>0</v>
          </cell>
          <cell r="CZ421">
            <v>0</v>
          </cell>
          <cell r="DA421">
            <v>0</v>
          </cell>
          <cell r="DB421">
            <v>0</v>
          </cell>
          <cell r="DC421">
            <v>0</v>
          </cell>
          <cell r="DD421">
            <v>0</v>
          </cell>
          <cell r="DE421">
            <v>0</v>
          </cell>
          <cell r="DF421">
            <v>0</v>
          </cell>
          <cell r="DG421">
            <v>0</v>
          </cell>
          <cell r="DH421">
            <v>0</v>
          </cell>
          <cell r="DN421">
            <v>0</v>
          </cell>
          <cell r="DR421" t="str">
            <v>No</v>
          </cell>
          <cell r="DS421" t="str">
            <v>Not Reportable</v>
          </cell>
          <cell r="DT421" t="str">
            <v>Not Yet Approved</v>
          </cell>
          <cell r="DU421" t="str">
            <v>Substituted</v>
          </cell>
          <cell r="DV421">
            <v>0</v>
          </cell>
          <cell r="DW421">
            <v>0</v>
          </cell>
          <cell r="DX421">
            <v>0</v>
          </cell>
          <cell r="DY421">
            <v>0</v>
          </cell>
          <cell r="DZ421">
            <v>0</v>
          </cell>
          <cell r="EA421" t="str">
            <v>Not Budgeted</v>
          </cell>
          <cell r="EB421" t="str">
            <v>New</v>
          </cell>
          <cell r="EC421" t="str">
            <v>FY2024</v>
          </cell>
          <cell r="ED421" t="str">
            <v>Not Yet Approved</v>
          </cell>
          <cell r="EE421">
            <v>0</v>
          </cell>
          <cell r="EF421">
            <v>160</v>
          </cell>
          <cell r="EG421">
            <v>0</v>
          </cell>
          <cell r="EH421">
            <v>0</v>
          </cell>
          <cell r="EI421">
            <v>0</v>
          </cell>
          <cell r="EJ421" t="str">
            <v>No</v>
          </cell>
          <cell r="EK421">
            <v>0</v>
          </cell>
          <cell r="EL421">
            <v>0</v>
          </cell>
          <cell r="EM421">
            <v>-45170</v>
          </cell>
          <cell r="EN421" t="str">
            <v>Overdue!!! - Greater than 30 days</v>
          </cell>
          <cell r="EO421">
            <v>0</v>
          </cell>
          <cell r="EP421">
            <v>0</v>
          </cell>
          <cell r="EQ421">
            <v>0</v>
          </cell>
          <cell r="ER421">
            <v>0</v>
          </cell>
          <cell r="ES421" t="str">
            <v>Neutral</v>
          </cell>
          <cell r="ET421" t="str">
            <v>Neutral</v>
          </cell>
          <cell r="EU421">
            <v>0</v>
          </cell>
          <cell r="EV421">
            <v>0</v>
          </cell>
          <cell r="EW421">
            <v>0</v>
          </cell>
          <cell r="EX421">
            <v>0</v>
          </cell>
          <cell r="EY421">
            <v>0</v>
          </cell>
          <cell r="EZ421">
            <v>160</v>
          </cell>
          <cell r="FA421">
            <v>160</v>
          </cell>
          <cell r="FB421">
            <v>0</v>
          </cell>
          <cell r="FC421">
            <v>0</v>
          </cell>
          <cell r="FD421" t="str">
            <v>n/a</v>
          </cell>
          <cell r="FE421" t="str">
            <v>&lt;$1m</v>
          </cell>
          <cell r="FF421" t="str">
            <v>n/a</v>
          </cell>
          <cell r="FG421" t="str">
            <v>n/a</v>
          </cell>
          <cell r="FH421">
            <v>0</v>
          </cell>
          <cell r="FI421">
            <v>0</v>
          </cell>
          <cell r="FJ421">
            <v>0</v>
          </cell>
          <cell r="FK421">
            <v>0</v>
          </cell>
          <cell r="FL421">
            <v>0</v>
          </cell>
          <cell r="FM421">
            <v>0</v>
          </cell>
          <cell r="FN421">
            <v>0</v>
          </cell>
          <cell r="FO421" t="str">
            <v>Excluded</v>
          </cell>
          <cell r="FP421">
            <v>0</v>
          </cell>
          <cell r="FQ421">
            <v>80</v>
          </cell>
          <cell r="FR421" t="b">
            <v>0</v>
          </cell>
          <cell r="FS421" t="b">
            <v>1</v>
          </cell>
          <cell r="FT421" t="b">
            <v>1</v>
          </cell>
          <cell r="FU421">
            <v>0</v>
          </cell>
          <cell r="FV421">
            <v>32</v>
          </cell>
          <cell r="FW421">
            <v>0</v>
          </cell>
        </row>
        <row r="422">
          <cell r="R422" t="str">
            <v>MI-23-2451</v>
          </cell>
          <cell r="S422" t="str">
            <v>Sonar track for Mag Flow</v>
          </cell>
          <cell r="X422" t="str">
            <v>AUD</v>
          </cell>
          <cell r="Y422" t="str">
            <v>Major</v>
          </cell>
          <cell r="Z422" t="str">
            <v>New</v>
          </cell>
          <cell r="AA422" t="str">
            <v>Souryani Mohile</v>
          </cell>
          <cell r="AF422" t="str">
            <v>Growth</v>
          </cell>
          <cell r="AG422" t="str">
            <v>Growth</v>
          </cell>
          <cell r="AH422" t="str">
            <v>Growth</v>
          </cell>
          <cell r="AI422" t="str">
            <v>Yes</v>
          </cell>
          <cell r="AQ422">
            <v>0</v>
          </cell>
          <cell r="AT422">
            <v>0</v>
          </cell>
          <cell r="AU422" t="str">
            <v>None</v>
          </cell>
          <cell r="AX422" t="str">
            <v>FY2024</v>
          </cell>
          <cell r="AY422" t="str">
            <v>Unbudgeted</v>
          </cell>
          <cell r="AZ422">
            <v>0</v>
          </cell>
          <cell r="BA422">
            <v>0</v>
          </cell>
          <cell r="BB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300</v>
          </cell>
          <cell r="BW422">
            <v>0</v>
          </cell>
          <cell r="BX422">
            <v>0</v>
          </cell>
          <cell r="BY422">
            <v>0</v>
          </cell>
          <cell r="BZ422">
            <v>0</v>
          </cell>
          <cell r="CA422">
            <v>0</v>
          </cell>
          <cell r="CB422">
            <v>0</v>
          </cell>
          <cell r="CC422">
            <v>0</v>
          </cell>
          <cell r="CD422">
            <v>300</v>
          </cell>
          <cell r="CE422">
            <v>0</v>
          </cell>
          <cell r="CF422">
            <v>300</v>
          </cell>
          <cell r="CG422">
            <v>0</v>
          </cell>
          <cell r="CH422">
            <v>0</v>
          </cell>
          <cell r="CI422">
            <v>0</v>
          </cell>
          <cell r="CJ422">
            <v>600</v>
          </cell>
          <cell r="CK422">
            <v>0</v>
          </cell>
          <cell r="CL422">
            <v>0</v>
          </cell>
          <cell r="CM422" t="str">
            <v>Not Yet Authorised</v>
          </cell>
          <cell r="CN422">
            <v>0</v>
          </cell>
          <cell r="CO422">
            <v>0</v>
          </cell>
          <cell r="CP422">
            <v>0</v>
          </cell>
          <cell r="CT422">
            <v>0</v>
          </cell>
          <cell r="CW422">
            <v>0</v>
          </cell>
          <cell r="CX422">
            <v>0.4</v>
          </cell>
          <cell r="CY422">
            <v>0</v>
          </cell>
          <cell r="CZ422">
            <v>0</v>
          </cell>
          <cell r="DA422">
            <v>0</v>
          </cell>
          <cell r="DB422">
            <v>0</v>
          </cell>
          <cell r="DC422">
            <v>0</v>
          </cell>
          <cell r="DD422">
            <v>0</v>
          </cell>
          <cell r="DE422">
            <v>0</v>
          </cell>
          <cell r="DF422">
            <v>0</v>
          </cell>
          <cell r="DG422">
            <v>0</v>
          </cell>
          <cell r="DH422">
            <v>0</v>
          </cell>
          <cell r="DR422" t="str">
            <v>No</v>
          </cell>
          <cell r="DS422" t="str">
            <v>Not Reportable</v>
          </cell>
          <cell r="DT422" t="str">
            <v>Not Yet Approved</v>
          </cell>
          <cell r="DU422" t="str">
            <v>Substituted</v>
          </cell>
          <cell r="DV422">
            <v>0</v>
          </cell>
          <cell r="DW422">
            <v>0</v>
          </cell>
          <cell r="DX422">
            <v>0</v>
          </cell>
          <cell r="DY422">
            <v>0</v>
          </cell>
          <cell r="DZ422">
            <v>0</v>
          </cell>
          <cell r="EA422" t="str">
            <v>Not Budgeted</v>
          </cell>
          <cell r="EB422" t="str">
            <v>New</v>
          </cell>
          <cell r="EC422" t="str">
            <v>FY2024</v>
          </cell>
          <cell r="ED422" t="str">
            <v>Not Yet Approved</v>
          </cell>
          <cell r="EE422">
            <v>0</v>
          </cell>
          <cell r="EF422">
            <v>600</v>
          </cell>
          <cell r="EG422">
            <v>0</v>
          </cell>
          <cell r="EH422">
            <v>0</v>
          </cell>
          <cell r="EI422">
            <v>0</v>
          </cell>
          <cell r="EJ422" t="str">
            <v>No</v>
          </cell>
          <cell r="EK422">
            <v>0</v>
          </cell>
          <cell r="EL422">
            <v>0</v>
          </cell>
          <cell r="EM422">
            <v>-45170</v>
          </cell>
          <cell r="EN422" t="str">
            <v>Overdue!!! - Greater than 30 days</v>
          </cell>
          <cell r="EO422">
            <v>0</v>
          </cell>
          <cell r="EP422">
            <v>0</v>
          </cell>
          <cell r="EQ422">
            <v>0</v>
          </cell>
          <cell r="ER422">
            <v>0</v>
          </cell>
          <cell r="ES422" t="str">
            <v>Neutral</v>
          </cell>
          <cell r="ET422" t="str">
            <v>Neutral</v>
          </cell>
          <cell r="EU422">
            <v>0</v>
          </cell>
          <cell r="EV422">
            <v>0</v>
          </cell>
          <cell r="EW422">
            <v>0</v>
          </cell>
          <cell r="EX422">
            <v>0</v>
          </cell>
          <cell r="EY422">
            <v>0</v>
          </cell>
          <cell r="EZ422">
            <v>600</v>
          </cell>
          <cell r="FA422">
            <v>600</v>
          </cell>
          <cell r="FB422">
            <v>0</v>
          </cell>
          <cell r="FC422">
            <v>0</v>
          </cell>
          <cell r="FD422" t="str">
            <v>n/a</v>
          </cell>
          <cell r="FE422" t="str">
            <v>&lt;$1m</v>
          </cell>
          <cell r="FF422" t="str">
            <v>n/a</v>
          </cell>
          <cell r="FG422" t="str">
            <v>n/a</v>
          </cell>
          <cell r="FH422">
            <v>0</v>
          </cell>
          <cell r="FI422">
            <v>0</v>
          </cell>
          <cell r="FJ422">
            <v>0</v>
          </cell>
          <cell r="FK422">
            <v>0</v>
          </cell>
          <cell r="FL422">
            <v>0</v>
          </cell>
          <cell r="FM422">
            <v>0</v>
          </cell>
          <cell r="FN422">
            <v>0</v>
          </cell>
          <cell r="FO422" t="str">
            <v>Excluded</v>
          </cell>
          <cell r="FP422">
            <v>0</v>
          </cell>
          <cell r="FQ422">
            <v>300</v>
          </cell>
          <cell r="FR422" t="b">
            <v>0</v>
          </cell>
          <cell r="FS422" t="b">
            <v>1</v>
          </cell>
          <cell r="FT422" t="b">
            <v>1</v>
          </cell>
          <cell r="FU422">
            <v>0</v>
          </cell>
          <cell r="FV422">
            <v>120</v>
          </cell>
          <cell r="FW422">
            <v>0</v>
          </cell>
        </row>
        <row r="423">
          <cell r="X423" t="str">
            <v>AUD</v>
          </cell>
          <cell r="Y423" t="str">
            <v>Major</v>
          </cell>
          <cell r="Z423" t="str">
            <v>New</v>
          </cell>
          <cell r="AG423" t="str">
            <v>Sustenance</v>
          </cell>
          <cell r="AH423">
            <v>0</v>
          </cell>
          <cell r="AQ423">
            <v>0</v>
          </cell>
          <cell r="AT423">
            <v>0</v>
          </cell>
          <cell r="AU423" t="str">
            <v>None</v>
          </cell>
          <cell r="AX423" t="str">
            <v xml:space="preserve"> </v>
          </cell>
          <cell r="AY423" t="str">
            <v>Unbudgeted</v>
          </cell>
          <cell r="AZ423">
            <v>0</v>
          </cell>
          <cell r="BA423">
            <v>0</v>
          </cell>
          <cell r="BB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cell r="CI423">
            <v>0</v>
          </cell>
          <cell r="CJ423">
            <v>0</v>
          </cell>
          <cell r="CK423">
            <v>0</v>
          </cell>
          <cell r="CL423">
            <v>0</v>
          </cell>
          <cell r="CM423" t="str">
            <v>Not Yet Authorised</v>
          </cell>
          <cell r="CN423">
            <v>0</v>
          </cell>
          <cell r="CO423">
            <v>0</v>
          </cell>
          <cell r="CP423">
            <v>0</v>
          </cell>
          <cell r="CT423">
            <v>0</v>
          </cell>
          <cell r="CW423">
            <v>0</v>
          </cell>
          <cell r="CX423">
            <v>0</v>
          </cell>
          <cell r="CY423">
            <v>0</v>
          </cell>
          <cell r="CZ423">
            <v>0</v>
          </cell>
          <cell r="DA423">
            <v>0</v>
          </cell>
          <cell r="DB423">
            <v>0</v>
          </cell>
          <cell r="DC423">
            <v>0</v>
          </cell>
          <cell r="DD423">
            <v>0</v>
          </cell>
          <cell r="DE423">
            <v>0</v>
          </cell>
          <cell r="DF423">
            <v>0</v>
          </cell>
          <cell r="DG423">
            <v>0</v>
          </cell>
          <cell r="DH423">
            <v>0</v>
          </cell>
          <cell r="DR423" t="str">
            <v>No</v>
          </cell>
          <cell r="DS423" t="str">
            <v>Not Reportable</v>
          </cell>
          <cell r="DT423" t="str">
            <v>Not Yet Approved</v>
          </cell>
          <cell r="DU423" t="str">
            <v>Substituted</v>
          </cell>
          <cell r="DV423">
            <v>0</v>
          </cell>
          <cell r="DW423">
            <v>0</v>
          </cell>
          <cell r="DX423">
            <v>0</v>
          </cell>
          <cell r="DY423">
            <v>0</v>
          </cell>
          <cell r="DZ423">
            <v>0</v>
          </cell>
          <cell r="EA423" t="str">
            <v>Not Budgeted</v>
          </cell>
          <cell r="EB423" t="str">
            <v>New</v>
          </cell>
          <cell r="EC423">
            <v>0</v>
          </cell>
          <cell r="ED423">
            <v>0</v>
          </cell>
          <cell r="EE423">
            <v>0</v>
          </cell>
          <cell r="EF423">
            <v>0</v>
          </cell>
          <cell r="EG423">
            <v>0</v>
          </cell>
          <cell r="EH423">
            <v>0</v>
          </cell>
          <cell r="EI423">
            <v>0</v>
          </cell>
          <cell r="EJ423" t="str">
            <v>No</v>
          </cell>
          <cell r="EK423">
            <v>0</v>
          </cell>
          <cell r="EL423">
            <v>0</v>
          </cell>
          <cell r="EM423">
            <v>-45170</v>
          </cell>
          <cell r="EN423" t="str">
            <v>Overdue!!! - Greater than 30 days</v>
          </cell>
          <cell r="EO423">
            <v>0</v>
          </cell>
          <cell r="EP423">
            <v>0</v>
          </cell>
          <cell r="EQ423">
            <v>0</v>
          </cell>
          <cell r="ER423">
            <v>0</v>
          </cell>
          <cell r="ES423" t="str">
            <v>Neutral</v>
          </cell>
          <cell r="ET423" t="str">
            <v>Neutral</v>
          </cell>
          <cell r="EU423">
            <v>0</v>
          </cell>
          <cell r="EV423">
            <v>0</v>
          </cell>
          <cell r="EW423">
            <v>0</v>
          </cell>
          <cell r="EX423">
            <v>0</v>
          </cell>
          <cell r="EY423">
            <v>0</v>
          </cell>
          <cell r="EZ423">
            <v>0</v>
          </cell>
          <cell r="FA423">
            <v>0</v>
          </cell>
          <cell r="FB423">
            <v>0</v>
          </cell>
          <cell r="FC423">
            <v>0</v>
          </cell>
          <cell r="FD423" t="str">
            <v>n/a</v>
          </cell>
          <cell r="FE423" t="str">
            <v>&lt;$1m</v>
          </cell>
          <cell r="FF423" t="str">
            <v>n/a</v>
          </cell>
          <cell r="FG423" t="str">
            <v>n/a</v>
          </cell>
          <cell r="FH423">
            <v>0</v>
          </cell>
          <cell r="FI423">
            <v>0</v>
          </cell>
          <cell r="FJ423">
            <v>0</v>
          </cell>
          <cell r="FK423">
            <v>0</v>
          </cell>
          <cell r="FL423">
            <v>0</v>
          </cell>
          <cell r="FM423">
            <v>0</v>
          </cell>
          <cell r="FN423">
            <v>0</v>
          </cell>
          <cell r="FO423" t="str">
            <v>Excluded</v>
          </cell>
          <cell r="FP423">
            <v>0</v>
          </cell>
          <cell r="FQ423">
            <v>0</v>
          </cell>
          <cell r="FR423" t="b">
            <v>0</v>
          </cell>
          <cell r="FS423" t="b">
            <v>0</v>
          </cell>
          <cell r="FT423" t="b">
            <v>0</v>
          </cell>
          <cell r="FU423">
            <v>0</v>
          </cell>
          <cell r="FV423">
            <v>0</v>
          </cell>
          <cell r="FW423">
            <v>0</v>
          </cell>
        </row>
        <row r="424">
          <cell r="Q424">
            <v>0</v>
          </cell>
          <cell r="X424" t="str">
            <v>AUD</v>
          </cell>
          <cell r="Y424" t="str">
            <v>Major</v>
          </cell>
          <cell r="Z424" t="str">
            <v>New</v>
          </cell>
          <cell r="AG424" t="str">
            <v>Sustenance</v>
          </cell>
          <cell r="AH424">
            <v>0</v>
          </cell>
          <cell r="AK424">
            <v>1</v>
          </cell>
          <cell r="AQ424">
            <v>0</v>
          </cell>
          <cell r="AT424" t="str">
            <v>Open</v>
          </cell>
          <cell r="AU424" t="str">
            <v>None</v>
          </cell>
          <cell r="AX424" t="str">
            <v xml:space="preserve"> </v>
          </cell>
          <cell r="AY424" t="str">
            <v>Unbudgeted</v>
          </cell>
          <cell r="AZ424">
            <v>0</v>
          </cell>
          <cell r="BA424">
            <v>0</v>
          </cell>
          <cell r="BB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M424" t="str">
            <v>Not Yet Authorised</v>
          </cell>
          <cell r="CN424">
            <v>0</v>
          </cell>
          <cell r="CO424">
            <v>0</v>
          </cell>
          <cell r="CP424">
            <v>0</v>
          </cell>
          <cell r="CT424">
            <v>0</v>
          </cell>
          <cell r="CW424">
            <v>0</v>
          </cell>
          <cell r="CX424">
            <v>0</v>
          </cell>
          <cell r="CY424">
            <v>0</v>
          </cell>
          <cell r="CZ424">
            <v>0</v>
          </cell>
          <cell r="DA424">
            <v>0</v>
          </cell>
          <cell r="DB424">
            <v>0</v>
          </cell>
          <cell r="DC424">
            <v>0</v>
          </cell>
          <cell r="DD424">
            <v>0</v>
          </cell>
          <cell r="DE424">
            <v>0</v>
          </cell>
          <cell r="DF424">
            <v>0</v>
          </cell>
          <cell r="DG424">
            <v>0</v>
          </cell>
          <cell r="DH424">
            <v>0</v>
          </cell>
          <cell r="DR424" t="str">
            <v>No</v>
          </cell>
          <cell r="DS424" t="str">
            <v>Not Reportable</v>
          </cell>
          <cell r="DT424" t="str">
            <v>Not Yet Approved</v>
          </cell>
          <cell r="DU424" t="str">
            <v>Substituted</v>
          </cell>
          <cell r="DV424">
            <v>0</v>
          </cell>
          <cell r="DW424">
            <v>0</v>
          </cell>
          <cell r="DX424">
            <v>0</v>
          </cell>
          <cell r="DY424">
            <v>0</v>
          </cell>
          <cell r="DZ424">
            <v>0</v>
          </cell>
          <cell r="EA424" t="str">
            <v>Not Budgeted</v>
          </cell>
          <cell r="EB424" t="str">
            <v>New</v>
          </cell>
          <cell r="EC424">
            <v>0</v>
          </cell>
          <cell r="ED424">
            <v>0</v>
          </cell>
          <cell r="EE424">
            <v>0</v>
          </cell>
          <cell r="EF424">
            <v>0</v>
          </cell>
          <cell r="EG424">
            <v>0</v>
          </cell>
          <cell r="EH424">
            <v>0</v>
          </cell>
          <cell r="EI424">
            <v>0</v>
          </cell>
          <cell r="EJ424" t="str">
            <v>No</v>
          </cell>
          <cell r="EK424">
            <v>0</v>
          </cell>
          <cell r="EL424">
            <v>0</v>
          </cell>
          <cell r="EM424">
            <v>-45170</v>
          </cell>
          <cell r="EN424" t="str">
            <v>Overdue!!! - Greater than 30 days</v>
          </cell>
          <cell r="EO424">
            <v>0</v>
          </cell>
          <cell r="EP424">
            <v>0</v>
          </cell>
          <cell r="EQ424">
            <v>0</v>
          </cell>
          <cell r="ER424">
            <v>0</v>
          </cell>
          <cell r="ES424" t="str">
            <v>Neutral</v>
          </cell>
          <cell r="ET424" t="str">
            <v>Neutral</v>
          </cell>
          <cell r="EU424">
            <v>0</v>
          </cell>
          <cell r="EV424">
            <v>0</v>
          </cell>
          <cell r="EW424">
            <v>0</v>
          </cell>
          <cell r="EX424">
            <v>0</v>
          </cell>
          <cell r="EY424">
            <v>0</v>
          </cell>
          <cell r="EZ424">
            <v>0</v>
          </cell>
          <cell r="FA424">
            <v>0</v>
          </cell>
          <cell r="FB424">
            <v>0</v>
          </cell>
          <cell r="FC424">
            <v>0</v>
          </cell>
          <cell r="FD424" t="str">
            <v>n/a</v>
          </cell>
          <cell r="FE424" t="str">
            <v>&lt;$1m</v>
          </cell>
          <cell r="FF424" t="str">
            <v>n/a</v>
          </cell>
          <cell r="FG424" t="str">
            <v>n/a</v>
          </cell>
          <cell r="FH424">
            <v>0</v>
          </cell>
          <cell r="FI424">
            <v>0</v>
          </cell>
          <cell r="FJ424">
            <v>0</v>
          </cell>
          <cell r="FK424">
            <v>0</v>
          </cell>
          <cell r="FL424">
            <v>0</v>
          </cell>
          <cell r="FM424">
            <v>0</v>
          </cell>
          <cell r="FN424">
            <v>0</v>
          </cell>
          <cell r="FO424" t="str">
            <v>Excluded</v>
          </cell>
          <cell r="FP424">
            <v>0</v>
          </cell>
          <cell r="FQ424">
            <v>0</v>
          </cell>
          <cell r="FR424" t="b">
            <v>0</v>
          </cell>
          <cell r="FS424" t="b">
            <v>0</v>
          </cell>
          <cell r="FT424" t="b">
            <v>0</v>
          </cell>
          <cell r="FU424">
            <v>0</v>
          </cell>
          <cell r="FV424">
            <v>0</v>
          </cell>
          <cell r="FW424">
            <v>0</v>
          </cell>
        </row>
        <row r="425">
          <cell r="Q425" t="str">
            <v>ELQ22000</v>
          </cell>
          <cell r="S425" t="str">
            <v>Yara Nipro Integration</v>
          </cell>
          <cell r="X425" t="str">
            <v>AUD</v>
          </cell>
          <cell r="Y425" t="str">
            <v>Major</v>
          </cell>
          <cell r="Z425" t="str">
            <v>New</v>
          </cell>
          <cell r="AA425" t="str">
            <v>Trent Cosh</v>
          </cell>
          <cell r="AB425" t="str">
            <v>Trent Cosh</v>
          </cell>
          <cell r="AF425" t="str">
            <v>Growth</v>
          </cell>
          <cell r="AG425" t="str">
            <v>Growth</v>
          </cell>
          <cell r="AH425" t="str">
            <v>Growth</v>
          </cell>
          <cell r="AI425" t="str">
            <v>No</v>
          </cell>
          <cell r="AK425">
            <v>1</v>
          </cell>
          <cell r="AQ425">
            <v>0</v>
          </cell>
          <cell r="AT425" t="str">
            <v>Open</v>
          </cell>
          <cell r="AU425" t="str">
            <v>None</v>
          </cell>
          <cell r="AV425" t="str">
            <v>Execution</v>
          </cell>
          <cell r="AX425">
            <v>44927</v>
          </cell>
          <cell r="AY425" t="str">
            <v>Unbudgeted</v>
          </cell>
          <cell r="AZ425">
            <v>0</v>
          </cell>
          <cell r="BA425">
            <v>0</v>
          </cell>
          <cell r="BB425">
            <v>0</v>
          </cell>
          <cell r="BD425">
            <v>0</v>
          </cell>
          <cell r="BE425">
            <v>0</v>
          </cell>
          <cell r="BF425">
            <v>0</v>
          </cell>
          <cell r="BG425">
            <v>0</v>
          </cell>
          <cell r="BH425">
            <v>592.62599999999998</v>
          </cell>
          <cell r="BI425">
            <v>0</v>
          </cell>
          <cell r="BJ425">
            <v>177</v>
          </cell>
          <cell r="BK425">
            <v>0.60899999999999999</v>
          </cell>
          <cell r="BL425">
            <v>0</v>
          </cell>
          <cell r="BM425">
            <v>0.73299999999999998</v>
          </cell>
          <cell r="BN425">
            <v>8.83</v>
          </cell>
          <cell r="BO425">
            <v>4.75</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784.548</v>
          </cell>
          <cell r="CD425">
            <v>0</v>
          </cell>
          <cell r="CE425">
            <v>0</v>
          </cell>
          <cell r="CF425">
            <v>0</v>
          </cell>
          <cell r="CG425">
            <v>0</v>
          </cell>
          <cell r="CH425">
            <v>0</v>
          </cell>
          <cell r="CI425">
            <v>784.548</v>
          </cell>
          <cell r="CJ425">
            <v>784.548</v>
          </cell>
          <cell r="CK425">
            <v>0</v>
          </cell>
          <cell r="CL425">
            <v>0</v>
          </cell>
          <cell r="CM425" t="str">
            <v>Not Yet Authorised</v>
          </cell>
          <cell r="CN425">
            <v>0</v>
          </cell>
          <cell r="CO425">
            <v>0</v>
          </cell>
          <cell r="CP425">
            <v>-784.548</v>
          </cell>
          <cell r="CT425">
            <v>0</v>
          </cell>
          <cell r="CW425">
            <v>0</v>
          </cell>
          <cell r="CX425">
            <v>0</v>
          </cell>
          <cell r="CY425">
            <v>0</v>
          </cell>
          <cell r="CZ425">
            <v>0</v>
          </cell>
          <cell r="DA425">
            <v>0</v>
          </cell>
          <cell r="DB425">
            <v>0</v>
          </cell>
          <cell r="DC425">
            <v>0</v>
          </cell>
          <cell r="DD425">
            <v>0</v>
          </cell>
          <cell r="DE425">
            <v>0</v>
          </cell>
          <cell r="DF425">
            <v>0</v>
          </cell>
          <cell r="DG425">
            <v>0</v>
          </cell>
          <cell r="DH425">
            <v>0</v>
          </cell>
          <cell r="DR425" t="str">
            <v>No</v>
          </cell>
          <cell r="DS425" t="str">
            <v>Not Reportable</v>
          </cell>
          <cell r="DT425" t="str">
            <v>Approved in current year</v>
          </cell>
          <cell r="DU425" t="str">
            <v>Substituted</v>
          </cell>
          <cell r="DV425">
            <v>0</v>
          </cell>
          <cell r="DW425">
            <v>0</v>
          </cell>
          <cell r="DX425">
            <v>784.548</v>
          </cell>
          <cell r="DY425">
            <v>0</v>
          </cell>
          <cell r="DZ425">
            <v>0</v>
          </cell>
          <cell r="EA425" t="str">
            <v>Not Budgeted</v>
          </cell>
          <cell r="EB425" t="str">
            <v>New</v>
          </cell>
          <cell r="EC425" t="str">
            <v>FY2023</v>
          </cell>
          <cell r="ED425" t="str">
            <v>Approved in current year</v>
          </cell>
          <cell r="EE425">
            <v>0</v>
          </cell>
          <cell r="EF425">
            <v>784.548</v>
          </cell>
          <cell r="EG425">
            <v>0</v>
          </cell>
          <cell r="EH425">
            <v>784.548</v>
          </cell>
          <cell r="EI425">
            <v>0</v>
          </cell>
          <cell r="EJ425" t="str">
            <v>Yes</v>
          </cell>
          <cell r="EK425">
            <v>0</v>
          </cell>
          <cell r="EL425">
            <v>784.548</v>
          </cell>
          <cell r="EM425">
            <v>-45170</v>
          </cell>
          <cell r="EN425" t="str">
            <v>Overdue!!! - Greater than 30 days</v>
          </cell>
          <cell r="EO425">
            <v>0</v>
          </cell>
          <cell r="EP425">
            <v>0</v>
          </cell>
          <cell r="EQ425">
            <v>0</v>
          </cell>
          <cell r="ER425">
            <v>0</v>
          </cell>
          <cell r="ES425" t="str">
            <v>Neutral</v>
          </cell>
          <cell r="ET425" t="str">
            <v>Neutral</v>
          </cell>
          <cell r="EU425">
            <v>0</v>
          </cell>
          <cell r="EV425">
            <v>0</v>
          </cell>
          <cell r="EW425">
            <v>784.548</v>
          </cell>
          <cell r="EX425">
            <v>0</v>
          </cell>
          <cell r="EY425">
            <v>784.548</v>
          </cell>
          <cell r="EZ425">
            <v>0</v>
          </cell>
          <cell r="FA425">
            <v>784.548</v>
          </cell>
          <cell r="FB425">
            <v>0</v>
          </cell>
          <cell r="FC425">
            <v>-784.548</v>
          </cell>
          <cell r="FD425" t="str">
            <v>n/a</v>
          </cell>
          <cell r="FE425" t="str">
            <v>&lt;$1m</v>
          </cell>
          <cell r="FF425">
            <v>1</v>
          </cell>
          <cell r="FG425" t="str">
            <v>50 to 100%</v>
          </cell>
          <cell r="FH425">
            <v>0</v>
          </cell>
          <cell r="FI425">
            <v>0</v>
          </cell>
          <cell r="FJ425">
            <v>0</v>
          </cell>
          <cell r="FK425">
            <v>0</v>
          </cell>
          <cell r="FL425">
            <v>0</v>
          </cell>
          <cell r="FM425">
            <v>0</v>
          </cell>
          <cell r="FN425">
            <v>0</v>
          </cell>
          <cell r="FO425" t="str">
            <v>Excluded</v>
          </cell>
          <cell r="FP425">
            <v>0</v>
          </cell>
          <cell r="FQ425">
            <v>0</v>
          </cell>
          <cell r="FR425" t="b">
            <v>1</v>
          </cell>
          <cell r="FS425" t="b">
            <v>0</v>
          </cell>
          <cell r="FT425" t="b">
            <v>1</v>
          </cell>
          <cell r="FU425">
            <v>784.548</v>
          </cell>
          <cell r="FV425">
            <v>0</v>
          </cell>
          <cell r="FW425">
            <v>0</v>
          </cell>
        </row>
        <row r="426">
          <cell r="Q426" t="str">
            <v>LQN23000</v>
          </cell>
          <cell r="S426" t="str">
            <v>UAN‐001 ‐ Dalby Liquids Storage and Mixing facility</v>
          </cell>
          <cell r="X426" t="str">
            <v>AUD</v>
          </cell>
          <cell r="Y426" t="str">
            <v>Major</v>
          </cell>
          <cell r="Z426" t="str">
            <v>New</v>
          </cell>
          <cell r="AA426" t="str">
            <v>Trent Cosh</v>
          </cell>
          <cell r="AB426" t="str">
            <v>Trent Cosh</v>
          </cell>
          <cell r="AF426" t="str">
            <v>Growth</v>
          </cell>
          <cell r="AG426" t="str">
            <v>Growth</v>
          </cell>
          <cell r="AH426" t="str">
            <v>Growth</v>
          </cell>
          <cell r="AI426" t="str">
            <v>No</v>
          </cell>
          <cell r="AK426">
            <v>1</v>
          </cell>
          <cell r="AQ426">
            <v>0</v>
          </cell>
          <cell r="AT426" t="str">
            <v>Open</v>
          </cell>
          <cell r="AU426" t="str">
            <v>FEL3 - Definition</v>
          </cell>
          <cell r="AV426" t="str">
            <v>FEL0 (ROM)</v>
          </cell>
          <cell r="AX426" t="str">
            <v xml:space="preserve"> </v>
          </cell>
          <cell r="AY426" t="str">
            <v>Unbudgeted</v>
          </cell>
          <cell r="AZ426">
            <v>0</v>
          </cell>
          <cell r="BA426">
            <v>0</v>
          </cell>
          <cell r="BB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cell r="CI426">
            <v>0</v>
          </cell>
          <cell r="CJ426">
            <v>0</v>
          </cell>
          <cell r="CK426">
            <v>0</v>
          </cell>
          <cell r="CL426">
            <v>0</v>
          </cell>
          <cell r="CM426" t="str">
            <v>Not Yet Authorised</v>
          </cell>
          <cell r="CN426">
            <v>0</v>
          </cell>
          <cell r="CO426">
            <v>0</v>
          </cell>
          <cell r="CP426">
            <v>0</v>
          </cell>
          <cell r="CT426">
            <v>0</v>
          </cell>
          <cell r="CW426">
            <v>0</v>
          </cell>
          <cell r="CX426">
            <v>0</v>
          </cell>
          <cell r="CY426">
            <v>0</v>
          </cell>
          <cell r="CZ426">
            <v>0</v>
          </cell>
          <cell r="DA426">
            <v>0</v>
          </cell>
          <cell r="DB426">
            <v>0</v>
          </cell>
          <cell r="DC426">
            <v>0</v>
          </cell>
          <cell r="DD426">
            <v>0</v>
          </cell>
          <cell r="DE426">
            <v>0</v>
          </cell>
          <cell r="DF426">
            <v>0</v>
          </cell>
          <cell r="DG426">
            <v>0</v>
          </cell>
          <cell r="DH426">
            <v>0</v>
          </cell>
          <cell r="DR426" t="str">
            <v>No</v>
          </cell>
          <cell r="DS426" t="str">
            <v>Not Reportable</v>
          </cell>
          <cell r="DT426" t="str">
            <v>Not Yet Approved</v>
          </cell>
          <cell r="DU426" t="str">
            <v>Substituted</v>
          </cell>
          <cell r="DV426">
            <v>0</v>
          </cell>
          <cell r="DW426">
            <v>0</v>
          </cell>
          <cell r="DX426">
            <v>0</v>
          </cell>
          <cell r="DY426">
            <v>0</v>
          </cell>
          <cell r="DZ426">
            <v>0</v>
          </cell>
          <cell r="EA426" t="str">
            <v>Not Budgeted</v>
          </cell>
          <cell r="EB426" t="str">
            <v>Approved</v>
          </cell>
          <cell r="EC426">
            <v>0</v>
          </cell>
          <cell r="ED426">
            <v>0</v>
          </cell>
          <cell r="EE426">
            <v>0</v>
          </cell>
          <cell r="EF426">
            <v>0</v>
          </cell>
          <cell r="EG426">
            <v>0</v>
          </cell>
          <cell r="EH426">
            <v>0</v>
          </cell>
          <cell r="EI426">
            <v>0</v>
          </cell>
          <cell r="EJ426" t="str">
            <v>No</v>
          </cell>
          <cell r="EK426">
            <v>0</v>
          </cell>
          <cell r="EL426">
            <v>0</v>
          </cell>
          <cell r="EM426">
            <v>-45170</v>
          </cell>
          <cell r="EN426" t="str">
            <v>Overdue!!! - Greater than 30 days</v>
          </cell>
          <cell r="EO426">
            <v>0</v>
          </cell>
          <cell r="EP426">
            <v>0</v>
          </cell>
          <cell r="EQ426">
            <v>0</v>
          </cell>
          <cell r="ER426">
            <v>0</v>
          </cell>
          <cell r="ES426" t="str">
            <v>Neutral</v>
          </cell>
          <cell r="ET426" t="str">
            <v>Neutral</v>
          </cell>
          <cell r="EU426">
            <v>0</v>
          </cell>
          <cell r="EV426">
            <v>0</v>
          </cell>
          <cell r="EW426">
            <v>0</v>
          </cell>
          <cell r="EX426">
            <v>0</v>
          </cell>
          <cell r="EY426">
            <v>0</v>
          </cell>
          <cell r="EZ426">
            <v>0</v>
          </cell>
          <cell r="FA426">
            <v>0</v>
          </cell>
          <cell r="FB426">
            <v>0</v>
          </cell>
          <cell r="FC426">
            <v>0</v>
          </cell>
          <cell r="FD426" t="str">
            <v>n/a</v>
          </cell>
          <cell r="FE426" t="str">
            <v>&lt;$1m</v>
          </cell>
          <cell r="FF426" t="str">
            <v>n/a</v>
          </cell>
          <cell r="FG426" t="str">
            <v>n/a</v>
          </cell>
          <cell r="FH426">
            <v>0</v>
          </cell>
          <cell r="FI426">
            <v>0</v>
          </cell>
          <cell r="FJ426">
            <v>0</v>
          </cell>
          <cell r="FK426">
            <v>0</v>
          </cell>
          <cell r="FL426">
            <v>0</v>
          </cell>
          <cell r="FM426">
            <v>0</v>
          </cell>
          <cell r="FN426">
            <v>0</v>
          </cell>
          <cell r="FO426" t="str">
            <v>Included</v>
          </cell>
          <cell r="FP426">
            <v>0</v>
          </cell>
          <cell r="FQ426">
            <v>0</v>
          </cell>
          <cell r="FR426" t="b">
            <v>0</v>
          </cell>
          <cell r="FS426" t="b">
            <v>0</v>
          </cell>
          <cell r="FT426" t="b">
            <v>0</v>
          </cell>
          <cell r="FU426">
            <v>0</v>
          </cell>
          <cell r="FV426">
            <v>0</v>
          </cell>
          <cell r="FW426">
            <v>0</v>
          </cell>
        </row>
        <row r="427">
          <cell r="Q427" t="str">
            <v>DOT22000</v>
          </cell>
          <cell r="S427" t="str">
            <v>Project Click</v>
          </cell>
          <cell r="X427" t="str">
            <v>AUD</v>
          </cell>
          <cell r="Y427" t="str">
            <v>Major</v>
          </cell>
          <cell r="Z427" t="str">
            <v>Carryover</v>
          </cell>
          <cell r="AA427" t="str">
            <v>Richard Ibott</v>
          </cell>
          <cell r="AB427" t="str">
            <v>Connie Beck</v>
          </cell>
          <cell r="AF427" t="str">
            <v>Growth</v>
          </cell>
          <cell r="AG427" t="str">
            <v>Growth</v>
          </cell>
          <cell r="AH427" t="str">
            <v>Growth</v>
          </cell>
          <cell r="AI427" t="str">
            <v>No</v>
          </cell>
          <cell r="AK427">
            <v>1</v>
          </cell>
          <cell r="AL427" t="str">
            <v>IT</v>
          </cell>
          <cell r="AQ427">
            <v>0</v>
          </cell>
          <cell r="AT427" t="str">
            <v>Open</v>
          </cell>
          <cell r="AU427" t="str">
            <v>EXEC - Execution</v>
          </cell>
          <cell r="AX427" t="str">
            <v>Prior Year</v>
          </cell>
          <cell r="AY427" t="str">
            <v>G23-IPF-CO-1</v>
          </cell>
          <cell r="AZ427">
            <v>2402.8000000000002</v>
          </cell>
          <cell r="BA427">
            <v>0</v>
          </cell>
          <cell r="BB427">
            <v>0</v>
          </cell>
          <cell r="BD427">
            <v>4017.232</v>
          </cell>
          <cell r="BE427">
            <v>3.9390000000000001</v>
          </cell>
          <cell r="BF427">
            <v>-28.145</v>
          </cell>
          <cell r="BG427">
            <v>129.63900000000001</v>
          </cell>
          <cell r="BH427">
            <v>13.095000000000001</v>
          </cell>
          <cell r="BI427">
            <v>69.813999999999993</v>
          </cell>
          <cell r="BJ427">
            <v>91.561000000000007</v>
          </cell>
          <cell r="BK427">
            <v>416.50900000000001</v>
          </cell>
          <cell r="BL427">
            <v>65.55</v>
          </cell>
          <cell r="BM427">
            <v>87.338999999999999</v>
          </cell>
          <cell r="BN427">
            <v>514.44799999999998</v>
          </cell>
          <cell r="BO427">
            <v>3000</v>
          </cell>
          <cell r="BP427">
            <v>450</v>
          </cell>
          <cell r="BQ427">
            <v>643.75</v>
          </cell>
          <cell r="BR427">
            <v>643.75</v>
          </cell>
          <cell r="BS427">
            <v>643.75</v>
          </cell>
          <cell r="BT427">
            <v>643.75</v>
          </cell>
          <cell r="BU427">
            <v>643.75</v>
          </cell>
          <cell r="BV427">
            <v>643.75</v>
          </cell>
          <cell r="BW427">
            <v>643.75</v>
          </cell>
          <cell r="BX427">
            <v>643.75</v>
          </cell>
          <cell r="BY427">
            <v>643.75</v>
          </cell>
          <cell r="BZ427">
            <v>643.75</v>
          </cell>
          <cell r="CA427">
            <v>643.75</v>
          </cell>
          <cell r="CB427">
            <v>643.75</v>
          </cell>
          <cell r="CC427">
            <v>4813.7489999999998</v>
          </cell>
          <cell r="CD427">
            <v>7725</v>
          </cell>
          <cell r="CE427">
            <v>5000</v>
          </cell>
          <cell r="CF427">
            <v>0</v>
          </cell>
          <cell r="CG427">
            <v>0</v>
          </cell>
          <cell r="CH427">
            <v>0</v>
          </cell>
          <cell r="CI427">
            <v>8830.9809999999998</v>
          </cell>
          <cell r="CJ427">
            <v>21555.981</v>
          </cell>
          <cell r="CK427">
            <v>0</v>
          </cell>
          <cell r="CL427">
            <v>6608.3329999999996</v>
          </cell>
          <cell r="CM427">
            <v>-14947.648000000001</v>
          </cell>
          <cell r="CN427">
            <v>0</v>
          </cell>
          <cell r="CO427">
            <v>-2.2619392818128268</v>
          </cell>
          <cell r="CP427">
            <v>-2410.9489999999996</v>
          </cell>
          <cell r="CT427">
            <v>1445.1410000000001</v>
          </cell>
          <cell r="CW427">
            <v>0</v>
          </cell>
          <cell r="CX427">
            <v>0</v>
          </cell>
          <cell r="CY427">
            <v>0</v>
          </cell>
          <cell r="CZ427">
            <v>0</v>
          </cell>
          <cell r="DA427">
            <v>0</v>
          </cell>
          <cell r="DB427">
            <v>0</v>
          </cell>
          <cell r="DC427">
            <v>0</v>
          </cell>
          <cell r="DD427">
            <v>0</v>
          </cell>
          <cell r="DE427">
            <v>0</v>
          </cell>
          <cell r="DF427">
            <v>0</v>
          </cell>
          <cell r="DG427">
            <v>0</v>
          </cell>
          <cell r="DH427">
            <v>0</v>
          </cell>
          <cell r="DI427" t="str">
            <v>Red</v>
          </cell>
          <cell r="DJ427" t="str">
            <v>Green</v>
          </cell>
          <cell r="DK427" t="str">
            <v>Green</v>
          </cell>
          <cell r="DL427" t="str">
            <v>Green</v>
          </cell>
          <cell r="DM427" t="str">
            <v>Red</v>
          </cell>
          <cell r="DN427" t="str">
            <v>Ongoing dispute with vendor
Budget Impact: $3.14 ($0.3m change request, $2.7m settlement, $0.08m additional labour)
(48% increase on authorised amount of $6.4m).
Scope Impact: Project Click has been delayed from Dec 2022 to August 2023 (8 Months).</v>
          </cell>
          <cell r="DO427" t="str">
            <v>Working with Legal and 3rd party contractor</v>
          </cell>
          <cell r="DP427" t="str">
            <v>Chris Zeegers</v>
          </cell>
          <cell r="DQ427" t="str">
            <v>Nil at this stage</v>
          </cell>
          <cell r="DR427" t="str">
            <v>Yes</v>
          </cell>
          <cell r="DS427" t="str">
            <v>Reportable</v>
          </cell>
          <cell r="DT427" t="str">
            <v>Carryover Approved</v>
          </cell>
          <cell r="DU427" t="str">
            <v>Budgeted</v>
          </cell>
          <cell r="DV427">
            <v>0</v>
          </cell>
          <cell r="DW427">
            <v>0</v>
          </cell>
          <cell r="DX427">
            <v>0</v>
          </cell>
          <cell r="DY427">
            <v>2410.9489999999996</v>
          </cell>
          <cell r="DZ427">
            <v>0</v>
          </cell>
          <cell r="EA427" t="str">
            <v>Budgeted</v>
          </cell>
          <cell r="EB427" t="str">
            <v>Approved</v>
          </cell>
          <cell r="EC427" t="str">
            <v>FY2022</v>
          </cell>
          <cell r="ED427" t="str">
            <v>Carryover Approved</v>
          </cell>
          <cell r="EE427">
            <v>2591.1009999999997</v>
          </cell>
          <cell r="EF427">
            <v>21555.981</v>
          </cell>
          <cell r="EG427">
            <v>450</v>
          </cell>
          <cell r="EH427">
            <v>4813.7489999999998</v>
          </cell>
          <cell r="EI427">
            <v>0</v>
          </cell>
          <cell r="EJ427" t="str">
            <v>Yes</v>
          </cell>
          <cell r="EK427">
            <v>0</v>
          </cell>
          <cell r="EL427">
            <v>4813.7489999999998</v>
          </cell>
          <cell r="EM427">
            <v>-45170</v>
          </cell>
          <cell r="EN427" t="str">
            <v>Overdue!!! - Greater than 30 days</v>
          </cell>
          <cell r="EO427">
            <v>0</v>
          </cell>
          <cell r="EP427">
            <v>0</v>
          </cell>
          <cell r="EQ427">
            <v>0</v>
          </cell>
          <cell r="ER427">
            <v>0</v>
          </cell>
          <cell r="ES427" t="str">
            <v>Neutral</v>
          </cell>
          <cell r="ET427" t="str">
            <v>Neutral</v>
          </cell>
          <cell r="EU427">
            <v>0</v>
          </cell>
          <cell r="EV427">
            <v>4017.232</v>
          </cell>
          <cell r="EW427">
            <v>4813.7489999999998</v>
          </cell>
          <cell r="EX427">
            <v>0</v>
          </cell>
          <cell r="EY427">
            <v>4813.7489999999998</v>
          </cell>
          <cell r="EZ427">
            <v>12725</v>
          </cell>
          <cell r="FA427">
            <v>21555.981</v>
          </cell>
          <cell r="FB427">
            <v>6608.3329999999996</v>
          </cell>
          <cell r="FC427">
            <v>-2222.6480000000001</v>
          </cell>
          <cell r="FD427">
            <v>-0.33634019351022415</v>
          </cell>
          <cell r="FE427" t="str">
            <v>&gt;$5m</v>
          </cell>
          <cell r="FF427">
            <v>1</v>
          </cell>
          <cell r="FG427" t="str">
            <v>50 to 100%</v>
          </cell>
          <cell r="FH427">
            <v>0</v>
          </cell>
          <cell r="FI427">
            <v>0</v>
          </cell>
          <cell r="FJ427">
            <v>0</v>
          </cell>
          <cell r="FK427">
            <v>0</v>
          </cell>
          <cell r="FL427">
            <v>0</v>
          </cell>
          <cell r="FM427">
            <v>0</v>
          </cell>
          <cell r="FN427">
            <v>0</v>
          </cell>
          <cell r="FO427" t="str">
            <v>Included</v>
          </cell>
          <cell r="FP427">
            <v>7725</v>
          </cell>
          <cell r="FQ427">
            <v>0</v>
          </cell>
          <cell r="FR427" t="b">
            <v>1</v>
          </cell>
          <cell r="FS427" t="b">
            <v>1</v>
          </cell>
          <cell r="FT427" t="b">
            <v>1</v>
          </cell>
          <cell r="FU427">
            <v>4813.7489999999998</v>
          </cell>
          <cell r="FV427">
            <v>7725</v>
          </cell>
          <cell r="FW427">
            <v>0</v>
          </cell>
        </row>
        <row r="428">
          <cell r="Q428" t="str">
            <v>DPP22001</v>
          </cell>
          <cell r="R428" t="str">
            <v>IPF007</v>
          </cell>
          <cell r="S428" t="str">
            <v>Tasmania - Liquid Additions Upgrade</v>
          </cell>
          <cell r="X428" t="str">
            <v>AUD</v>
          </cell>
          <cell r="Y428" t="str">
            <v>Major</v>
          </cell>
          <cell r="Z428" t="str">
            <v>Carryover</v>
          </cell>
          <cell r="AA428" t="str">
            <v>Nick Saunders</v>
          </cell>
          <cell r="AB428" t="str">
            <v>Ross Savage</v>
          </cell>
          <cell r="AF428" t="str">
            <v>Growth</v>
          </cell>
          <cell r="AG428" t="str">
            <v>Growth</v>
          </cell>
          <cell r="AH428" t="str">
            <v>Growth</v>
          </cell>
          <cell r="AI428" t="str">
            <v>No</v>
          </cell>
          <cell r="AK428">
            <v>1</v>
          </cell>
          <cell r="AL428" t="str">
            <v>Coatings</v>
          </cell>
          <cell r="AN428" t="str">
            <v>Not Provided</v>
          </cell>
          <cell r="AQ428">
            <v>0</v>
          </cell>
          <cell r="AT428" t="str">
            <v>Open</v>
          </cell>
          <cell r="AU428" t="str">
            <v>EXEC - Execution</v>
          </cell>
          <cell r="AV428" t="str">
            <v>Execution</v>
          </cell>
          <cell r="AX428" t="str">
            <v>Prior Year</v>
          </cell>
          <cell r="AY428" t="str">
            <v>G23-IPF-CO-8</v>
          </cell>
          <cell r="AZ428">
            <v>122.4</v>
          </cell>
          <cell r="BA428">
            <v>0</v>
          </cell>
          <cell r="BB428">
            <v>0</v>
          </cell>
          <cell r="BD428">
            <v>714.42399999999998</v>
          </cell>
          <cell r="BE428">
            <v>91.805000000000007</v>
          </cell>
          <cell r="BF428">
            <v>10.945</v>
          </cell>
          <cell r="BG428">
            <v>95.837999999999994</v>
          </cell>
          <cell r="BH428">
            <v>23.678000000000001</v>
          </cell>
          <cell r="BI428">
            <v>20.852</v>
          </cell>
          <cell r="BJ428">
            <v>50.777000000000001</v>
          </cell>
          <cell r="BK428">
            <v>8.7629999999999999</v>
          </cell>
          <cell r="BL428">
            <v>151.352</v>
          </cell>
          <cell r="BM428">
            <v>34.555999999999997</v>
          </cell>
          <cell r="BN428">
            <v>161.30099999999999</v>
          </cell>
          <cell r="BO428">
            <v>19.831</v>
          </cell>
          <cell r="BP428">
            <v>61.621000000000002</v>
          </cell>
          <cell r="BQ428">
            <v>240</v>
          </cell>
          <cell r="BR428">
            <v>240</v>
          </cell>
          <cell r="BS428">
            <v>70</v>
          </cell>
          <cell r="BT428">
            <v>86.156999999999925</v>
          </cell>
          <cell r="BU428">
            <v>0</v>
          </cell>
          <cell r="BV428">
            <v>0</v>
          </cell>
          <cell r="BW428">
            <v>0</v>
          </cell>
          <cell r="BX428">
            <v>0</v>
          </cell>
          <cell r="BY428">
            <v>0</v>
          </cell>
          <cell r="BZ428">
            <v>0</v>
          </cell>
          <cell r="CA428">
            <v>0</v>
          </cell>
          <cell r="CB428">
            <v>0</v>
          </cell>
          <cell r="CC428">
            <v>731.31899999999996</v>
          </cell>
          <cell r="CD428">
            <v>636.15699999999993</v>
          </cell>
          <cell r="CE428">
            <v>0</v>
          </cell>
          <cell r="CF428">
            <v>0</v>
          </cell>
          <cell r="CG428">
            <v>0</v>
          </cell>
          <cell r="CH428">
            <v>0</v>
          </cell>
          <cell r="CI428">
            <v>1445.7429999999999</v>
          </cell>
          <cell r="CJ428">
            <v>2081.8999999999996</v>
          </cell>
          <cell r="CK428">
            <v>0</v>
          </cell>
          <cell r="CL428">
            <v>2081.9</v>
          </cell>
          <cell r="CM428">
            <v>4.5474735088646412E-13</v>
          </cell>
          <cell r="CN428">
            <v>0</v>
          </cell>
          <cell r="CO428">
            <v>2.1842900758271967E-16</v>
          </cell>
          <cell r="CP428">
            <v>-608.91899999999998</v>
          </cell>
          <cell r="CT428">
            <v>463.24299999999999</v>
          </cell>
          <cell r="CW428">
            <v>0</v>
          </cell>
          <cell r="CX428">
            <v>0</v>
          </cell>
          <cell r="CY428">
            <v>0</v>
          </cell>
          <cell r="CZ428">
            <v>0</v>
          </cell>
          <cell r="DA428">
            <v>0</v>
          </cell>
          <cell r="DB428">
            <v>0</v>
          </cell>
          <cell r="DC428">
            <v>0</v>
          </cell>
          <cell r="DD428">
            <v>0</v>
          </cell>
          <cell r="DE428">
            <v>0</v>
          </cell>
          <cell r="DF428">
            <v>0</v>
          </cell>
          <cell r="DG428">
            <v>0</v>
          </cell>
          <cell r="DH428">
            <v>0</v>
          </cell>
          <cell r="DI428" t="str">
            <v>Red</v>
          </cell>
          <cell r="DJ428" t="str">
            <v>Red</v>
          </cell>
          <cell r="DK428" t="str">
            <v>Green</v>
          </cell>
          <cell r="DL428" t="str">
            <v>Green</v>
          </cell>
          <cell r="DM428" t="str">
            <v>Green</v>
          </cell>
          <cell r="DN428" t="str">
            <v>1. Schedule - Installation delays due contractor performance for completion of contract works. 10 months behind contract practical completion date.
2. Scope - Circular head and Longford Site fire compliance not suitable for building size.  Ie hydrant configuration not suitable for size of the site.</v>
          </cell>
          <cell r="DO428" t="str">
            <v xml:space="preserve">1. 2 Remaining sites pending construction permit.  Due early October.  Permitting taken over by IPF to resolve.  Permit delays with certifier.
2. Fire system compliance projects planned for FY24. </v>
          </cell>
          <cell r="DP428" t="str">
            <v>Jason McKenna</v>
          </cell>
          <cell r="DQ428" t="str">
            <v>Nil at this stage</v>
          </cell>
          <cell r="DR428" t="str">
            <v>Yes</v>
          </cell>
          <cell r="DS428" t="str">
            <v>Reportable</v>
          </cell>
          <cell r="DT428" t="str">
            <v>Carryover Approved</v>
          </cell>
          <cell r="DU428" t="str">
            <v>Budgeted</v>
          </cell>
          <cell r="DV428">
            <v>0</v>
          </cell>
          <cell r="DW428">
            <v>0</v>
          </cell>
          <cell r="DX428">
            <v>0</v>
          </cell>
          <cell r="DY428">
            <v>608.91899999999998</v>
          </cell>
          <cell r="DZ428">
            <v>0</v>
          </cell>
          <cell r="EA428" t="str">
            <v>Budgeted</v>
          </cell>
          <cell r="EB428" t="str">
            <v>Approved</v>
          </cell>
          <cell r="EC428" t="str">
            <v>FY2022</v>
          </cell>
          <cell r="ED428" t="str">
            <v>Carryover Approved</v>
          </cell>
          <cell r="EE428">
            <v>1367.4760000000001</v>
          </cell>
          <cell r="EF428">
            <v>2081.8999999999996</v>
          </cell>
          <cell r="EG428">
            <v>61.621000000000002</v>
          </cell>
          <cell r="EH428">
            <v>731.31899999999996</v>
          </cell>
          <cell r="EI428">
            <v>0</v>
          </cell>
          <cell r="EJ428" t="str">
            <v>Yes</v>
          </cell>
          <cell r="EK428">
            <v>0</v>
          </cell>
          <cell r="EL428">
            <v>731.31899999999996</v>
          </cell>
          <cell r="EM428">
            <v>-45170</v>
          </cell>
          <cell r="EN428" t="str">
            <v>Overdue!!! - Greater than 30 days</v>
          </cell>
          <cell r="EO428">
            <v>0</v>
          </cell>
          <cell r="EP428">
            <v>0</v>
          </cell>
          <cell r="EQ428">
            <v>0</v>
          </cell>
          <cell r="ER428">
            <v>0</v>
          </cell>
          <cell r="ES428" t="str">
            <v>Neutral</v>
          </cell>
          <cell r="ET428" t="str">
            <v>Neutral</v>
          </cell>
          <cell r="EU428">
            <v>0</v>
          </cell>
          <cell r="EV428">
            <v>714.42399999999998</v>
          </cell>
          <cell r="EW428">
            <v>731.31899999999996</v>
          </cell>
          <cell r="EX428">
            <v>0</v>
          </cell>
          <cell r="EY428">
            <v>731.31899999999996</v>
          </cell>
          <cell r="EZ428">
            <v>636.15699999999993</v>
          </cell>
          <cell r="FA428">
            <v>2081.8999999999996</v>
          </cell>
          <cell r="FB428">
            <v>2081.9</v>
          </cell>
          <cell r="FC428">
            <v>636.15700000000015</v>
          </cell>
          <cell r="FD428">
            <v>0.30556558912531828</v>
          </cell>
          <cell r="FE428" t="str">
            <v>$1m to $5m</v>
          </cell>
          <cell r="FF428">
            <v>1</v>
          </cell>
          <cell r="FG428" t="str">
            <v>50 to 100%</v>
          </cell>
          <cell r="FH428">
            <v>0</v>
          </cell>
          <cell r="FI428">
            <v>0</v>
          </cell>
          <cell r="FJ428">
            <v>0</v>
          </cell>
          <cell r="FK428">
            <v>0</v>
          </cell>
          <cell r="FL428">
            <v>0</v>
          </cell>
          <cell r="FM428">
            <v>0</v>
          </cell>
          <cell r="FN428">
            <v>0</v>
          </cell>
          <cell r="FO428" t="str">
            <v>Included</v>
          </cell>
          <cell r="FP428">
            <v>636.15699999999993</v>
          </cell>
          <cell r="FQ428">
            <v>0</v>
          </cell>
          <cell r="FR428" t="b">
            <v>1</v>
          </cell>
          <cell r="FS428" t="b">
            <v>1</v>
          </cell>
          <cell r="FT428" t="b">
            <v>1</v>
          </cell>
          <cell r="FU428">
            <v>731.31899999999996</v>
          </cell>
          <cell r="FV428">
            <v>636.15699999999993</v>
          </cell>
          <cell r="FW428">
            <v>0</v>
          </cell>
        </row>
        <row r="429">
          <cell r="Q429" t="str">
            <v>IKI23012</v>
          </cell>
          <cell r="R429" t="str">
            <v>IPF007</v>
          </cell>
          <cell r="S429" t="str">
            <v>VAP - KI - Coating System Expansion</v>
          </cell>
          <cell r="X429" t="str">
            <v>AUD</v>
          </cell>
          <cell r="Y429" t="str">
            <v>Major</v>
          </cell>
          <cell r="Z429" t="str">
            <v>New</v>
          </cell>
          <cell r="AA429" t="str">
            <v>Nick Saunders</v>
          </cell>
          <cell r="AB429" t="str">
            <v>Nick Hogan</v>
          </cell>
          <cell r="AF429" t="str">
            <v>Growth</v>
          </cell>
          <cell r="AG429" t="str">
            <v>Growth</v>
          </cell>
          <cell r="AH429" t="str">
            <v>Growth</v>
          </cell>
          <cell r="AI429" t="str">
            <v>No</v>
          </cell>
          <cell r="AK429">
            <v>1</v>
          </cell>
          <cell r="AL429" t="str">
            <v>Coatings</v>
          </cell>
          <cell r="AQ429">
            <v>0</v>
          </cell>
          <cell r="AT429" t="str">
            <v>Open</v>
          </cell>
          <cell r="AU429" t="str">
            <v>FEL0 - Opportunity - planned</v>
          </cell>
          <cell r="AV429" t="str">
            <v>FEL0 (ROM)</v>
          </cell>
          <cell r="AX429" t="str">
            <v>FY2024</v>
          </cell>
          <cell r="AY429" t="str">
            <v>Unbudgeted</v>
          </cell>
          <cell r="AZ429">
            <v>0</v>
          </cell>
          <cell r="BA429">
            <v>0</v>
          </cell>
          <cell r="BB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150</v>
          </cell>
          <cell r="BX429">
            <v>150</v>
          </cell>
          <cell r="BY429">
            <v>150</v>
          </cell>
          <cell r="BZ429">
            <v>150</v>
          </cell>
          <cell r="CA429">
            <v>0</v>
          </cell>
          <cell r="CB429">
            <v>0</v>
          </cell>
          <cell r="CC429">
            <v>0</v>
          </cell>
          <cell r="CD429">
            <v>600</v>
          </cell>
          <cell r="CE429">
            <v>0</v>
          </cell>
          <cell r="CF429">
            <v>0</v>
          </cell>
          <cell r="CG429">
            <v>0</v>
          </cell>
          <cell r="CH429">
            <v>0</v>
          </cell>
          <cell r="CI429">
            <v>0</v>
          </cell>
          <cell r="CJ429">
            <v>600</v>
          </cell>
          <cell r="CK429">
            <v>0</v>
          </cell>
          <cell r="CL429">
            <v>0</v>
          </cell>
          <cell r="CM429" t="str">
            <v>Not Yet Authorised</v>
          </cell>
          <cell r="CN429">
            <v>0</v>
          </cell>
          <cell r="CO429">
            <v>0</v>
          </cell>
          <cell r="CP429">
            <v>0</v>
          </cell>
          <cell r="CT429">
            <v>0</v>
          </cell>
          <cell r="CW429">
            <v>0</v>
          </cell>
          <cell r="CX429">
            <v>0</v>
          </cell>
          <cell r="CY429">
            <v>0</v>
          </cell>
          <cell r="CZ429">
            <v>0</v>
          </cell>
          <cell r="DA429">
            <v>0</v>
          </cell>
          <cell r="DB429">
            <v>0</v>
          </cell>
          <cell r="DC429">
            <v>0</v>
          </cell>
          <cell r="DD429">
            <v>0</v>
          </cell>
          <cell r="DE429">
            <v>0</v>
          </cell>
          <cell r="DF429">
            <v>0</v>
          </cell>
          <cell r="DG429">
            <v>0</v>
          </cell>
          <cell r="DH429">
            <v>0</v>
          </cell>
          <cell r="DR429" t="str">
            <v>No</v>
          </cell>
          <cell r="DS429" t="str">
            <v>Not Reportable</v>
          </cell>
          <cell r="DT429" t="str">
            <v>Not Yet Approved</v>
          </cell>
          <cell r="DU429" t="str">
            <v>Substituted</v>
          </cell>
          <cell r="DV429">
            <v>0</v>
          </cell>
          <cell r="DW429">
            <v>0</v>
          </cell>
          <cell r="DX429">
            <v>0</v>
          </cell>
          <cell r="DY429">
            <v>0</v>
          </cell>
          <cell r="DZ429">
            <v>0</v>
          </cell>
          <cell r="EA429" t="str">
            <v>Not Budgeted</v>
          </cell>
          <cell r="EB429" t="str">
            <v>New</v>
          </cell>
          <cell r="EC429" t="str">
            <v>FY2024</v>
          </cell>
          <cell r="ED429" t="str">
            <v>Not Yet Approved</v>
          </cell>
          <cell r="EE429">
            <v>0</v>
          </cell>
          <cell r="EF429">
            <v>600</v>
          </cell>
          <cell r="EG429">
            <v>0</v>
          </cell>
          <cell r="EH429">
            <v>0</v>
          </cell>
          <cell r="EI429">
            <v>0</v>
          </cell>
          <cell r="EJ429" t="str">
            <v>No</v>
          </cell>
          <cell r="EK429">
            <v>0</v>
          </cell>
          <cell r="EL429">
            <v>0</v>
          </cell>
          <cell r="EM429">
            <v>-45170</v>
          </cell>
          <cell r="EN429" t="str">
            <v>Overdue!!! - Greater than 30 days</v>
          </cell>
          <cell r="EO429">
            <v>0</v>
          </cell>
          <cell r="EP429">
            <v>0</v>
          </cell>
          <cell r="EQ429">
            <v>0</v>
          </cell>
          <cell r="ER429">
            <v>0</v>
          </cell>
          <cell r="ES429" t="str">
            <v>Neutral</v>
          </cell>
          <cell r="ET429" t="str">
            <v>Neutral</v>
          </cell>
          <cell r="EU429">
            <v>0</v>
          </cell>
          <cell r="EV429">
            <v>0</v>
          </cell>
          <cell r="EW429">
            <v>0</v>
          </cell>
          <cell r="EX429">
            <v>0</v>
          </cell>
          <cell r="EY429">
            <v>0</v>
          </cell>
          <cell r="EZ429">
            <v>600</v>
          </cell>
          <cell r="FA429">
            <v>600</v>
          </cell>
          <cell r="FB429">
            <v>0</v>
          </cell>
          <cell r="FC429">
            <v>0</v>
          </cell>
          <cell r="FD429" t="str">
            <v>n/a</v>
          </cell>
          <cell r="FE429" t="str">
            <v>&lt;$1m</v>
          </cell>
          <cell r="FF429" t="str">
            <v>n/a</v>
          </cell>
          <cell r="FG429" t="str">
            <v>n/a</v>
          </cell>
          <cell r="FH429">
            <v>0</v>
          </cell>
          <cell r="FI429">
            <v>0</v>
          </cell>
          <cell r="FJ429">
            <v>0</v>
          </cell>
          <cell r="FK429">
            <v>0</v>
          </cell>
          <cell r="FL429">
            <v>0</v>
          </cell>
          <cell r="FM429">
            <v>0</v>
          </cell>
          <cell r="FN429">
            <v>0</v>
          </cell>
          <cell r="FO429" t="str">
            <v>Excluded</v>
          </cell>
          <cell r="FP429">
            <v>0</v>
          </cell>
          <cell r="FQ429">
            <v>600</v>
          </cell>
          <cell r="FR429" t="b">
            <v>0</v>
          </cell>
          <cell r="FS429" t="b">
            <v>1</v>
          </cell>
          <cell r="FT429" t="b">
            <v>1</v>
          </cell>
          <cell r="FU429">
            <v>0</v>
          </cell>
          <cell r="FV429">
            <v>600</v>
          </cell>
          <cell r="FW429">
            <v>0</v>
          </cell>
        </row>
        <row r="430">
          <cell r="Q430" t="str">
            <v>PLP23002</v>
          </cell>
          <cell r="R430" t="str">
            <v>IPF007</v>
          </cell>
          <cell r="S430" t="str">
            <v>VAP - Port Lincoln - Straights Coating System</v>
          </cell>
          <cell r="X430" t="str">
            <v>AUD</v>
          </cell>
          <cell r="Y430" t="str">
            <v>Major</v>
          </cell>
          <cell r="Z430" t="str">
            <v>New</v>
          </cell>
          <cell r="AA430" t="str">
            <v>Nick Saunders</v>
          </cell>
          <cell r="AB430" t="str">
            <v>Nick Hogan</v>
          </cell>
          <cell r="AF430" t="str">
            <v>Growth</v>
          </cell>
          <cell r="AG430" t="str">
            <v>Growth</v>
          </cell>
          <cell r="AH430" t="str">
            <v>Growth</v>
          </cell>
          <cell r="AI430" t="str">
            <v>No</v>
          </cell>
          <cell r="AK430">
            <v>1</v>
          </cell>
          <cell r="AL430" t="str">
            <v>Coatings</v>
          </cell>
          <cell r="AQ430">
            <v>0</v>
          </cell>
          <cell r="AT430" t="str">
            <v>Open</v>
          </cell>
          <cell r="AU430" t="str">
            <v>FEL0 - Opportunity - planned</v>
          </cell>
          <cell r="AV430" t="str">
            <v>FEL0 (ROM)</v>
          </cell>
          <cell r="AX430" t="str">
            <v>FY2024</v>
          </cell>
          <cell r="AY430" t="str">
            <v>Unbudgeted</v>
          </cell>
          <cell r="AZ430">
            <v>0</v>
          </cell>
          <cell r="BA430">
            <v>0</v>
          </cell>
          <cell r="BB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150</v>
          </cell>
          <cell r="BZ430">
            <v>150</v>
          </cell>
          <cell r="CA430">
            <v>150</v>
          </cell>
          <cell r="CB430">
            <v>150</v>
          </cell>
          <cell r="CC430">
            <v>0</v>
          </cell>
          <cell r="CD430">
            <v>600</v>
          </cell>
          <cell r="CE430">
            <v>0</v>
          </cell>
          <cell r="CF430">
            <v>0</v>
          </cell>
          <cell r="CG430">
            <v>0</v>
          </cell>
          <cell r="CH430">
            <v>0</v>
          </cell>
          <cell r="CI430">
            <v>0</v>
          </cell>
          <cell r="CJ430">
            <v>600</v>
          </cell>
          <cell r="CK430">
            <v>0</v>
          </cell>
          <cell r="CL430">
            <v>0</v>
          </cell>
          <cell r="CM430" t="str">
            <v>Not Yet Authorised</v>
          </cell>
          <cell r="CN430">
            <v>0</v>
          </cell>
          <cell r="CO430">
            <v>0</v>
          </cell>
          <cell r="CP430">
            <v>0</v>
          </cell>
          <cell r="CT430">
            <v>0</v>
          </cell>
          <cell r="CW430">
            <v>0</v>
          </cell>
          <cell r="CX430">
            <v>0</v>
          </cell>
          <cell r="CY430">
            <v>0</v>
          </cell>
          <cell r="CZ430">
            <v>0</v>
          </cell>
          <cell r="DA430">
            <v>0</v>
          </cell>
          <cell r="DB430">
            <v>0</v>
          </cell>
          <cell r="DC430">
            <v>0</v>
          </cell>
          <cell r="DD430">
            <v>0</v>
          </cell>
          <cell r="DE430">
            <v>0</v>
          </cell>
          <cell r="DF430">
            <v>0</v>
          </cell>
          <cell r="DG430">
            <v>0</v>
          </cell>
          <cell r="DH430">
            <v>0</v>
          </cell>
          <cell r="DR430" t="str">
            <v>No</v>
          </cell>
          <cell r="DS430" t="str">
            <v>Not Reportable</v>
          </cell>
          <cell r="DT430" t="str">
            <v>Not Yet Approved</v>
          </cell>
          <cell r="DU430" t="str">
            <v>Substituted</v>
          </cell>
          <cell r="DV430">
            <v>0</v>
          </cell>
          <cell r="DW430">
            <v>0</v>
          </cell>
          <cell r="DX430">
            <v>0</v>
          </cell>
          <cell r="DY430">
            <v>0</v>
          </cell>
          <cell r="DZ430">
            <v>0</v>
          </cell>
          <cell r="EA430" t="str">
            <v>Not Budgeted</v>
          </cell>
          <cell r="EB430" t="str">
            <v>New</v>
          </cell>
          <cell r="EC430" t="str">
            <v>FY2024</v>
          </cell>
          <cell r="ED430" t="str">
            <v>Not Yet Approved</v>
          </cell>
          <cell r="EE430">
            <v>0</v>
          </cell>
          <cell r="EF430">
            <v>600</v>
          </cell>
          <cell r="EG430">
            <v>0</v>
          </cell>
          <cell r="EH430">
            <v>0</v>
          </cell>
          <cell r="EI430">
            <v>0</v>
          </cell>
          <cell r="EJ430" t="str">
            <v>No</v>
          </cell>
          <cell r="EK430">
            <v>0</v>
          </cell>
          <cell r="EL430">
            <v>0</v>
          </cell>
          <cell r="EM430">
            <v>-45170</v>
          </cell>
          <cell r="EN430" t="str">
            <v>Overdue!!! - Greater than 30 days</v>
          </cell>
          <cell r="EO430">
            <v>0</v>
          </cell>
          <cell r="EP430">
            <v>0</v>
          </cell>
          <cell r="EQ430">
            <v>0</v>
          </cell>
          <cell r="ER430">
            <v>0</v>
          </cell>
          <cell r="ES430" t="str">
            <v>Neutral</v>
          </cell>
          <cell r="ET430" t="str">
            <v>Neutral</v>
          </cell>
          <cell r="EU430">
            <v>0</v>
          </cell>
          <cell r="EV430">
            <v>0</v>
          </cell>
          <cell r="EW430">
            <v>0</v>
          </cell>
          <cell r="EX430">
            <v>0</v>
          </cell>
          <cell r="EY430">
            <v>0</v>
          </cell>
          <cell r="EZ430">
            <v>600</v>
          </cell>
          <cell r="FA430">
            <v>600</v>
          </cell>
          <cell r="FB430">
            <v>0</v>
          </cell>
          <cell r="FC430">
            <v>0</v>
          </cell>
          <cell r="FD430" t="str">
            <v>n/a</v>
          </cell>
          <cell r="FE430" t="str">
            <v>&lt;$1m</v>
          </cell>
          <cell r="FF430" t="str">
            <v>n/a</v>
          </cell>
          <cell r="FG430" t="str">
            <v>n/a</v>
          </cell>
          <cell r="FH430">
            <v>0</v>
          </cell>
          <cell r="FI430">
            <v>0</v>
          </cell>
          <cell r="FJ430">
            <v>0</v>
          </cell>
          <cell r="FK430">
            <v>0</v>
          </cell>
          <cell r="FL430">
            <v>0</v>
          </cell>
          <cell r="FM430">
            <v>0</v>
          </cell>
          <cell r="FN430">
            <v>0</v>
          </cell>
          <cell r="FO430" t="str">
            <v>Excluded</v>
          </cell>
          <cell r="FP430">
            <v>0</v>
          </cell>
          <cell r="FQ430">
            <v>600</v>
          </cell>
          <cell r="FR430" t="b">
            <v>0</v>
          </cell>
          <cell r="FS430" t="b">
            <v>1</v>
          </cell>
          <cell r="FT430" t="b">
            <v>1</v>
          </cell>
          <cell r="FU430">
            <v>0</v>
          </cell>
          <cell r="FV430">
            <v>600</v>
          </cell>
          <cell r="FW430">
            <v>0</v>
          </cell>
        </row>
        <row r="431">
          <cell r="Q431" t="str">
            <v>PAD23002</v>
          </cell>
          <cell r="R431" t="str">
            <v>IPF007</v>
          </cell>
          <cell r="S431" t="str">
            <v>VAP - Adelaide - Straights Coating System</v>
          </cell>
          <cell r="X431" t="str">
            <v>AUD</v>
          </cell>
          <cell r="Y431" t="str">
            <v>Major</v>
          </cell>
          <cell r="Z431" t="str">
            <v>New</v>
          </cell>
          <cell r="AA431" t="str">
            <v>Nick Saunders</v>
          </cell>
          <cell r="AB431" t="str">
            <v>Nick Hogan</v>
          </cell>
          <cell r="AF431" t="str">
            <v>Growth</v>
          </cell>
          <cell r="AG431" t="str">
            <v>Growth</v>
          </cell>
          <cell r="AH431" t="str">
            <v>Growth</v>
          </cell>
          <cell r="AI431" t="str">
            <v>No</v>
          </cell>
          <cell r="AK431">
            <v>1</v>
          </cell>
          <cell r="AL431" t="str">
            <v>Coatings</v>
          </cell>
          <cell r="AQ431">
            <v>0</v>
          </cell>
          <cell r="AT431" t="str">
            <v>Open</v>
          </cell>
          <cell r="AU431" t="str">
            <v>FEL0 - Opportunity - planned</v>
          </cell>
          <cell r="AV431" t="str">
            <v>FEL0 (ROM)</v>
          </cell>
          <cell r="AX431" t="str">
            <v>FY2024</v>
          </cell>
          <cell r="AY431" t="str">
            <v>Unbudgeted</v>
          </cell>
          <cell r="AZ431">
            <v>0</v>
          </cell>
          <cell r="BA431">
            <v>0</v>
          </cell>
          <cell r="BB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150</v>
          </cell>
          <cell r="BX431">
            <v>150</v>
          </cell>
          <cell r="BY431">
            <v>150</v>
          </cell>
          <cell r="BZ431">
            <v>150</v>
          </cell>
          <cell r="CA431">
            <v>0</v>
          </cell>
          <cell r="CB431">
            <v>0</v>
          </cell>
          <cell r="CC431">
            <v>0</v>
          </cell>
          <cell r="CD431">
            <v>600</v>
          </cell>
          <cell r="CE431">
            <v>0</v>
          </cell>
          <cell r="CF431">
            <v>0</v>
          </cell>
          <cell r="CG431">
            <v>0</v>
          </cell>
          <cell r="CH431">
            <v>0</v>
          </cell>
          <cell r="CI431">
            <v>0</v>
          </cell>
          <cell r="CJ431">
            <v>600</v>
          </cell>
          <cell r="CK431">
            <v>0</v>
          </cell>
          <cell r="CL431">
            <v>0</v>
          </cell>
          <cell r="CM431" t="str">
            <v>Not Yet Authorised</v>
          </cell>
          <cell r="CN431">
            <v>0</v>
          </cell>
          <cell r="CO431">
            <v>0</v>
          </cell>
          <cell r="CP431">
            <v>0</v>
          </cell>
          <cell r="CT431">
            <v>0</v>
          </cell>
          <cell r="CW431">
            <v>0</v>
          </cell>
          <cell r="CX431">
            <v>0</v>
          </cell>
          <cell r="CY431">
            <v>0</v>
          </cell>
          <cell r="CZ431">
            <v>0</v>
          </cell>
          <cell r="DA431">
            <v>0</v>
          </cell>
          <cell r="DB431">
            <v>0</v>
          </cell>
          <cell r="DC431">
            <v>0</v>
          </cell>
          <cell r="DD431">
            <v>0</v>
          </cell>
          <cell r="DE431">
            <v>0</v>
          </cell>
          <cell r="DF431">
            <v>0</v>
          </cell>
          <cell r="DG431">
            <v>0</v>
          </cell>
          <cell r="DH431">
            <v>0</v>
          </cell>
          <cell r="DR431" t="str">
            <v>No</v>
          </cell>
          <cell r="DS431" t="str">
            <v>Not Reportable</v>
          </cell>
          <cell r="DT431" t="str">
            <v>Not Yet Approved</v>
          </cell>
          <cell r="DU431" t="str">
            <v>Substituted</v>
          </cell>
          <cell r="DV431">
            <v>0</v>
          </cell>
          <cell r="DW431">
            <v>0</v>
          </cell>
          <cell r="DX431">
            <v>0</v>
          </cell>
          <cell r="DY431">
            <v>0</v>
          </cell>
          <cell r="DZ431">
            <v>0</v>
          </cell>
          <cell r="EA431" t="str">
            <v>Not Budgeted</v>
          </cell>
          <cell r="EB431" t="str">
            <v>New</v>
          </cell>
          <cell r="EC431" t="str">
            <v>FY2024</v>
          </cell>
          <cell r="ED431" t="str">
            <v>Not Yet Approved</v>
          </cell>
          <cell r="EE431">
            <v>0</v>
          </cell>
          <cell r="EF431">
            <v>600</v>
          </cell>
          <cell r="EG431">
            <v>0</v>
          </cell>
          <cell r="EH431">
            <v>0</v>
          </cell>
          <cell r="EI431">
            <v>0</v>
          </cell>
          <cell r="EJ431" t="str">
            <v>No</v>
          </cell>
          <cell r="EK431">
            <v>0</v>
          </cell>
          <cell r="EL431">
            <v>0</v>
          </cell>
          <cell r="EM431">
            <v>-45170</v>
          </cell>
          <cell r="EN431" t="str">
            <v>Overdue!!! - Greater than 30 days</v>
          </cell>
          <cell r="EO431">
            <v>0</v>
          </cell>
          <cell r="EP431">
            <v>0</v>
          </cell>
          <cell r="EQ431">
            <v>0</v>
          </cell>
          <cell r="ER431">
            <v>0</v>
          </cell>
          <cell r="ES431" t="str">
            <v>Neutral</v>
          </cell>
          <cell r="ET431" t="str">
            <v>Neutral</v>
          </cell>
          <cell r="EU431">
            <v>0</v>
          </cell>
          <cell r="EV431">
            <v>0</v>
          </cell>
          <cell r="EW431">
            <v>0</v>
          </cell>
          <cell r="EX431">
            <v>0</v>
          </cell>
          <cell r="EY431">
            <v>0</v>
          </cell>
          <cell r="EZ431">
            <v>600</v>
          </cell>
          <cell r="FA431">
            <v>600</v>
          </cell>
          <cell r="FB431">
            <v>0</v>
          </cell>
          <cell r="FC431">
            <v>0</v>
          </cell>
          <cell r="FD431" t="str">
            <v>n/a</v>
          </cell>
          <cell r="FE431" t="str">
            <v>&lt;$1m</v>
          </cell>
          <cell r="FF431" t="str">
            <v>n/a</v>
          </cell>
          <cell r="FG431" t="str">
            <v>n/a</v>
          </cell>
          <cell r="FH431">
            <v>0</v>
          </cell>
          <cell r="FI431">
            <v>0</v>
          </cell>
          <cell r="FJ431">
            <v>0</v>
          </cell>
          <cell r="FK431">
            <v>0</v>
          </cell>
          <cell r="FL431">
            <v>0</v>
          </cell>
          <cell r="FM431">
            <v>0</v>
          </cell>
          <cell r="FN431">
            <v>0</v>
          </cell>
          <cell r="FO431" t="str">
            <v>Excluded</v>
          </cell>
          <cell r="FP431">
            <v>0</v>
          </cell>
          <cell r="FQ431">
            <v>600</v>
          </cell>
          <cell r="FR431" t="b">
            <v>0</v>
          </cell>
          <cell r="FS431" t="b">
            <v>1</v>
          </cell>
          <cell r="FT431" t="b">
            <v>1</v>
          </cell>
          <cell r="FU431">
            <v>0</v>
          </cell>
          <cell r="FV431">
            <v>600</v>
          </cell>
          <cell r="FW431">
            <v>0</v>
          </cell>
        </row>
        <row r="432">
          <cell r="Q432" t="str">
            <v>GOP23001</v>
          </cell>
          <cell r="R432" t="str">
            <v>IPF007</v>
          </cell>
          <cell r="S432" t="str">
            <v>VAP - GEE/OC - Straights Coating System</v>
          </cell>
          <cell r="X432" t="str">
            <v>AUD</v>
          </cell>
          <cell r="Y432" t="str">
            <v>Major</v>
          </cell>
          <cell r="Z432" t="str">
            <v>New</v>
          </cell>
          <cell r="AA432" t="str">
            <v>Nick Saunders</v>
          </cell>
          <cell r="AB432" t="str">
            <v>Nick Hogan</v>
          </cell>
          <cell r="AF432" t="str">
            <v>Growth</v>
          </cell>
          <cell r="AG432" t="str">
            <v>Growth</v>
          </cell>
          <cell r="AH432" t="str">
            <v>Growth</v>
          </cell>
          <cell r="AI432" t="str">
            <v>No</v>
          </cell>
          <cell r="AK432">
            <v>1</v>
          </cell>
          <cell r="AL432" t="str">
            <v>Coatings</v>
          </cell>
          <cell r="AQ432">
            <v>0</v>
          </cell>
          <cell r="AT432" t="str">
            <v>Open</v>
          </cell>
          <cell r="AU432" t="str">
            <v>FEL0 - Opportunity - planned</v>
          </cell>
          <cell r="AV432" t="str">
            <v>FEL0 (ROM)</v>
          </cell>
          <cell r="AX432" t="str">
            <v>FY2024</v>
          </cell>
          <cell r="AY432" t="str">
            <v>Unbudgeted</v>
          </cell>
          <cell r="AZ432">
            <v>0</v>
          </cell>
          <cell r="BA432">
            <v>0</v>
          </cell>
          <cell r="BB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150</v>
          </cell>
          <cell r="BZ432">
            <v>150</v>
          </cell>
          <cell r="CA432">
            <v>150</v>
          </cell>
          <cell r="CB432">
            <v>150</v>
          </cell>
          <cell r="CC432">
            <v>0</v>
          </cell>
          <cell r="CD432">
            <v>600</v>
          </cell>
          <cell r="CE432">
            <v>0</v>
          </cell>
          <cell r="CF432">
            <v>0</v>
          </cell>
          <cell r="CG432">
            <v>0</v>
          </cell>
          <cell r="CH432">
            <v>0</v>
          </cell>
          <cell r="CI432">
            <v>0</v>
          </cell>
          <cell r="CJ432">
            <v>600</v>
          </cell>
          <cell r="CK432">
            <v>0</v>
          </cell>
          <cell r="CL432">
            <v>0</v>
          </cell>
          <cell r="CM432" t="str">
            <v>Not Yet Authorised</v>
          </cell>
          <cell r="CN432">
            <v>0</v>
          </cell>
          <cell r="CO432">
            <v>0</v>
          </cell>
          <cell r="CP432">
            <v>0</v>
          </cell>
          <cell r="CT432">
            <v>0</v>
          </cell>
          <cell r="CW432">
            <v>0</v>
          </cell>
          <cell r="CX432">
            <v>0</v>
          </cell>
          <cell r="CY432">
            <v>0</v>
          </cell>
          <cell r="CZ432">
            <v>0</v>
          </cell>
          <cell r="DA432">
            <v>0</v>
          </cell>
          <cell r="DB432">
            <v>0</v>
          </cell>
          <cell r="DC432">
            <v>0</v>
          </cell>
          <cell r="DD432">
            <v>0</v>
          </cell>
          <cell r="DE432">
            <v>0</v>
          </cell>
          <cell r="DF432">
            <v>0</v>
          </cell>
          <cell r="DG432">
            <v>0</v>
          </cell>
          <cell r="DH432">
            <v>0</v>
          </cell>
          <cell r="DR432" t="str">
            <v>No</v>
          </cell>
          <cell r="DS432" t="str">
            <v>Not Reportable</v>
          </cell>
          <cell r="DT432" t="str">
            <v>Not Yet Approved</v>
          </cell>
          <cell r="DU432" t="str">
            <v>Substituted</v>
          </cell>
          <cell r="DV432">
            <v>0</v>
          </cell>
          <cell r="DW432">
            <v>0</v>
          </cell>
          <cell r="DX432">
            <v>0</v>
          </cell>
          <cell r="DY432">
            <v>0</v>
          </cell>
          <cell r="DZ432">
            <v>0</v>
          </cell>
          <cell r="EA432" t="str">
            <v>Not Budgeted</v>
          </cell>
          <cell r="EB432" t="str">
            <v>New</v>
          </cell>
          <cell r="EC432" t="str">
            <v>FY2024</v>
          </cell>
          <cell r="ED432" t="str">
            <v>Not Yet Approved</v>
          </cell>
          <cell r="EE432">
            <v>0</v>
          </cell>
          <cell r="EF432">
            <v>600</v>
          </cell>
          <cell r="EG432">
            <v>0</v>
          </cell>
          <cell r="EH432">
            <v>0</v>
          </cell>
          <cell r="EI432">
            <v>0</v>
          </cell>
          <cell r="EJ432" t="str">
            <v>No</v>
          </cell>
          <cell r="EK432">
            <v>0</v>
          </cell>
          <cell r="EL432">
            <v>0</v>
          </cell>
          <cell r="EM432">
            <v>-45170</v>
          </cell>
          <cell r="EN432" t="str">
            <v>Overdue!!! - Greater than 30 days</v>
          </cell>
          <cell r="EO432">
            <v>0</v>
          </cell>
          <cell r="EP432">
            <v>0</v>
          </cell>
          <cell r="EQ432">
            <v>0</v>
          </cell>
          <cell r="ER432">
            <v>0</v>
          </cell>
          <cell r="ES432" t="str">
            <v>Neutral</v>
          </cell>
          <cell r="ET432" t="str">
            <v>Neutral</v>
          </cell>
          <cell r="EU432">
            <v>0</v>
          </cell>
          <cell r="EV432">
            <v>0</v>
          </cell>
          <cell r="EW432">
            <v>0</v>
          </cell>
          <cell r="EX432">
            <v>0</v>
          </cell>
          <cell r="EY432">
            <v>0</v>
          </cell>
          <cell r="EZ432">
            <v>600</v>
          </cell>
          <cell r="FA432">
            <v>600</v>
          </cell>
          <cell r="FB432">
            <v>0</v>
          </cell>
          <cell r="FC432">
            <v>0</v>
          </cell>
          <cell r="FD432" t="str">
            <v>n/a</v>
          </cell>
          <cell r="FE432" t="str">
            <v>&lt;$1m</v>
          </cell>
          <cell r="FF432" t="str">
            <v>n/a</v>
          </cell>
          <cell r="FG432" t="str">
            <v>n/a</v>
          </cell>
          <cell r="FH432">
            <v>0</v>
          </cell>
          <cell r="FI432">
            <v>0</v>
          </cell>
          <cell r="FJ432">
            <v>0</v>
          </cell>
          <cell r="FK432">
            <v>0</v>
          </cell>
          <cell r="FL432">
            <v>0</v>
          </cell>
          <cell r="FM432">
            <v>0</v>
          </cell>
          <cell r="FN432">
            <v>0</v>
          </cell>
          <cell r="FO432" t="str">
            <v>Excluded</v>
          </cell>
          <cell r="FP432">
            <v>0</v>
          </cell>
          <cell r="FQ432">
            <v>600</v>
          </cell>
          <cell r="FR432" t="b">
            <v>0</v>
          </cell>
          <cell r="FS432" t="b">
            <v>1</v>
          </cell>
          <cell r="FT432" t="b">
            <v>1</v>
          </cell>
          <cell r="FU432">
            <v>0</v>
          </cell>
          <cell r="FV432">
            <v>600</v>
          </cell>
          <cell r="FW432">
            <v>0</v>
          </cell>
        </row>
        <row r="433">
          <cell r="Q433" t="str">
            <v>IKI18004.</v>
          </cell>
          <cell r="R433" t="str">
            <v>KIS0035</v>
          </cell>
          <cell r="S433" t="str">
            <v>KI - Kooragang Island Bagging Tower (Growth)</v>
          </cell>
          <cell r="X433" t="str">
            <v>AUD</v>
          </cell>
          <cell r="Y433" t="str">
            <v>Major</v>
          </cell>
          <cell r="Z433" t="str">
            <v>Carryover</v>
          </cell>
          <cell r="AA433" t="str">
            <v>Anthony Peters</v>
          </cell>
          <cell r="AB433" t="str">
            <v>Adam Chater</v>
          </cell>
          <cell r="AF433" t="str">
            <v>Growth</v>
          </cell>
          <cell r="AG433" t="str">
            <v>Growth</v>
          </cell>
          <cell r="AH433" t="str">
            <v>Growth</v>
          </cell>
          <cell r="AI433" t="str">
            <v>No</v>
          </cell>
          <cell r="AK433">
            <v>1</v>
          </cell>
          <cell r="AN433" t="str">
            <v>Health &amp; Safety</v>
          </cell>
          <cell r="AO433">
            <v>4</v>
          </cell>
          <cell r="AP433" t="str">
            <v>Possible</v>
          </cell>
          <cell r="AQ433">
            <v>24</v>
          </cell>
          <cell r="AT433" t="str">
            <v>Open</v>
          </cell>
          <cell r="AU433" t="str">
            <v>None</v>
          </cell>
          <cell r="AV433" t="str">
            <v>Execution</v>
          </cell>
          <cell r="AX433" t="str">
            <v>Prior Year</v>
          </cell>
          <cell r="AY433" t="str">
            <v>Unbudgeted</v>
          </cell>
          <cell r="AZ433">
            <v>0</v>
          </cell>
          <cell r="BA433">
            <v>0</v>
          </cell>
          <cell r="BB433">
            <v>0</v>
          </cell>
          <cell r="BD433">
            <v>13288.031000000001</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cell r="CI433">
            <v>13288.031000000001</v>
          </cell>
          <cell r="CJ433">
            <v>13288.031000000001</v>
          </cell>
          <cell r="CK433">
            <v>127.2</v>
          </cell>
          <cell r="CL433">
            <v>13288</v>
          </cell>
          <cell r="CM433">
            <v>-3.1000000000858563E-2</v>
          </cell>
          <cell r="CN433">
            <v>0</v>
          </cell>
          <cell r="CO433">
            <v>-2.3329319687581699E-6</v>
          </cell>
          <cell r="CP433">
            <v>0</v>
          </cell>
          <cell r="CT433">
            <v>0</v>
          </cell>
          <cell r="CW433">
            <v>0</v>
          </cell>
          <cell r="CX433">
            <v>0</v>
          </cell>
          <cell r="CY433">
            <v>0</v>
          </cell>
          <cell r="CZ433">
            <v>0</v>
          </cell>
          <cell r="DA433">
            <v>0</v>
          </cell>
          <cell r="DB433">
            <v>0</v>
          </cell>
          <cell r="DC433">
            <v>0</v>
          </cell>
          <cell r="DD433">
            <v>0</v>
          </cell>
          <cell r="DE433">
            <v>0</v>
          </cell>
          <cell r="DF433">
            <v>0</v>
          </cell>
          <cell r="DG433">
            <v>0</v>
          </cell>
          <cell r="DH433">
            <v>0</v>
          </cell>
          <cell r="DR433" t="str">
            <v>No</v>
          </cell>
          <cell r="DS433" t="str">
            <v>Not Reportable</v>
          </cell>
          <cell r="DT433" t="str">
            <v>Carryover Approved</v>
          </cell>
          <cell r="DU433" t="str">
            <v>Substituted</v>
          </cell>
          <cell r="DV433">
            <v>0</v>
          </cell>
          <cell r="DW433">
            <v>0</v>
          </cell>
          <cell r="DX433">
            <v>0</v>
          </cell>
          <cell r="DY433">
            <v>0</v>
          </cell>
          <cell r="DZ433">
            <v>0</v>
          </cell>
          <cell r="EA433" t="str">
            <v>Not Budgeted</v>
          </cell>
          <cell r="EB433" t="str">
            <v>New</v>
          </cell>
          <cell r="EC433" t="str">
            <v>FY2022</v>
          </cell>
          <cell r="ED433" t="str">
            <v>Carryover Approved</v>
          </cell>
          <cell r="EE433">
            <v>0</v>
          </cell>
          <cell r="EF433">
            <v>13288.031000000001</v>
          </cell>
          <cell r="EG433">
            <v>0</v>
          </cell>
          <cell r="EH433">
            <v>0</v>
          </cell>
          <cell r="EI433">
            <v>0</v>
          </cell>
          <cell r="EJ433" t="str">
            <v>No</v>
          </cell>
          <cell r="EK433">
            <v>0</v>
          </cell>
          <cell r="EL433">
            <v>0</v>
          </cell>
          <cell r="EM433">
            <v>-45170</v>
          </cell>
          <cell r="EN433" t="str">
            <v>Overdue!!! - Greater than 30 days</v>
          </cell>
          <cell r="EO433">
            <v>0</v>
          </cell>
          <cell r="EP433">
            <v>0</v>
          </cell>
          <cell r="EQ433">
            <v>0</v>
          </cell>
          <cell r="ER433">
            <v>0</v>
          </cell>
          <cell r="ES433" t="str">
            <v>Neutral</v>
          </cell>
          <cell r="ET433" t="str">
            <v>Neutral</v>
          </cell>
          <cell r="EU433">
            <v>0</v>
          </cell>
          <cell r="EV433">
            <v>13288.031000000001</v>
          </cell>
          <cell r="EW433">
            <v>0</v>
          </cell>
          <cell r="EX433">
            <v>0</v>
          </cell>
          <cell r="EY433">
            <v>0</v>
          </cell>
          <cell r="EZ433">
            <v>0</v>
          </cell>
          <cell r="FA433">
            <v>13288.031000000001</v>
          </cell>
          <cell r="FB433">
            <v>13288</v>
          </cell>
          <cell r="FC433">
            <v>-3.1000000000858563E-2</v>
          </cell>
          <cell r="FD433">
            <v>-2.3329319687581699E-6</v>
          </cell>
          <cell r="FE433" t="str">
            <v>&gt;$5m</v>
          </cell>
          <cell r="FF433" t="str">
            <v>n/a</v>
          </cell>
          <cell r="FG433" t="str">
            <v>n/a</v>
          </cell>
          <cell r="FH433">
            <v>0</v>
          </cell>
          <cell r="FI433">
            <v>0</v>
          </cell>
          <cell r="FJ433">
            <v>0</v>
          </cell>
          <cell r="FK433">
            <v>0</v>
          </cell>
          <cell r="FL433">
            <v>0</v>
          </cell>
          <cell r="FM433">
            <v>0</v>
          </cell>
          <cell r="FN433">
            <v>0</v>
          </cell>
          <cell r="FO433" t="str">
            <v>Included</v>
          </cell>
          <cell r="FP433">
            <v>0</v>
          </cell>
          <cell r="FQ433">
            <v>0</v>
          </cell>
          <cell r="FR433" t="b">
            <v>0</v>
          </cell>
          <cell r="FS433" t="b">
            <v>0</v>
          </cell>
          <cell r="FT433" t="b">
            <v>0</v>
          </cell>
          <cell r="FU433">
            <v>0</v>
          </cell>
          <cell r="FV433">
            <v>0</v>
          </cell>
          <cell r="FW433">
            <v>0</v>
          </cell>
        </row>
        <row r="434">
          <cell r="S434" t="str">
            <v>Tanks Monitoring and Dosing, Next Gen, Factory Util</v>
          </cell>
          <cell r="X434" t="str">
            <v>AUD</v>
          </cell>
          <cell r="Y434" t="str">
            <v>Major</v>
          </cell>
          <cell r="Z434" t="str">
            <v>New</v>
          </cell>
          <cell r="AA434" t="str">
            <v>Trent Cosh</v>
          </cell>
          <cell r="AB434" t="str">
            <v>Trent Cosh</v>
          </cell>
          <cell r="AF434" t="str">
            <v>Growth</v>
          </cell>
          <cell r="AG434" t="str">
            <v>Growth</v>
          </cell>
          <cell r="AH434" t="str">
            <v>Growth</v>
          </cell>
          <cell r="AI434" t="str">
            <v>No</v>
          </cell>
          <cell r="AK434">
            <v>2</v>
          </cell>
          <cell r="AQ434">
            <v>0</v>
          </cell>
          <cell r="AT434">
            <v>0</v>
          </cell>
          <cell r="AU434" t="str">
            <v>None</v>
          </cell>
          <cell r="AV434" t="str">
            <v>FEL0 (ROM)</v>
          </cell>
          <cell r="AX434" t="str">
            <v>FY2024</v>
          </cell>
          <cell r="AY434" t="str">
            <v>Unbudgeted</v>
          </cell>
          <cell r="AZ434">
            <v>0</v>
          </cell>
          <cell r="BA434">
            <v>0</v>
          </cell>
          <cell r="BB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94.444444444444443</v>
          </cell>
          <cell r="BU434">
            <v>94.444444444444443</v>
          </cell>
          <cell r="BV434">
            <v>94.444444444444443</v>
          </cell>
          <cell r="BW434">
            <v>94.444444444444443</v>
          </cell>
          <cell r="BX434">
            <v>94.444444444444443</v>
          </cell>
          <cell r="BY434">
            <v>94.444444444444443</v>
          </cell>
          <cell r="BZ434">
            <v>94.444444444444443</v>
          </cell>
          <cell r="CA434">
            <v>94.444444444444443</v>
          </cell>
          <cell r="CB434">
            <v>94.444444444444443</v>
          </cell>
          <cell r="CC434">
            <v>0</v>
          </cell>
          <cell r="CD434">
            <v>850</v>
          </cell>
          <cell r="CE434">
            <v>1000</v>
          </cell>
          <cell r="CF434">
            <v>0</v>
          </cell>
          <cell r="CG434">
            <v>0</v>
          </cell>
          <cell r="CH434">
            <v>0</v>
          </cell>
          <cell r="CI434">
            <v>0</v>
          </cell>
          <cell r="CJ434">
            <v>1850</v>
          </cell>
          <cell r="CK434">
            <v>0</v>
          </cell>
          <cell r="CL434">
            <v>0</v>
          </cell>
          <cell r="CM434" t="str">
            <v>Not Yet Authorised</v>
          </cell>
          <cell r="CN434">
            <v>0</v>
          </cell>
          <cell r="CO434">
            <v>0</v>
          </cell>
          <cell r="CP434">
            <v>0</v>
          </cell>
          <cell r="CT434">
            <v>0</v>
          </cell>
          <cell r="CW434">
            <v>0</v>
          </cell>
          <cell r="CX434">
            <v>0</v>
          </cell>
          <cell r="CY434">
            <v>0</v>
          </cell>
          <cell r="CZ434">
            <v>0</v>
          </cell>
          <cell r="DA434">
            <v>0</v>
          </cell>
          <cell r="DB434">
            <v>0</v>
          </cell>
          <cell r="DC434">
            <v>0</v>
          </cell>
          <cell r="DD434">
            <v>0</v>
          </cell>
          <cell r="DE434">
            <v>0</v>
          </cell>
          <cell r="DF434">
            <v>0</v>
          </cell>
          <cell r="DG434">
            <v>0</v>
          </cell>
          <cell r="DH434">
            <v>0</v>
          </cell>
          <cell r="DR434" t="str">
            <v>No</v>
          </cell>
          <cell r="DS434" t="str">
            <v>Not Reportable</v>
          </cell>
          <cell r="DT434" t="str">
            <v>Not Yet Approved</v>
          </cell>
          <cell r="DU434" t="str">
            <v>Substituted</v>
          </cell>
          <cell r="DV434">
            <v>0</v>
          </cell>
          <cell r="DW434">
            <v>0</v>
          </cell>
          <cell r="DX434">
            <v>0</v>
          </cell>
          <cell r="DY434">
            <v>0</v>
          </cell>
          <cell r="DZ434">
            <v>0</v>
          </cell>
          <cell r="EA434" t="str">
            <v>Not Budgeted</v>
          </cell>
          <cell r="EB434" t="str">
            <v>New</v>
          </cell>
          <cell r="EC434" t="str">
            <v>FY2024</v>
          </cell>
          <cell r="ED434" t="str">
            <v>Not Yet Approved</v>
          </cell>
          <cell r="EE434">
            <v>0</v>
          </cell>
          <cell r="EF434">
            <v>1850</v>
          </cell>
          <cell r="EG434">
            <v>0</v>
          </cell>
          <cell r="EH434">
            <v>0</v>
          </cell>
          <cell r="EI434">
            <v>0</v>
          </cell>
          <cell r="EJ434" t="str">
            <v>No</v>
          </cell>
          <cell r="EK434">
            <v>0</v>
          </cell>
          <cell r="EL434">
            <v>0</v>
          </cell>
          <cell r="EM434">
            <v>-45170</v>
          </cell>
          <cell r="EN434" t="str">
            <v>Overdue!!! - Greater than 30 days</v>
          </cell>
          <cell r="EO434">
            <v>0</v>
          </cell>
          <cell r="EP434">
            <v>0</v>
          </cell>
          <cell r="EQ434">
            <v>0</v>
          </cell>
          <cell r="ER434">
            <v>0</v>
          </cell>
          <cell r="ES434" t="str">
            <v>Neutral</v>
          </cell>
          <cell r="ET434" t="str">
            <v>Neutral</v>
          </cell>
          <cell r="EU434">
            <v>0</v>
          </cell>
          <cell r="EV434">
            <v>0</v>
          </cell>
          <cell r="EW434">
            <v>0</v>
          </cell>
          <cell r="EX434">
            <v>0</v>
          </cell>
          <cell r="EY434">
            <v>0</v>
          </cell>
          <cell r="EZ434">
            <v>1850</v>
          </cell>
          <cell r="FA434">
            <v>1850</v>
          </cell>
          <cell r="FB434">
            <v>0</v>
          </cell>
          <cell r="FC434">
            <v>0</v>
          </cell>
          <cell r="FD434" t="str">
            <v>n/a</v>
          </cell>
          <cell r="FE434" t="str">
            <v>$1m to $5m</v>
          </cell>
          <cell r="FF434" t="str">
            <v>n/a</v>
          </cell>
          <cell r="FG434" t="str">
            <v>n/a</v>
          </cell>
          <cell r="FH434">
            <v>0</v>
          </cell>
          <cell r="FI434">
            <v>0</v>
          </cell>
          <cell r="FJ434">
            <v>0</v>
          </cell>
          <cell r="FK434">
            <v>0</v>
          </cell>
          <cell r="FL434">
            <v>0</v>
          </cell>
          <cell r="FM434">
            <v>0</v>
          </cell>
          <cell r="FN434">
            <v>0</v>
          </cell>
          <cell r="FO434" t="str">
            <v>Excluded</v>
          </cell>
          <cell r="FP434">
            <v>0</v>
          </cell>
          <cell r="FQ434">
            <v>850</v>
          </cell>
          <cell r="FR434" t="b">
            <v>0</v>
          </cell>
          <cell r="FS434" t="b">
            <v>1</v>
          </cell>
          <cell r="FT434" t="b">
            <v>1</v>
          </cell>
          <cell r="FU434">
            <v>0</v>
          </cell>
          <cell r="FV434">
            <v>850</v>
          </cell>
          <cell r="FW434">
            <v>0</v>
          </cell>
        </row>
        <row r="435">
          <cell r="S435" t="str">
            <v>KI - UAN Manufacturing</v>
          </cell>
          <cell r="X435" t="str">
            <v>AUD</v>
          </cell>
          <cell r="Y435" t="str">
            <v>Major</v>
          </cell>
          <cell r="Z435" t="str">
            <v>New</v>
          </cell>
          <cell r="AA435" t="str">
            <v>Trent Cosh</v>
          </cell>
          <cell r="AB435" t="str">
            <v>Trent Cosh</v>
          </cell>
          <cell r="AF435" t="str">
            <v>Growth</v>
          </cell>
          <cell r="AG435" t="str">
            <v>Growth</v>
          </cell>
          <cell r="AH435" t="str">
            <v>Growth</v>
          </cell>
          <cell r="AI435" t="str">
            <v>No</v>
          </cell>
          <cell r="AK435">
            <v>4</v>
          </cell>
          <cell r="AQ435">
            <v>0</v>
          </cell>
          <cell r="AT435" t="str">
            <v>Open</v>
          </cell>
          <cell r="AU435" t="str">
            <v>None</v>
          </cell>
          <cell r="AV435" t="str">
            <v>FEL0 (ROM)</v>
          </cell>
          <cell r="AX435" t="str">
            <v>FY2025</v>
          </cell>
          <cell r="AY435" t="str">
            <v>Unbudgeted</v>
          </cell>
          <cell r="AZ435">
            <v>0</v>
          </cell>
          <cell r="BA435">
            <v>0</v>
          </cell>
          <cell r="BB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E435">
            <v>7000</v>
          </cell>
          <cell r="CF435">
            <v>0</v>
          </cell>
          <cell r="CG435">
            <v>0</v>
          </cell>
          <cell r="CH435">
            <v>0</v>
          </cell>
          <cell r="CI435">
            <v>0</v>
          </cell>
          <cell r="CJ435">
            <v>7000</v>
          </cell>
          <cell r="CK435">
            <v>0</v>
          </cell>
          <cell r="CL435">
            <v>0</v>
          </cell>
          <cell r="CM435" t="str">
            <v>Not Yet Authorised</v>
          </cell>
          <cell r="CN435">
            <v>0</v>
          </cell>
          <cell r="CO435">
            <v>0</v>
          </cell>
          <cell r="CP435">
            <v>0</v>
          </cell>
          <cell r="CT435">
            <v>0</v>
          </cell>
          <cell r="CW435">
            <v>0</v>
          </cell>
          <cell r="CX435">
            <v>0</v>
          </cell>
          <cell r="CY435">
            <v>0</v>
          </cell>
          <cell r="CZ435">
            <v>0</v>
          </cell>
          <cell r="DA435">
            <v>0</v>
          </cell>
          <cell r="DB435">
            <v>0</v>
          </cell>
          <cell r="DC435">
            <v>0</v>
          </cell>
          <cell r="DD435">
            <v>0</v>
          </cell>
          <cell r="DE435">
            <v>0</v>
          </cell>
          <cell r="DF435">
            <v>0</v>
          </cell>
          <cell r="DG435">
            <v>0</v>
          </cell>
          <cell r="DH435">
            <v>0</v>
          </cell>
          <cell r="DR435" t="str">
            <v>No</v>
          </cell>
          <cell r="DS435" t="str">
            <v>Not Reportable</v>
          </cell>
          <cell r="DT435" t="str">
            <v>Not Yet Approved</v>
          </cell>
          <cell r="DU435" t="str">
            <v>Substituted</v>
          </cell>
          <cell r="DV435">
            <v>0</v>
          </cell>
          <cell r="DW435">
            <v>0</v>
          </cell>
          <cell r="DX435">
            <v>0</v>
          </cell>
          <cell r="DY435">
            <v>0</v>
          </cell>
          <cell r="DZ435">
            <v>0</v>
          </cell>
          <cell r="EA435" t="str">
            <v>Not Budgeted</v>
          </cell>
          <cell r="EB435" t="str">
            <v>New</v>
          </cell>
          <cell r="EC435" t="str">
            <v>FY2025</v>
          </cell>
          <cell r="ED435" t="str">
            <v>Not Yet Approved</v>
          </cell>
          <cell r="EE435">
            <v>0</v>
          </cell>
          <cell r="EF435">
            <v>7000</v>
          </cell>
          <cell r="EG435">
            <v>0</v>
          </cell>
          <cell r="EH435">
            <v>0</v>
          </cell>
          <cell r="EI435">
            <v>0</v>
          </cell>
          <cell r="EJ435" t="str">
            <v>No</v>
          </cell>
          <cell r="EK435">
            <v>0</v>
          </cell>
          <cell r="EL435">
            <v>0</v>
          </cell>
          <cell r="EM435">
            <v>-45170</v>
          </cell>
          <cell r="EN435" t="str">
            <v>Overdue!!! - Greater than 30 days</v>
          </cell>
          <cell r="EO435">
            <v>0</v>
          </cell>
          <cell r="EP435">
            <v>0</v>
          </cell>
          <cell r="EQ435">
            <v>0</v>
          </cell>
          <cell r="ER435">
            <v>0</v>
          </cell>
          <cell r="ES435" t="str">
            <v>Neutral</v>
          </cell>
          <cell r="ET435" t="str">
            <v>Neutral</v>
          </cell>
          <cell r="EU435">
            <v>0</v>
          </cell>
          <cell r="EV435">
            <v>0</v>
          </cell>
          <cell r="EW435">
            <v>0</v>
          </cell>
          <cell r="EX435">
            <v>0</v>
          </cell>
          <cell r="EY435">
            <v>0</v>
          </cell>
          <cell r="EZ435">
            <v>7000</v>
          </cell>
          <cell r="FA435">
            <v>7000</v>
          </cell>
          <cell r="FB435">
            <v>0</v>
          </cell>
          <cell r="FC435">
            <v>0</v>
          </cell>
          <cell r="FD435" t="str">
            <v>n/a</v>
          </cell>
          <cell r="FE435" t="str">
            <v>&gt;$5m</v>
          </cell>
          <cell r="FF435" t="str">
            <v>n/a</v>
          </cell>
          <cell r="FG435" t="str">
            <v>n/a</v>
          </cell>
          <cell r="FH435">
            <v>0</v>
          </cell>
          <cell r="FI435">
            <v>0</v>
          </cell>
          <cell r="FJ435">
            <v>0</v>
          </cell>
          <cell r="FK435">
            <v>0</v>
          </cell>
          <cell r="FL435">
            <v>0</v>
          </cell>
          <cell r="FM435">
            <v>0</v>
          </cell>
          <cell r="FN435">
            <v>0</v>
          </cell>
          <cell r="FO435" t="str">
            <v>Excluded</v>
          </cell>
          <cell r="FP435">
            <v>0</v>
          </cell>
          <cell r="FQ435">
            <v>0</v>
          </cell>
          <cell r="FR435" t="b">
            <v>0</v>
          </cell>
          <cell r="FS435" t="b">
            <v>0</v>
          </cell>
          <cell r="FT435" t="b">
            <v>0</v>
          </cell>
          <cell r="FU435">
            <v>0</v>
          </cell>
          <cell r="FV435">
            <v>0</v>
          </cell>
          <cell r="FW435">
            <v>0</v>
          </cell>
        </row>
        <row r="436">
          <cell r="S436" t="str">
            <v>GI - Lab Repurpose</v>
          </cell>
          <cell r="X436" t="str">
            <v>AUD</v>
          </cell>
          <cell r="Y436" t="str">
            <v>Major</v>
          </cell>
          <cell r="Z436" t="str">
            <v>New</v>
          </cell>
          <cell r="AA436" t="str">
            <v>Trent Cosh</v>
          </cell>
          <cell r="AB436" t="str">
            <v>Paul Kenelly</v>
          </cell>
          <cell r="AF436" t="str">
            <v>Growth</v>
          </cell>
          <cell r="AG436" t="str">
            <v>Growth</v>
          </cell>
          <cell r="AH436" t="str">
            <v>Growth</v>
          </cell>
          <cell r="AI436" t="str">
            <v>No</v>
          </cell>
          <cell r="AK436">
            <v>1</v>
          </cell>
          <cell r="AQ436">
            <v>0</v>
          </cell>
          <cell r="AT436">
            <v>0</v>
          </cell>
          <cell r="AU436" t="str">
            <v>None</v>
          </cell>
          <cell r="AV436" t="str">
            <v>FEL0 (ROM)</v>
          </cell>
          <cell r="AX436" t="str">
            <v>FY2024</v>
          </cell>
          <cell r="AY436" t="str">
            <v>Unbudgeted</v>
          </cell>
          <cell r="AZ436">
            <v>0</v>
          </cell>
          <cell r="BA436">
            <v>0</v>
          </cell>
          <cell r="BB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316.66666666666669</v>
          </cell>
          <cell r="BX436">
            <v>316.66666666666669</v>
          </cell>
          <cell r="BY436">
            <v>316.66666666666669</v>
          </cell>
          <cell r="BZ436">
            <v>316.66666666666669</v>
          </cell>
          <cell r="CA436">
            <v>316.66666666666669</v>
          </cell>
          <cell r="CB436">
            <v>316.66666666666669</v>
          </cell>
          <cell r="CC436">
            <v>0</v>
          </cell>
          <cell r="CD436">
            <v>1900.0000000000002</v>
          </cell>
          <cell r="CE436">
            <v>1900</v>
          </cell>
          <cell r="CF436">
            <v>0</v>
          </cell>
          <cell r="CG436">
            <v>0</v>
          </cell>
          <cell r="CH436">
            <v>0</v>
          </cell>
          <cell r="CI436">
            <v>0</v>
          </cell>
          <cell r="CJ436">
            <v>3800</v>
          </cell>
          <cell r="CK436">
            <v>0</v>
          </cell>
          <cell r="CL436">
            <v>0</v>
          </cell>
          <cell r="CM436" t="str">
            <v>Not Yet Authorised</v>
          </cell>
          <cell r="CN436">
            <v>0</v>
          </cell>
          <cell r="CO436">
            <v>0</v>
          </cell>
          <cell r="CP436">
            <v>0</v>
          </cell>
          <cell r="CT436">
            <v>0</v>
          </cell>
          <cell r="CW436">
            <v>0</v>
          </cell>
          <cell r="CX436">
            <v>0</v>
          </cell>
          <cell r="CY436">
            <v>0</v>
          </cell>
          <cell r="CZ436">
            <v>0</v>
          </cell>
          <cell r="DA436">
            <v>0</v>
          </cell>
          <cell r="DB436">
            <v>0</v>
          </cell>
          <cell r="DC436">
            <v>0</v>
          </cell>
          <cell r="DD436">
            <v>0</v>
          </cell>
          <cell r="DE436">
            <v>0</v>
          </cell>
          <cell r="DF436">
            <v>0</v>
          </cell>
          <cell r="DG436">
            <v>0</v>
          </cell>
          <cell r="DH436">
            <v>0</v>
          </cell>
          <cell r="DR436" t="str">
            <v>No</v>
          </cell>
          <cell r="DS436" t="str">
            <v>Not Reportable</v>
          </cell>
          <cell r="DT436" t="str">
            <v>Not Yet Approved</v>
          </cell>
          <cell r="DU436" t="str">
            <v>Substituted</v>
          </cell>
          <cell r="DV436">
            <v>0</v>
          </cell>
          <cell r="DW436">
            <v>0</v>
          </cell>
          <cell r="DX436">
            <v>0</v>
          </cell>
          <cell r="DY436">
            <v>0</v>
          </cell>
          <cell r="DZ436">
            <v>0</v>
          </cell>
          <cell r="EA436" t="str">
            <v>Not Budgeted</v>
          </cell>
          <cell r="EB436" t="str">
            <v>New</v>
          </cell>
          <cell r="EC436" t="str">
            <v>FY2024</v>
          </cell>
          <cell r="ED436" t="str">
            <v>Not Yet Approved</v>
          </cell>
          <cell r="EE436">
            <v>0</v>
          </cell>
          <cell r="EF436">
            <v>3800</v>
          </cell>
          <cell r="EG436">
            <v>0</v>
          </cell>
          <cell r="EH436">
            <v>0</v>
          </cell>
          <cell r="EI436">
            <v>0</v>
          </cell>
          <cell r="EJ436" t="str">
            <v>No</v>
          </cell>
          <cell r="EK436">
            <v>0</v>
          </cell>
          <cell r="EL436">
            <v>0</v>
          </cell>
          <cell r="EM436">
            <v>-45170</v>
          </cell>
          <cell r="EN436" t="str">
            <v>Overdue!!! - Greater than 30 days</v>
          </cell>
          <cell r="EO436">
            <v>0</v>
          </cell>
          <cell r="EP436">
            <v>0</v>
          </cell>
          <cell r="EQ436">
            <v>0</v>
          </cell>
          <cell r="ER436">
            <v>0</v>
          </cell>
          <cell r="ES436" t="str">
            <v>Neutral</v>
          </cell>
          <cell r="ET436" t="str">
            <v>Neutral</v>
          </cell>
          <cell r="EU436">
            <v>0</v>
          </cell>
          <cell r="EV436">
            <v>0</v>
          </cell>
          <cell r="EW436">
            <v>0</v>
          </cell>
          <cell r="EX436">
            <v>0</v>
          </cell>
          <cell r="EY436">
            <v>0</v>
          </cell>
          <cell r="EZ436">
            <v>3800</v>
          </cell>
          <cell r="FA436">
            <v>3800</v>
          </cell>
          <cell r="FB436">
            <v>0</v>
          </cell>
          <cell r="FC436">
            <v>0</v>
          </cell>
          <cell r="FD436" t="str">
            <v>n/a</v>
          </cell>
          <cell r="FE436" t="str">
            <v>$1m to $5m</v>
          </cell>
          <cell r="FF436" t="str">
            <v>n/a</v>
          </cell>
          <cell r="FG436" t="str">
            <v>n/a</v>
          </cell>
          <cell r="FH436">
            <v>0</v>
          </cell>
          <cell r="FI436">
            <v>0</v>
          </cell>
          <cell r="FJ436">
            <v>0</v>
          </cell>
          <cell r="FK436">
            <v>0</v>
          </cell>
          <cell r="FL436">
            <v>0</v>
          </cell>
          <cell r="FM436">
            <v>0</v>
          </cell>
          <cell r="FN436">
            <v>0</v>
          </cell>
          <cell r="FO436" t="str">
            <v>Excluded</v>
          </cell>
          <cell r="FP436">
            <v>0</v>
          </cell>
          <cell r="FQ436">
            <v>1900.0000000000002</v>
          </cell>
          <cell r="FR436" t="b">
            <v>0</v>
          </cell>
          <cell r="FS436" t="b">
            <v>1</v>
          </cell>
          <cell r="FT436" t="b">
            <v>1</v>
          </cell>
          <cell r="FU436">
            <v>0</v>
          </cell>
          <cell r="FV436">
            <v>1900.0000000000002</v>
          </cell>
          <cell r="FW436">
            <v>0</v>
          </cell>
        </row>
        <row r="437">
          <cell r="S437" t="str">
            <v>All - IT Improvements</v>
          </cell>
          <cell r="X437" t="str">
            <v>AUD</v>
          </cell>
          <cell r="Y437" t="str">
            <v>Major</v>
          </cell>
          <cell r="Z437" t="str">
            <v>New</v>
          </cell>
          <cell r="AA437" t="str">
            <v>Trent Cosh</v>
          </cell>
          <cell r="AB437" t="str">
            <v>Yasser</v>
          </cell>
          <cell r="AF437" t="str">
            <v>Growth</v>
          </cell>
          <cell r="AG437" t="str">
            <v>Growth</v>
          </cell>
          <cell r="AH437" t="str">
            <v>Growth</v>
          </cell>
          <cell r="AI437" t="str">
            <v>No</v>
          </cell>
          <cell r="AK437">
            <v>1</v>
          </cell>
          <cell r="AQ437">
            <v>0</v>
          </cell>
          <cell r="AT437" t="str">
            <v>Open</v>
          </cell>
          <cell r="AU437" t="str">
            <v>None</v>
          </cell>
          <cell r="AV437" t="str">
            <v>FEL0 (ROM)</v>
          </cell>
          <cell r="AX437" t="str">
            <v>FY2024</v>
          </cell>
          <cell r="AY437" t="str">
            <v>Unbudgeted</v>
          </cell>
          <cell r="AZ437">
            <v>0</v>
          </cell>
          <cell r="BA437">
            <v>0</v>
          </cell>
          <cell r="BB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50</v>
          </cell>
          <cell r="BW437">
            <v>50</v>
          </cell>
          <cell r="BX437">
            <v>50</v>
          </cell>
          <cell r="BY437">
            <v>50</v>
          </cell>
          <cell r="BZ437">
            <v>50</v>
          </cell>
          <cell r="CA437">
            <v>0</v>
          </cell>
          <cell r="CB437">
            <v>0</v>
          </cell>
          <cell r="CC437">
            <v>0</v>
          </cell>
          <cell r="CD437">
            <v>250</v>
          </cell>
          <cell r="CE437">
            <v>1000</v>
          </cell>
          <cell r="CF437">
            <v>0</v>
          </cell>
          <cell r="CG437">
            <v>0</v>
          </cell>
          <cell r="CH437">
            <v>0</v>
          </cell>
          <cell r="CI437">
            <v>0</v>
          </cell>
          <cell r="CJ437">
            <v>1250</v>
          </cell>
          <cell r="CK437">
            <v>0</v>
          </cell>
          <cell r="CL437">
            <v>0</v>
          </cell>
          <cell r="CM437" t="str">
            <v>Not Yet Authorised</v>
          </cell>
          <cell r="CN437">
            <v>0</v>
          </cell>
          <cell r="CO437">
            <v>0</v>
          </cell>
          <cell r="CP437">
            <v>0</v>
          </cell>
          <cell r="CT437">
            <v>0</v>
          </cell>
          <cell r="CW437">
            <v>0</v>
          </cell>
          <cell r="CX437">
            <v>0</v>
          </cell>
          <cell r="CY437">
            <v>0</v>
          </cell>
          <cell r="CZ437">
            <v>0</v>
          </cell>
          <cell r="DA437">
            <v>0</v>
          </cell>
          <cell r="DB437">
            <v>0</v>
          </cell>
          <cell r="DC437">
            <v>0</v>
          </cell>
          <cell r="DD437">
            <v>0</v>
          </cell>
          <cell r="DE437">
            <v>0</v>
          </cell>
          <cell r="DF437">
            <v>0</v>
          </cell>
          <cell r="DG437">
            <v>0</v>
          </cell>
          <cell r="DH437">
            <v>0</v>
          </cell>
          <cell r="DR437" t="str">
            <v>No</v>
          </cell>
          <cell r="DS437" t="str">
            <v>Not Reportable</v>
          </cell>
          <cell r="DT437" t="str">
            <v>Not Yet Approved</v>
          </cell>
          <cell r="DU437" t="str">
            <v>Substituted</v>
          </cell>
          <cell r="DV437">
            <v>0</v>
          </cell>
          <cell r="DW437">
            <v>0</v>
          </cell>
          <cell r="DX437">
            <v>0</v>
          </cell>
          <cell r="DY437">
            <v>0</v>
          </cell>
          <cell r="DZ437">
            <v>0</v>
          </cell>
          <cell r="EA437" t="str">
            <v>Not Budgeted</v>
          </cell>
          <cell r="EB437" t="str">
            <v>New</v>
          </cell>
          <cell r="EC437" t="str">
            <v>FY2024</v>
          </cell>
          <cell r="ED437" t="str">
            <v>Not Yet Approved</v>
          </cell>
          <cell r="EE437">
            <v>0</v>
          </cell>
          <cell r="EF437">
            <v>1250</v>
          </cell>
          <cell r="EG437">
            <v>0</v>
          </cell>
          <cell r="EH437">
            <v>0</v>
          </cell>
          <cell r="EI437">
            <v>0</v>
          </cell>
          <cell r="EJ437" t="str">
            <v>No</v>
          </cell>
          <cell r="EK437">
            <v>0</v>
          </cell>
          <cell r="EL437">
            <v>0</v>
          </cell>
          <cell r="EM437">
            <v>-45170</v>
          </cell>
          <cell r="EN437" t="str">
            <v>Overdue!!! - Greater than 30 days</v>
          </cell>
          <cell r="EO437">
            <v>0</v>
          </cell>
          <cell r="EP437">
            <v>0</v>
          </cell>
          <cell r="EQ437">
            <v>0</v>
          </cell>
          <cell r="ER437">
            <v>0</v>
          </cell>
          <cell r="ES437" t="str">
            <v>Neutral</v>
          </cell>
          <cell r="ET437" t="str">
            <v>Neutral</v>
          </cell>
          <cell r="EU437">
            <v>0</v>
          </cell>
          <cell r="EV437">
            <v>0</v>
          </cell>
          <cell r="EW437">
            <v>0</v>
          </cell>
          <cell r="EX437">
            <v>0</v>
          </cell>
          <cell r="EY437">
            <v>0</v>
          </cell>
          <cell r="EZ437">
            <v>1250</v>
          </cell>
          <cell r="FA437">
            <v>1250</v>
          </cell>
          <cell r="FB437">
            <v>0</v>
          </cell>
          <cell r="FC437">
            <v>0</v>
          </cell>
          <cell r="FD437" t="str">
            <v>n/a</v>
          </cell>
          <cell r="FE437" t="str">
            <v>$1m to $5m</v>
          </cell>
          <cell r="FF437" t="str">
            <v>n/a</v>
          </cell>
          <cell r="FG437" t="str">
            <v>n/a</v>
          </cell>
          <cell r="FH437">
            <v>0</v>
          </cell>
          <cell r="FI437">
            <v>0</v>
          </cell>
          <cell r="FJ437">
            <v>0</v>
          </cell>
          <cell r="FK437">
            <v>0</v>
          </cell>
          <cell r="FL437">
            <v>0</v>
          </cell>
          <cell r="FM437">
            <v>0</v>
          </cell>
          <cell r="FN437">
            <v>0</v>
          </cell>
          <cell r="FO437" t="str">
            <v>Excluded</v>
          </cell>
          <cell r="FP437">
            <v>0</v>
          </cell>
          <cell r="FQ437">
            <v>250</v>
          </cell>
          <cell r="FR437" t="b">
            <v>0</v>
          </cell>
          <cell r="FS437" t="b">
            <v>1</v>
          </cell>
          <cell r="FT437" t="b">
            <v>1</v>
          </cell>
          <cell r="FU437">
            <v>0</v>
          </cell>
          <cell r="FV437">
            <v>250</v>
          </cell>
          <cell r="FW437">
            <v>0</v>
          </cell>
        </row>
        <row r="438">
          <cell r="Q438" t="str">
            <v>PAD23001</v>
          </cell>
          <cell r="S438" t="str">
            <v>Port Adelaide PDC - Storage Upgrade</v>
          </cell>
          <cell r="X438" t="str">
            <v>AUD</v>
          </cell>
          <cell r="Y438" t="str">
            <v>Major</v>
          </cell>
          <cell r="Z438" t="str">
            <v>New</v>
          </cell>
          <cell r="AA438" t="str">
            <v>Jason Mclean</v>
          </cell>
          <cell r="AB438" t="str">
            <v>Jack Cowie</v>
          </cell>
          <cell r="AF438" t="str">
            <v>Growth</v>
          </cell>
          <cell r="AG438" t="str">
            <v>Growth</v>
          </cell>
          <cell r="AH438" t="str">
            <v>Growth</v>
          </cell>
          <cell r="AI438" t="str">
            <v>No</v>
          </cell>
          <cell r="AK438">
            <v>2</v>
          </cell>
          <cell r="AL438" t="str">
            <v>Additional Storage</v>
          </cell>
          <cell r="AN438" t="str">
            <v>Customer Service / Business Interruption</v>
          </cell>
          <cell r="AQ438">
            <v>0</v>
          </cell>
          <cell r="AT438" t="str">
            <v>Open</v>
          </cell>
          <cell r="AU438" t="str">
            <v>EXEC - Execution</v>
          </cell>
          <cell r="AV438" t="str">
            <v>FEL0 (ROM)</v>
          </cell>
          <cell r="AX438">
            <v>45078</v>
          </cell>
          <cell r="AY438" t="str">
            <v>Unbudgeted</v>
          </cell>
          <cell r="AZ438">
            <v>0</v>
          </cell>
          <cell r="BA438">
            <v>0</v>
          </cell>
          <cell r="BB438">
            <v>0</v>
          </cell>
          <cell r="BD438">
            <v>0</v>
          </cell>
          <cell r="BE438">
            <v>0</v>
          </cell>
          <cell r="BF438">
            <v>0</v>
          </cell>
          <cell r="BG438">
            <v>0</v>
          </cell>
          <cell r="BH438">
            <v>0</v>
          </cell>
          <cell r="BI438">
            <v>0</v>
          </cell>
          <cell r="BJ438">
            <v>0</v>
          </cell>
          <cell r="BK438">
            <v>0</v>
          </cell>
          <cell r="BL438">
            <v>0</v>
          </cell>
          <cell r="BM438">
            <v>1.5620000000000001</v>
          </cell>
          <cell r="BN438">
            <v>15.94</v>
          </cell>
          <cell r="BO438">
            <v>0</v>
          </cell>
          <cell r="BP438">
            <v>221.69399999999999</v>
          </cell>
          <cell r="BQ438">
            <v>200</v>
          </cell>
          <cell r="BR438">
            <v>200</v>
          </cell>
          <cell r="BS438">
            <v>600</v>
          </cell>
          <cell r="BT438">
            <v>100</v>
          </cell>
          <cell r="BU438">
            <v>100</v>
          </cell>
          <cell r="BV438">
            <v>100</v>
          </cell>
          <cell r="BW438">
            <v>-3.0940000000000509</v>
          </cell>
          <cell r="BX438">
            <v>0</v>
          </cell>
          <cell r="BY438">
            <v>0</v>
          </cell>
          <cell r="BZ438">
            <v>0</v>
          </cell>
          <cell r="CA438">
            <v>0</v>
          </cell>
          <cell r="CB438">
            <v>0</v>
          </cell>
          <cell r="CC438">
            <v>239.196</v>
          </cell>
          <cell r="CD438">
            <v>1296.9059999999999</v>
          </cell>
          <cell r="CE438">
            <v>0</v>
          </cell>
          <cell r="CF438">
            <v>0</v>
          </cell>
          <cell r="CG438">
            <v>0</v>
          </cell>
          <cell r="CH438">
            <v>0</v>
          </cell>
          <cell r="CI438">
            <v>239.196</v>
          </cell>
          <cell r="CJ438">
            <v>1536.1019999999999</v>
          </cell>
          <cell r="CK438">
            <v>0</v>
          </cell>
          <cell r="CL438">
            <v>1518.6</v>
          </cell>
          <cell r="CM438">
            <v>-17.501999999999953</v>
          </cell>
          <cell r="CN438">
            <v>0</v>
          </cell>
          <cell r="CO438">
            <v>-1.1525088897668874E-2</v>
          </cell>
          <cell r="CP438">
            <v>-239.196</v>
          </cell>
          <cell r="CT438">
            <v>450.45499999999998</v>
          </cell>
          <cell r="CW438">
            <v>0</v>
          </cell>
          <cell r="CX438">
            <v>0</v>
          </cell>
          <cell r="CY438">
            <v>0</v>
          </cell>
          <cell r="CZ438">
            <v>0</v>
          </cell>
          <cell r="DA438">
            <v>0</v>
          </cell>
          <cell r="DB438">
            <v>0</v>
          </cell>
          <cell r="DC438">
            <v>0</v>
          </cell>
          <cell r="DD438">
            <v>0</v>
          </cell>
          <cell r="DE438">
            <v>0</v>
          </cell>
          <cell r="DF438">
            <v>0</v>
          </cell>
          <cell r="DG438">
            <v>0</v>
          </cell>
          <cell r="DH438">
            <v>0</v>
          </cell>
          <cell r="DI438" t="str">
            <v>Green</v>
          </cell>
          <cell r="DJ438" t="str">
            <v>Green</v>
          </cell>
          <cell r="DK438" t="str">
            <v>Green</v>
          </cell>
          <cell r="DL438" t="str">
            <v>Green</v>
          </cell>
          <cell r="DM438" t="str">
            <v>Green</v>
          </cell>
          <cell r="DQ438" t="str">
            <v>Nil at this stage</v>
          </cell>
          <cell r="DR438" t="str">
            <v>No</v>
          </cell>
          <cell r="DS438" t="str">
            <v>Reportable</v>
          </cell>
          <cell r="DT438" t="str">
            <v>Approved in current year</v>
          </cell>
          <cell r="DU438" t="str">
            <v>Substituted</v>
          </cell>
          <cell r="DV438">
            <v>0</v>
          </cell>
          <cell r="DW438">
            <v>0</v>
          </cell>
          <cell r="DX438">
            <v>239.196</v>
          </cell>
          <cell r="DY438">
            <v>0</v>
          </cell>
          <cell r="DZ438">
            <v>0</v>
          </cell>
          <cell r="EA438" t="str">
            <v>Not Budgeted</v>
          </cell>
          <cell r="EB438" t="str">
            <v>Approved</v>
          </cell>
          <cell r="EC438" t="str">
            <v>FY2023</v>
          </cell>
          <cell r="ED438" t="str">
            <v>Approved in current year</v>
          </cell>
          <cell r="EE438">
            <v>0</v>
          </cell>
          <cell r="EF438">
            <v>1536.1019999999999</v>
          </cell>
          <cell r="EG438">
            <v>221.69399999999999</v>
          </cell>
          <cell r="EH438">
            <v>239.196</v>
          </cell>
          <cell r="EI438">
            <v>0</v>
          </cell>
          <cell r="EJ438" t="str">
            <v>Yes</v>
          </cell>
          <cell r="EK438">
            <v>0</v>
          </cell>
          <cell r="EL438">
            <v>239.196</v>
          </cell>
          <cell r="EM438">
            <v>-45170</v>
          </cell>
          <cell r="EN438" t="str">
            <v>Overdue!!! - Greater than 30 days</v>
          </cell>
          <cell r="EO438">
            <v>0</v>
          </cell>
          <cell r="EP438">
            <v>0</v>
          </cell>
          <cell r="EQ438">
            <v>0</v>
          </cell>
          <cell r="ER438">
            <v>0</v>
          </cell>
          <cell r="ES438" t="str">
            <v>Neutral</v>
          </cell>
          <cell r="ET438" t="str">
            <v>Neutral</v>
          </cell>
          <cell r="EU438">
            <v>0</v>
          </cell>
          <cell r="EV438">
            <v>0</v>
          </cell>
          <cell r="EW438">
            <v>239.196</v>
          </cell>
          <cell r="EX438">
            <v>0</v>
          </cell>
          <cell r="EY438">
            <v>239.196</v>
          </cell>
          <cell r="EZ438">
            <v>1296.9059999999999</v>
          </cell>
          <cell r="FA438">
            <v>1536.1019999999999</v>
          </cell>
          <cell r="FB438">
            <v>1518.6</v>
          </cell>
          <cell r="FC438">
            <v>1279.404</v>
          </cell>
          <cell r="FD438">
            <v>0.84248913472935605</v>
          </cell>
          <cell r="FE438" t="str">
            <v>$1m to $5m</v>
          </cell>
          <cell r="FF438">
            <v>1</v>
          </cell>
          <cell r="FG438" t="str">
            <v>50 to 100%</v>
          </cell>
          <cell r="FH438">
            <v>0</v>
          </cell>
          <cell r="FI438">
            <v>0</v>
          </cell>
          <cell r="FJ438">
            <v>0</v>
          </cell>
          <cell r="FK438">
            <v>0</v>
          </cell>
          <cell r="FL438">
            <v>0</v>
          </cell>
          <cell r="FM438">
            <v>0</v>
          </cell>
          <cell r="FN438">
            <v>0</v>
          </cell>
          <cell r="FO438" t="str">
            <v>Included</v>
          </cell>
          <cell r="FP438">
            <v>1296.9059999999999</v>
          </cell>
          <cell r="FQ438">
            <v>0</v>
          </cell>
          <cell r="FR438" t="b">
            <v>1</v>
          </cell>
          <cell r="FS438" t="b">
            <v>1</v>
          </cell>
          <cell r="FT438" t="b">
            <v>1</v>
          </cell>
          <cell r="FU438">
            <v>239.196</v>
          </cell>
          <cell r="FV438">
            <v>1296.9059999999999</v>
          </cell>
          <cell r="FW438">
            <v>0</v>
          </cell>
        </row>
        <row r="439">
          <cell r="Q439" t="str">
            <v>IPD22008</v>
          </cell>
          <cell r="R439" t="str">
            <v>PLA0071</v>
          </cell>
          <cell r="S439" t="str">
            <v>Portland PDC - Blend Plant Upgrade</v>
          </cell>
          <cell r="X439" t="str">
            <v>AUD</v>
          </cell>
          <cell r="Y439" t="str">
            <v>Major</v>
          </cell>
          <cell r="Z439" t="str">
            <v>Carryover</v>
          </cell>
          <cell r="AA439" t="str">
            <v>Shane Hase</v>
          </cell>
          <cell r="AB439" t="str">
            <v>Nick Malseed</v>
          </cell>
          <cell r="AF439" t="str">
            <v>Growth</v>
          </cell>
          <cell r="AG439" t="str">
            <v>Growth</v>
          </cell>
          <cell r="AH439" t="str">
            <v>Growth</v>
          </cell>
          <cell r="AI439" t="str">
            <v>No</v>
          </cell>
          <cell r="AK439">
            <v>1</v>
          </cell>
          <cell r="AN439" t="str">
            <v>Not Provided</v>
          </cell>
          <cell r="AO439">
            <v>3</v>
          </cell>
          <cell r="AP439" t="str">
            <v>Almost Certain</v>
          </cell>
          <cell r="AQ439">
            <v>27</v>
          </cell>
          <cell r="AT439" t="str">
            <v>Open</v>
          </cell>
          <cell r="AU439" t="str">
            <v>EXEC - Execution</v>
          </cell>
          <cell r="AV439" t="str">
            <v>FEL3 (+/- 10%)</v>
          </cell>
          <cell r="AX439" t="str">
            <v>Prior Year</v>
          </cell>
          <cell r="AY439" t="str">
            <v>G23-IPF-CO-2</v>
          </cell>
          <cell r="AZ439">
            <v>2185.8000000000002</v>
          </cell>
          <cell r="BA439">
            <v>0</v>
          </cell>
          <cell r="BB439">
            <v>0</v>
          </cell>
          <cell r="BD439">
            <v>654.60900000000004</v>
          </cell>
          <cell r="BE439">
            <v>33.616</v>
          </cell>
          <cell r="BF439">
            <v>40.338999999999999</v>
          </cell>
          <cell r="BG439">
            <v>24.14</v>
          </cell>
          <cell r="BH439">
            <v>31.895</v>
          </cell>
          <cell r="BI439">
            <v>22.95</v>
          </cell>
          <cell r="BJ439">
            <v>283.512</v>
          </cell>
          <cell r="BK439">
            <v>664.54700000000003</v>
          </cell>
          <cell r="BL439">
            <v>231.37899999999999</v>
          </cell>
          <cell r="BM439">
            <v>93.537000000000006</v>
          </cell>
          <cell r="BN439">
            <v>274.73500000000001</v>
          </cell>
          <cell r="BO439">
            <v>169.79599999999999</v>
          </cell>
          <cell r="BP439">
            <v>682.07</v>
          </cell>
          <cell r="BQ439">
            <v>270</v>
          </cell>
          <cell r="BR439">
            <v>443</v>
          </cell>
          <cell r="BS439">
            <v>973</v>
          </cell>
          <cell r="BT439">
            <v>283</v>
          </cell>
          <cell r="BU439">
            <v>463.5</v>
          </cell>
          <cell r="BV439">
            <v>498</v>
          </cell>
          <cell r="BW439">
            <v>252</v>
          </cell>
          <cell r="BX439">
            <v>30</v>
          </cell>
          <cell r="BY439">
            <v>20</v>
          </cell>
          <cell r="BZ439">
            <v>225.32999999999993</v>
          </cell>
          <cell r="CA439">
            <v>133.4340000000002</v>
          </cell>
          <cell r="CB439">
            <v>0</v>
          </cell>
          <cell r="CC439">
            <v>2552.5160000000001</v>
          </cell>
          <cell r="CD439">
            <v>3591.2640000000001</v>
          </cell>
          <cell r="CE439">
            <v>0</v>
          </cell>
          <cell r="CF439">
            <v>0</v>
          </cell>
          <cell r="CG439">
            <v>0</v>
          </cell>
          <cell r="CH439">
            <v>0</v>
          </cell>
          <cell r="CI439">
            <v>3207.125</v>
          </cell>
          <cell r="CJ439">
            <v>6798.3890000000001</v>
          </cell>
          <cell r="CK439">
            <v>0</v>
          </cell>
          <cell r="CL439">
            <v>6798.3890000000001</v>
          </cell>
          <cell r="CM439">
            <v>0</v>
          </cell>
          <cell r="CN439">
            <v>0</v>
          </cell>
          <cell r="CO439">
            <v>0</v>
          </cell>
          <cell r="CP439">
            <v>-366.71599999999989</v>
          </cell>
          <cell r="CT439">
            <v>1619.3610000000001</v>
          </cell>
          <cell r="CW439">
            <v>0</v>
          </cell>
          <cell r="CX439">
            <v>0</v>
          </cell>
          <cell r="CY439">
            <v>0</v>
          </cell>
          <cell r="CZ439">
            <v>0</v>
          </cell>
          <cell r="DA439">
            <v>0</v>
          </cell>
          <cell r="DB439">
            <v>0</v>
          </cell>
          <cell r="DC439">
            <v>0</v>
          </cell>
          <cell r="DD439">
            <v>0</v>
          </cell>
          <cell r="DE439">
            <v>0</v>
          </cell>
          <cell r="DF439">
            <v>0</v>
          </cell>
          <cell r="DG439">
            <v>0</v>
          </cell>
          <cell r="DH439">
            <v>0</v>
          </cell>
          <cell r="DI439" t="str">
            <v>Green</v>
          </cell>
          <cell r="DJ439" t="str">
            <v>Green</v>
          </cell>
          <cell r="DK439" t="str">
            <v>Green</v>
          </cell>
          <cell r="DL439" t="str">
            <v>Green</v>
          </cell>
          <cell r="DM439" t="str">
            <v>Green</v>
          </cell>
          <cell r="DQ439" t="str">
            <v>Nil at this stage</v>
          </cell>
          <cell r="DR439" t="str">
            <v>No</v>
          </cell>
          <cell r="DS439" t="str">
            <v>Reportable</v>
          </cell>
          <cell r="DT439" t="str">
            <v>Carryover Approved</v>
          </cell>
          <cell r="DU439" t="str">
            <v>Budgeted</v>
          </cell>
          <cell r="DV439">
            <v>0</v>
          </cell>
          <cell r="DW439">
            <v>0</v>
          </cell>
          <cell r="DX439">
            <v>0</v>
          </cell>
          <cell r="DY439">
            <v>366.71599999999989</v>
          </cell>
          <cell r="DZ439">
            <v>0</v>
          </cell>
          <cell r="EA439" t="str">
            <v>Budgeted</v>
          </cell>
          <cell r="EB439" t="str">
            <v>Approved</v>
          </cell>
          <cell r="EC439" t="str">
            <v>FY2022</v>
          </cell>
          <cell r="ED439" t="str">
            <v>Carryover Approved</v>
          </cell>
          <cell r="EE439">
            <v>6143.78</v>
          </cell>
          <cell r="EF439">
            <v>6798.3890000000001</v>
          </cell>
          <cell r="EG439">
            <v>682.07</v>
          </cell>
          <cell r="EH439">
            <v>2552.5160000000001</v>
          </cell>
          <cell r="EI439">
            <v>0</v>
          </cell>
          <cell r="EJ439" t="str">
            <v>Yes</v>
          </cell>
          <cell r="EK439">
            <v>0</v>
          </cell>
          <cell r="EL439">
            <v>2552.5160000000001</v>
          </cell>
          <cell r="EM439">
            <v>-45170</v>
          </cell>
          <cell r="EN439" t="str">
            <v>Overdue!!! - Greater than 30 days</v>
          </cell>
          <cell r="EO439">
            <v>0</v>
          </cell>
          <cell r="EP439">
            <v>0</v>
          </cell>
          <cell r="EQ439">
            <v>0</v>
          </cell>
          <cell r="ER439">
            <v>0</v>
          </cell>
          <cell r="ES439" t="str">
            <v>Neutral</v>
          </cell>
          <cell r="ET439" t="str">
            <v>Neutral</v>
          </cell>
          <cell r="EU439">
            <v>0</v>
          </cell>
          <cell r="EV439">
            <v>654.60900000000004</v>
          </cell>
          <cell r="EW439">
            <v>2552.5160000000001</v>
          </cell>
          <cell r="EX439">
            <v>0</v>
          </cell>
          <cell r="EY439">
            <v>2552.5160000000001</v>
          </cell>
          <cell r="EZ439">
            <v>3591.2640000000001</v>
          </cell>
          <cell r="FA439">
            <v>6798.3890000000001</v>
          </cell>
          <cell r="FB439">
            <v>6798.3890000000001</v>
          </cell>
          <cell r="FC439">
            <v>3591.2639999999997</v>
          </cell>
          <cell r="FD439">
            <v>0.52825220798633321</v>
          </cell>
          <cell r="FE439" t="str">
            <v>&gt;$5m</v>
          </cell>
          <cell r="FF439">
            <v>1</v>
          </cell>
          <cell r="FG439" t="str">
            <v>50 to 100%</v>
          </cell>
          <cell r="FH439">
            <v>0</v>
          </cell>
          <cell r="FI439">
            <v>0</v>
          </cell>
          <cell r="FJ439">
            <v>0</v>
          </cell>
          <cell r="FK439">
            <v>0</v>
          </cell>
          <cell r="FL439">
            <v>0</v>
          </cell>
          <cell r="FM439">
            <v>0</v>
          </cell>
          <cell r="FN439">
            <v>0</v>
          </cell>
          <cell r="FO439" t="str">
            <v>Included</v>
          </cell>
          <cell r="FP439">
            <v>3591.2640000000001</v>
          </cell>
          <cell r="FQ439">
            <v>0</v>
          </cell>
          <cell r="FR439" t="b">
            <v>1</v>
          </cell>
          <cell r="FS439" t="b">
            <v>1</v>
          </cell>
          <cell r="FT439" t="b">
            <v>1</v>
          </cell>
          <cell r="FU439">
            <v>2552.5160000000001</v>
          </cell>
          <cell r="FV439">
            <v>3591.2640000000001</v>
          </cell>
          <cell r="FW439">
            <v>0</v>
          </cell>
        </row>
        <row r="440">
          <cell r="Q440" t="str">
            <v>IPD23000</v>
          </cell>
          <cell r="S440" t="str">
            <v>Portland Rockshed</v>
          </cell>
          <cell r="X440" t="str">
            <v>AUD</v>
          </cell>
          <cell r="Y440" t="str">
            <v>Major</v>
          </cell>
          <cell r="Z440" t="str">
            <v>New</v>
          </cell>
          <cell r="AA440" t="str">
            <v>Shane Hase</v>
          </cell>
          <cell r="AB440" t="str">
            <v>Mark Shelly</v>
          </cell>
          <cell r="AF440" t="str">
            <v>Growth</v>
          </cell>
          <cell r="AG440" t="str">
            <v>Growth</v>
          </cell>
          <cell r="AH440" t="str">
            <v>Growth</v>
          </cell>
          <cell r="AI440" t="str">
            <v>No</v>
          </cell>
          <cell r="AK440">
            <v>1</v>
          </cell>
          <cell r="AQ440">
            <v>0</v>
          </cell>
          <cell r="AT440" t="str">
            <v>Open</v>
          </cell>
          <cell r="AU440" t="str">
            <v>EXEC - Execution</v>
          </cell>
          <cell r="AV440" t="str">
            <v>Execution</v>
          </cell>
          <cell r="AX440">
            <v>44835</v>
          </cell>
          <cell r="AY440" t="str">
            <v>Unbudgeted</v>
          </cell>
          <cell r="AZ440">
            <v>0</v>
          </cell>
          <cell r="BA440">
            <v>0</v>
          </cell>
          <cell r="BB440">
            <v>0</v>
          </cell>
          <cell r="BD440">
            <v>0</v>
          </cell>
          <cell r="BE440">
            <v>25.288</v>
          </cell>
          <cell r="BF440">
            <v>1567.683</v>
          </cell>
          <cell r="BG440">
            <v>6.1909999999999998</v>
          </cell>
          <cell r="BH440">
            <v>102.374</v>
          </cell>
          <cell r="BI440">
            <v>2.97</v>
          </cell>
          <cell r="BJ440">
            <v>0</v>
          </cell>
          <cell r="BK440">
            <v>0.30399999999999999</v>
          </cell>
          <cell r="BL440">
            <v>22.414999999999999</v>
          </cell>
          <cell r="BM440">
            <v>151.559</v>
          </cell>
          <cell r="BN440">
            <v>129.947</v>
          </cell>
          <cell r="BO440">
            <v>125.96299999999999</v>
          </cell>
          <cell r="BP440">
            <v>36.402000000000001</v>
          </cell>
          <cell r="BQ440">
            <v>28.903999999999542</v>
          </cell>
          <cell r="BR440">
            <v>0</v>
          </cell>
          <cell r="BS440">
            <v>0</v>
          </cell>
          <cell r="BT440">
            <v>0</v>
          </cell>
          <cell r="BU440">
            <v>0</v>
          </cell>
          <cell r="BV440">
            <v>0</v>
          </cell>
          <cell r="BW440">
            <v>0</v>
          </cell>
          <cell r="BX440">
            <v>0</v>
          </cell>
          <cell r="BY440">
            <v>0</v>
          </cell>
          <cell r="BZ440">
            <v>0</v>
          </cell>
          <cell r="CA440">
            <v>0</v>
          </cell>
          <cell r="CB440">
            <v>0</v>
          </cell>
          <cell r="CC440">
            <v>2171.0960000000005</v>
          </cell>
          <cell r="CD440">
            <v>28.903999999999542</v>
          </cell>
          <cell r="CE440">
            <v>0</v>
          </cell>
          <cell r="CF440">
            <v>0</v>
          </cell>
          <cell r="CG440">
            <v>0</v>
          </cell>
          <cell r="CH440">
            <v>0</v>
          </cell>
          <cell r="CI440">
            <v>2171.0960000000005</v>
          </cell>
          <cell r="CJ440">
            <v>2200</v>
          </cell>
          <cell r="CK440">
            <v>0</v>
          </cell>
          <cell r="CL440">
            <v>2200</v>
          </cell>
          <cell r="CM440">
            <v>0</v>
          </cell>
          <cell r="CN440">
            <v>0</v>
          </cell>
          <cell r="CO440">
            <v>0</v>
          </cell>
          <cell r="CP440">
            <v>-2171.0960000000005</v>
          </cell>
          <cell r="CT440">
            <v>0</v>
          </cell>
          <cell r="CW440">
            <v>0</v>
          </cell>
          <cell r="CX440">
            <v>0</v>
          </cell>
          <cell r="CY440">
            <v>0</v>
          </cell>
          <cell r="CZ440">
            <v>0</v>
          </cell>
          <cell r="DA440">
            <v>0</v>
          </cell>
          <cell r="DB440">
            <v>0</v>
          </cell>
          <cell r="DC440">
            <v>0</v>
          </cell>
          <cell r="DD440">
            <v>0</v>
          </cell>
          <cell r="DE440">
            <v>0</v>
          </cell>
          <cell r="DF440">
            <v>0</v>
          </cell>
          <cell r="DG440">
            <v>0</v>
          </cell>
          <cell r="DH440">
            <v>0</v>
          </cell>
          <cell r="DI440" t="str">
            <v>Green</v>
          </cell>
          <cell r="DJ440" t="str">
            <v>Green</v>
          </cell>
          <cell r="DK440" t="str">
            <v>Green</v>
          </cell>
          <cell r="DL440" t="str">
            <v>Green</v>
          </cell>
          <cell r="DM440" t="str">
            <v>Green</v>
          </cell>
          <cell r="DN440" t="str">
            <v>Closure Stage</v>
          </cell>
          <cell r="DQ440" t="str">
            <v>Nil</v>
          </cell>
          <cell r="DR440" t="str">
            <v>No</v>
          </cell>
          <cell r="DS440" t="str">
            <v>Reportable</v>
          </cell>
          <cell r="DT440" t="str">
            <v>Approved in current year</v>
          </cell>
          <cell r="DU440" t="str">
            <v>Substituted</v>
          </cell>
          <cell r="DV440">
            <v>0</v>
          </cell>
          <cell r="DW440">
            <v>0</v>
          </cell>
          <cell r="DX440">
            <v>2171.0960000000005</v>
          </cell>
          <cell r="DY440">
            <v>0</v>
          </cell>
          <cell r="DZ440">
            <v>0</v>
          </cell>
          <cell r="EA440" t="str">
            <v>Not Budgeted</v>
          </cell>
          <cell r="EB440" t="str">
            <v>Approved</v>
          </cell>
          <cell r="EC440" t="str">
            <v>FY2023</v>
          </cell>
          <cell r="ED440" t="str">
            <v>Approved in current year</v>
          </cell>
          <cell r="EE440">
            <v>0</v>
          </cell>
          <cell r="EF440">
            <v>2200</v>
          </cell>
          <cell r="EG440">
            <v>36.402000000000001</v>
          </cell>
          <cell r="EH440">
            <v>2171.0960000000005</v>
          </cell>
          <cell r="EI440">
            <v>0</v>
          </cell>
          <cell r="EJ440" t="str">
            <v>Yes</v>
          </cell>
          <cell r="EK440">
            <v>0</v>
          </cell>
          <cell r="EL440">
            <v>2171.0960000000005</v>
          </cell>
          <cell r="EM440">
            <v>-45170</v>
          </cell>
          <cell r="EN440" t="str">
            <v>Overdue!!! - Greater than 30 days</v>
          </cell>
          <cell r="EO440">
            <v>0</v>
          </cell>
          <cell r="EP440">
            <v>0</v>
          </cell>
          <cell r="EQ440">
            <v>0</v>
          </cell>
          <cell r="ER440">
            <v>0</v>
          </cell>
          <cell r="ES440" t="str">
            <v>Neutral</v>
          </cell>
          <cell r="ET440" t="str">
            <v>Neutral</v>
          </cell>
          <cell r="EU440">
            <v>0</v>
          </cell>
          <cell r="EV440">
            <v>0</v>
          </cell>
          <cell r="EW440">
            <v>2171.0960000000005</v>
          </cell>
          <cell r="EX440">
            <v>0</v>
          </cell>
          <cell r="EY440">
            <v>2171.0960000000005</v>
          </cell>
          <cell r="EZ440">
            <v>28.903999999999542</v>
          </cell>
          <cell r="FA440">
            <v>2200</v>
          </cell>
          <cell r="FB440">
            <v>2200</v>
          </cell>
          <cell r="FC440">
            <v>28.903999999999542</v>
          </cell>
          <cell r="FD440">
            <v>1.313818181818161E-2</v>
          </cell>
          <cell r="FE440" t="str">
            <v>$1m to $5m</v>
          </cell>
          <cell r="FF440">
            <v>1</v>
          </cell>
          <cell r="FG440" t="str">
            <v>50 to 100%</v>
          </cell>
          <cell r="FH440">
            <v>0</v>
          </cell>
          <cell r="FI440">
            <v>0</v>
          </cell>
          <cell r="FJ440">
            <v>0</v>
          </cell>
          <cell r="FK440">
            <v>0</v>
          </cell>
          <cell r="FL440">
            <v>0</v>
          </cell>
          <cell r="FM440">
            <v>0</v>
          </cell>
          <cell r="FN440">
            <v>0</v>
          </cell>
          <cell r="FO440" t="str">
            <v>Included</v>
          </cell>
          <cell r="FP440">
            <v>28.903999999999542</v>
          </cell>
          <cell r="FQ440">
            <v>0</v>
          </cell>
          <cell r="FR440" t="b">
            <v>1</v>
          </cell>
          <cell r="FS440" t="b">
            <v>1</v>
          </cell>
          <cell r="FT440" t="b">
            <v>1</v>
          </cell>
          <cell r="FU440">
            <v>2171.0960000000005</v>
          </cell>
          <cell r="FV440">
            <v>28.903999999999542</v>
          </cell>
          <cell r="FW440">
            <v>0</v>
          </cell>
        </row>
        <row r="441">
          <cell r="Q441" t="str">
            <v>SCP22000</v>
          </cell>
          <cell r="R441" t="str">
            <v>SCT0001</v>
          </cell>
          <cell r="S441" t="str">
            <v>Scottsdale - Bulk Bagging Upgrade</v>
          </cell>
          <cell r="X441" t="str">
            <v>AUD</v>
          </cell>
          <cell r="Y441" t="str">
            <v>Major</v>
          </cell>
          <cell r="Z441" t="str">
            <v>Carryover</v>
          </cell>
          <cell r="AA441" t="str">
            <v>Nick Saunders</v>
          </cell>
          <cell r="AB441" t="str">
            <v>Ross Savage</v>
          </cell>
          <cell r="AF441" t="str">
            <v>Growth</v>
          </cell>
          <cell r="AG441" t="str">
            <v>Growth</v>
          </cell>
          <cell r="AH441" t="str">
            <v>Growth</v>
          </cell>
          <cell r="AI441" t="str">
            <v>No</v>
          </cell>
          <cell r="AK441">
            <v>1</v>
          </cell>
          <cell r="AL441" t="str">
            <v>Asset uprate</v>
          </cell>
          <cell r="AQ441">
            <v>0</v>
          </cell>
          <cell r="AT441" t="str">
            <v>Open</v>
          </cell>
          <cell r="AU441" t="str">
            <v>EXEC - Execution</v>
          </cell>
          <cell r="AV441" t="str">
            <v>Execution</v>
          </cell>
          <cell r="AX441" t="str">
            <v>Prior Year</v>
          </cell>
          <cell r="AY441" t="str">
            <v>Unbudgeted</v>
          </cell>
          <cell r="AZ441">
            <v>0</v>
          </cell>
          <cell r="BA441">
            <v>0</v>
          </cell>
          <cell r="BB441">
            <v>0</v>
          </cell>
          <cell r="BD441">
            <v>152.63800000000001</v>
          </cell>
          <cell r="BE441">
            <v>0</v>
          </cell>
          <cell r="BF441">
            <v>0</v>
          </cell>
          <cell r="BG441">
            <v>0</v>
          </cell>
          <cell r="BH441">
            <v>0</v>
          </cell>
          <cell r="BI441">
            <v>0</v>
          </cell>
          <cell r="BJ441">
            <v>83.203999999999994</v>
          </cell>
          <cell r="BK441">
            <v>0</v>
          </cell>
          <cell r="BL441">
            <v>5.68</v>
          </cell>
          <cell r="BM441">
            <v>72.804000000000002</v>
          </cell>
          <cell r="BN441">
            <v>6.9279999999999999</v>
          </cell>
          <cell r="BO441">
            <v>91.269000000000005</v>
          </cell>
          <cell r="BP441">
            <v>-11.999000000000001</v>
          </cell>
          <cell r="BQ441">
            <v>38.77600000000001</v>
          </cell>
          <cell r="BR441">
            <v>0</v>
          </cell>
          <cell r="BS441">
            <v>0</v>
          </cell>
          <cell r="BT441">
            <v>0</v>
          </cell>
          <cell r="BU441">
            <v>0</v>
          </cell>
          <cell r="BV441">
            <v>0</v>
          </cell>
          <cell r="BW441">
            <v>0</v>
          </cell>
          <cell r="BX441">
            <v>0</v>
          </cell>
          <cell r="BY441">
            <v>0</v>
          </cell>
          <cell r="BZ441">
            <v>0</v>
          </cell>
          <cell r="CA441">
            <v>0</v>
          </cell>
          <cell r="CB441">
            <v>0</v>
          </cell>
          <cell r="CC441">
            <v>247.886</v>
          </cell>
          <cell r="CD441">
            <v>38.77600000000001</v>
          </cell>
          <cell r="CE441">
            <v>0</v>
          </cell>
          <cell r="CF441">
            <v>0</v>
          </cell>
          <cell r="CG441">
            <v>0</v>
          </cell>
          <cell r="CH441">
            <v>0</v>
          </cell>
          <cell r="CI441">
            <v>400.524</v>
          </cell>
          <cell r="CJ441">
            <v>439.3</v>
          </cell>
          <cell r="CK441">
            <v>0</v>
          </cell>
          <cell r="CL441">
            <v>439.3</v>
          </cell>
          <cell r="CM441">
            <v>0</v>
          </cell>
          <cell r="CN441">
            <v>0</v>
          </cell>
          <cell r="CO441">
            <v>0</v>
          </cell>
          <cell r="CP441">
            <v>-247.886</v>
          </cell>
          <cell r="CT441">
            <v>1.28</v>
          </cell>
          <cell r="CW441">
            <v>0</v>
          </cell>
          <cell r="CX441">
            <v>0</v>
          </cell>
          <cell r="CY441">
            <v>0</v>
          </cell>
          <cell r="CZ441">
            <v>0</v>
          </cell>
          <cell r="DA441">
            <v>0</v>
          </cell>
          <cell r="DB441">
            <v>0</v>
          </cell>
          <cell r="DC441">
            <v>0</v>
          </cell>
          <cell r="DD441">
            <v>0</v>
          </cell>
          <cell r="DE441">
            <v>0</v>
          </cell>
          <cell r="DF441">
            <v>0</v>
          </cell>
          <cell r="DG441">
            <v>0</v>
          </cell>
          <cell r="DH441">
            <v>0</v>
          </cell>
          <cell r="DR441" t="str">
            <v>No</v>
          </cell>
          <cell r="DS441" t="str">
            <v>Not Reportable</v>
          </cell>
          <cell r="DT441" t="str">
            <v>Carryover Approved</v>
          </cell>
          <cell r="DU441" t="str">
            <v>Substituted</v>
          </cell>
          <cell r="DV441">
            <v>0</v>
          </cell>
          <cell r="DW441">
            <v>0</v>
          </cell>
          <cell r="DX441">
            <v>0</v>
          </cell>
          <cell r="DY441">
            <v>247.886</v>
          </cell>
          <cell r="DZ441">
            <v>0</v>
          </cell>
          <cell r="EA441" t="str">
            <v>Not Budgeted</v>
          </cell>
          <cell r="EB441" t="str">
            <v>Approved</v>
          </cell>
          <cell r="EC441" t="str">
            <v>FY2022</v>
          </cell>
          <cell r="ED441" t="str">
            <v>Carryover Approved</v>
          </cell>
          <cell r="EE441">
            <v>286.66200000000003</v>
          </cell>
          <cell r="EF441">
            <v>439.3</v>
          </cell>
          <cell r="EG441">
            <v>-11.999000000000001</v>
          </cell>
          <cell r="EH441">
            <v>247.886</v>
          </cell>
          <cell r="EI441">
            <v>0</v>
          </cell>
          <cell r="EJ441" t="str">
            <v>Yes</v>
          </cell>
          <cell r="EK441">
            <v>0</v>
          </cell>
          <cell r="EL441">
            <v>247.886</v>
          </cell>
          <cell r="EM441">
            <v>-45170</v>
          </cell>
          <cell r="EN441" t="str">
            <v>Overdue!!! - Greater than 30 days</v>
          </cell>
          <cell r="EO441">
            <v>0</v>
          </cell>
          <cell r="EP441">
            <v>0</v>
          </cell>
          <cell r="EQ441">
            <v>0</v>
          </cell>
          <cell r="ER441">
            <v>0</v>
          </cell>
          <cell r="ES441" t="str">
            <v>Neutral</v>
          </cell>
          <cell r="ET441" t="str">
            <v>Neutral</v>
          </cell>
          <cell r="EU441">
            <v>0</v>
          </cell>
          <cell r="EV441">
            <v>152.63800000000001</v>
          </cell>
          <cell r="EW441">
            <v>247.886</v>
          </cell>
          <cell r="EX441">
            <v>0</v>
          </cell>
          <cell r="EY441">
            <v>247.886</v>
          </cell>
          <cell r="EZ441">
            <v>38.77600000000001</v>
          </cell>
          <cell r="FA441">
            <v>439.3</v>
          </cell>
          <cell r="FB441">
            <v>439.3</v>
          </cell>
          <cell r="FC441">
            <v>38.776000000000039</v>
          </cell>
          <cell r="FD441">
            <v>8.8267698611427359E-2</v>
          </cell>
          <cell r="FE441" t="str">
            <v>&lt;$1m</v>
          </cell>
          <cell r="FF441">
            <v>1</v>
          </cell>
          <cell r="FG441" t="str">
            <v>50 to 100%</v>
          </cell>
          <cell r="FH441">
            <v>0</v>
          </cell>
          <cell r="FI441">
            <v>0</v>
          </cell>
          <cell r="FJ441">
            <v>0</v>
          </cell>
          <cell r="FK441">
            <v>0</v>
          </cell>
          <cell r="FL441">
            <v>0</v>
          </cell>
          <cell r="FM441">
            <v>0</v>
          </cell>
          <cell r="FN441">
            <v>0</v>
          </cell>
          <cell r="FO441" t="str">
            <v>Included</v>
          </cell>
          <cell r="FP441">
            <v>38.77600000000001</v>
          </cell>
          <cell r="FQ441">
            <v>0</v>
          </cell>
          <cell r="FR441" t="b">
            <v>1</v>
          </cell>
          <cell r="FS441" t="b">
            <v>1</v>
          </cell>
          <cell r="FT441" t="b">
            <v>1</v>
          </cell>
          <cell r="FU441">
            <v>247.886</v>
          </cell>
          <cell r="FV441">
            <v>38.77600000000001</v>
          </cell>
          <cell r="FW441">
            <v>0</v>
          </cell>
        </row>
        <row r="442">
          <cell r="Q442" t="str">
            <v>DOT22001</v>
          </cell>
          <cell r="R442" t="str">
            <v>WEE0005</v>
          </cell>
          <cell r="S442" t="str">
            <v>Werribee - 2nd Storage shed, power, shelving &amp; concrete path (IWL21167)</v>
          </cell>
          <cell r="X442" t="str">
            <v>AUD</v>
          </cell>
          <cell r="Y442" t="str">
            <v>Major</v>
          </cell>
          <cell r="Z442" t="str">
            <v>Carryover</v>
          </cell>
          <cell r="AA442" t="str">
            <v>Charlie Walker</v>
          </cell>
          <cell r="AB442" t="str">
            <v>Bill Dickers</v>
          </cell>
          <cell r="AF442" t="str">
            <v>Growth</v>
          </cell>
          <cell r="AG442" t="str">
            <v>Growth</v>
          </cell>
          <cell r="AH442" t="str">
            <v>Growth</v>
          </cell>
          <cell r="AI442" t="str">
            <v>No</v>
          </cell>
          <cell r="AK442">
            <v>1</v>
          </cell>
          <cell r="AQ442">
            <v>0</v>
          </cell>
          <cell r="AT442" t="str">
            <v>Closed</v>
          </cell>
          <cell r="AU442" t="str">
            <v>EXEC - Execution</v>
          </cell>
          <cell r="AV442" t="str">
            <v>Execution</v>
          </cell>
          <cell r="AX442" t="str">
            <v>Prior Year</v>
          </cell>
          <cell r="AY442" t="str">
            <v>G23-IPF-CO-5</v>
          </cell>
          <cell r="AZ442">
            <v>142.30000000000001</v>
          </cell>
          <cell r="BA442">
            <v>0</v>
          </cell>
          <cell r="BB442">
            <v>0</v>
          </cell>
          <cell r="BD442">
            <v>88.966999999999999</v>
          </cell>
          <cell r="BE442">
            <v>8.75</v>
          </cell>
          <cell r="BF442">
            <v>57.49</v>
          </cell>
          <cell r="BG442">
            <v>5.28</v>
          </cell>
          <cell r="BH442">
            <v>72.542000000000002</v>
          </cell>
          <cell r="BI442">
            <v>61.307000000000002</v>
          </cell>
          <cell r="BJ442">
            <v>16.808</v>
          </cell>
          <cell r="BK442">
            <v>16.315999999999999</v>
          </cell>
          <cell r="BL442">
            <v>37.552</v>
          </cell>
          <cell r="BM442">
            <v>14.234999999999999</v>
          </cell>
          <cell r="BN442">
            <v>6.65</v>
          </cell>
          <cell r="BO442">
            <v>9.3960000000000008</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306.32600000000002</v>
          </cell>
          <cell r="CD442">
            <v>0</v>
          </cell>
          <cell r="CE442">
            <v>0</v>
          </cell>
          <cell r="CF442">
            <v>0</v>
          </cell>
          <cell r="CG442">
            <v>0</v>
          </cell>
          <cell r="CH442">
            <v>0</v>
          </cell>
          <cell r="CI442">
            <v>395.29300000000001</v>
          </cell>
          <cell r="CJ442">
            <v>395.29300000000001</v>
          </cell>
          <cell r="CK442">
            <v>40.299999999999997</v>
          </cell>
          <cell r="CL442">
            <v>396.3</v>
          </cell>
          <cell r="CM442">
            <v>1.007000000000005</v>
          </cell>
          <cell r="CN442">
            <v>0</v>
          </cell>
          <cell r="CO442">
            <v>2.5410042896795481E-3</v>
          </cell>
          <cell r="CP442">
            <v>-164.02600000000001</v>
          </cell>
          <cell r="CT442">
            <v>0</v>
          </cell>
          <cell r="CW442">
            <v>0</v>
          </cell>
          <cell r="CX442">
            <v>0</v>
          </cell>
          <cell r="CY442">
            <v>0</v>
          </cell>
          <cell r="CZ442">
            <v>0</v>
          </cell>
          <cell r="DA442">
            <v>0</v>
          </cell>
          <cell r="DB442">
            <v>0</v>
          </cell>
          <cell r="DC442">
            <v>0</v>
          </cell>
          <cell r="DD442">
            <v>0</v>
          </cell>
          <cell r="DE442">
            <v>0</v>
          </cell>
          <cell r="DF442">
            <v>0</v>
          </cell>
          <cell r="DG442">
            <v>0</v>
          </cell>
          <cell r="DH442">
            <v>0</v>
          </cell>
          <cell r="DR442" t="str">
            <v>No</v>
          </cell>
          <cell r="DS442" t="str">
            <v>Not Reportable</v>
          </cell>
          <cell r="DT442" t="str">
            <v>Carryover Approved</v>
          </cell>
          <cell r="DU442" t="str">
            <v>Budgeted</v>
          </cell>
          <cell r="DV442">
            <v>0</v>
          </cell>
          <cell r="DW442">
            <v>0</v>
          </cell>
          <cell r="DX442">
            <v>0</v>
          </cell>
          <cell r="DY442">
            <v>164.02600000000001</v>
          </cell>
          <cell r="DZ442">
            <v>0</v>
          </cell>
          <cell r="EA442" t="str">
            <v>Budgeted</v>
          </cell>
          <cell r="EB442" t="str">
            <v>Approved</v>
          </cell>
          <cell r="EC442" t="str">
            <v>FY2022</v>
          </cell>
          <cell r="ED442" t="str">
            <v>Carryover Approved</v>
          </cell>
          <cell r="EE442">
            <v>307.33300000000003</v>
          </cell>
          <cell r="EF442">
            <v>395.29300000000001</v>
          </cell>
          <cell r="EG442">
            <v>0</v>
          </cell>
          <cell r="EH442">
            <v>306.32600000000002</v>
          </cell>
          <cell r="EI442">
            <v>0</v>
          </cell>
          <cell r="EJ442" t="str">
            <v>Yes</v>
          </cell>
          <cell r="EK442">
            <v>0</v>
          </cell>
          <cell r="EL442">
            <v>306.32600000000002</v>
          </cell>
          <cell r="EM442">
            <v>-45170</v>
          </cell>
          <cell r="EN442" t="str">
            <v>Overdue!!! - Greater than 30 days</v>
          </cell>
          <cell r="EO442">
            <v>0</v>
          </cell>
          <cell r="EP442">
            <v>0</v>
          </cell>
          <cell r="EQ442">
            <v>0</v>
          </cell>
          <cell r="ER442">
            <v>0</v>
          </cell>
          <cell r="ES442" t="str">
            <v>Neutral</v>
          </cell>
          <cell r="ET442" t="str">
            <v>Neutral</v>
          </cell>
          <cell r="EU442">
            <v>0</v>
          </cell>
          <cell r="EV442">
            <v>88.966999999999999</v>
          </cell>
          <cell r="EW442">
            <v>306.32600000000002</v>
          </cell>
          <cell r="EX442">
            <v>0</v>
          </cell>
          <cell r="EY442">
            <v>306.32600000000002</v>
          </cell>
          <cell r="EZ442">
            <v>0</v>
          </cell>
          <cell r="FA442">
            <v>395.29300000000001</v>
          </cell>
          <cell r="FB442">
            <v>396.3</v>
          </cell>
          <cell r="FC442">
            <v>1.007000000000005</v>
          </cell>
          <cell r="FD442">
            <v>2.5410042896795481E-3</v>
          </cell>
          <cell r="FE442" t="str">
            <v>&lt;$1m</v>
          </cell>
          <cell r="FF442">
            <v>1</v>
          </cell>
          <cell r="FG442" t="str">
            <v>50 to 100%</v>
          </cell>
          <cell r="FH442">
            <v>0</v>
          </cell>
          <cell r="FI442">
            <v>0</v>
          </cell>
          <cell r="FJ442">
            <v>0</v>
          </cell>
          <cell r="FK442">
            <v>0</v>
          </cell>
          <cell r="FL442">
            <v>0</v>
          </cell>
          <cell r="FM442">
            <v>0</v>
          </cell>
          <cell r="FN442">
            <v>0</v>
          </cell>
          <cell r="FO442" t="str">
            <v>Included</v>
          </cell>
          <cell r="FP442">
            <v>0</v>
          </cell>
          <cell r="FQ442">
            <v>0</v>
          </cell>
          <cell r="FR442" t="b">
            <v>1</v>
          </cell>
          <cell r="FS442" t="b">
            <v>0</v>
          </cell>
          <cell r="FT442" t="b">
            <v>1</v>
          </cell>
          <cell r="FU442">
            <v>306.32600000000002</v>
          </cell>
          <cell r="FV442">
            <v>0</v>
          </cell>
          <cell r="FW442">
            <v>0</v>
          </cell>
        </row>
        <row r="443">
          <cell r="Q443" t="str">
            <v>DOT22002</v>
          </cell>
          <cell r="R443" t="str">
            <v>WEE0006</v>
          </cell>
          <cell r="S443" t="str">
            <v>Werribee - Greenhouse</v>
          </cell>
          <cell r="X443" t="str">
            <v>AUD</v>
          </cell>
          <cell r="Y443" t="str">
            <v>Major</v>
          </cell>
          <cell r="Z443" t="str">
            <v>Carryover</v>
          </cell>
          <cell r="AA443" t="str">
            <v>Charlie Walker</v>
          </cell>
          <cell r="AB443" t="str">
            <v>Bill Dickers</v>
          </cell>
          <cell r="AF443" t="str">
            <v>Growth</v>
          </cell>
          <cell r="AG443" t="str">
            <v>Growth</v>
          </cell>
          <cell r="AH443" t="str">
            <v>Growth</v>
          </cell>
          <cell r="AI443" t="str">
            <v>No</v>
          </cell>
          <cell r="AK443">
            <v>1</v>
          </cell>
          <cell r="AQ443">
            <v>0</v>
          </cell>
          <cell r="AT443" t="str">
            <v>Closed</v>
          </cell>
          <cell r="AU443" t="str">
            <v>EXEC - Execution</v>
          </cell>
          <cell r="AV443" t="str">
            <v>Execution</v>
          </cell>
          <cell r="AX443" t="str">
            <v>Prior Year</v>
          </cell>
          <cell r="AY443" t="str">
            <v>Unbudgeted</v>
          </cell>
          <cell r="AZ443">
            <v>0</v>
          </cell>
          <cell r="BA443">
            <v>0</v>
          </cell>
          <cell r="BB443">
            <v>0</v>
          </cell>
          <cell r="BD443">
            <v>190.93299999999999</v>
          </cell>
          <cell r="BE443">
            <v>6.08</v>
          </cell>
          <cell r="BF443">
            <v>49.537999999999997</v>
          </cell>
          <cell r="BG443">
            <v>1.1200000000000001</v>
          </cell>
          <cell r="BH443">
            <v>1.3660000000000001</v>
          </cell>
          <cell r="BI443">
            <v>171.012</v>
          </cell>
          <cell r="BJ443">
            <v>17.181000000000001</v>
          </cell>
          <cell r="BK443">
            <v>14.73</v>
          </cell>
          <cell r="BL443">
            <v>44.156999999999996</v>
          </cell>
          <cell r="BM443">
            <v>13.81</v>
          </cell>
          <cell r="BN443">
            <v>1.68</v>
          </cell>
          <cell r="BO443">
            <v>0</v>
          </cell>
          <cell r="BP443">
            <v>7.04</v>
          </cell>
          <cell r="BQ443">
            <v>0</v>
          </cell>
          <cell r="BR443">
            <v>0</v>
          </cell>
          <cell r="BS443">
            <v>0</v>
          </cell>
          <cell r="BT443">
            <v>0</v>
          </cell>
          <cell r="BU443">
            <v>0</v>
          </cell>
          <cell r="BV443">
            <v>0</v>
          </cell>
          <cell r="BW443">
            <v>0</v>
          </cell>
          <cell r="BX443">
            <v>0</v>
          </cell>
          <cell r="BY443">
            <v>0</v>
          </cell>
          <cell r="BZ443">
            <v>0</v>
          </cell>
          <cell r="CA443">
            <v>0</v>
          </cell>
          <cell r="CB443">
            <v>0</v>
          </cell>
          <cell r="CC443">
            <v>327.714</v>
          </cell>
          <cell r="CD443">
            <v>0</v>
          </cell>
          <cell r="CE443">
            <v>0</v>
          </cell>
          <cell r="CF443">
            <v>0</v>
          </cell>
          <cell r="CG443">
            <v>0</v>
          </cell>
          <cell r="CH443">
            <v>0</v>
          </cell>
          <cell r="CI443">
            <v>518.64699999999993</v>
          </cell>
          <cell r="CJ443">
            <v>518.64699999999993</v>
          </cell>
          <cell r="CK443">
            <v>43.9</v>
          </cell>
          <cell r="CL443">
            <v>518.70000000000005</v>
          </cell>
          <cell r="CM443">
            <v>5.3000000000110958E-2</v>
          </cell>
          <cell r="CN443">
            <v>0</v>
          </cell>
          <cell r="CO443">
            <v>1.0217852323136872E-4</v>
          </cell>
          <cell r="CP443">
            <v>-327.714</v>
          </cell>
          <cell r="CT443">
            <v>0</v>
          </cell>
          <cell r="CW443">
            <v>0</v>
          </cell>
          <cell r="CX443">
            <v>0</v>
          </cell>
          <cell r="CY443">
            <v>0</v>
          </cell>
          <cell r="CZ443">
            <v>0</v>
          </cell>
          <cell r="DA443">
            <v>0</v>
          </cell>
          <cell r="DB443">
            <v>0</v>
          </cell>
          <cell r="DC443">
            <v>0</v>
          </cell>
          <cell r="DD443">
            <v>0</v>
          </cell>
          <cell r="DE443">
            <v>0</v>
          </cell>
          <cell r="DF443">
            <v>0</v>
          </cell>
          <cell r="DG443">
            <v>0</v>
          </cell>
          <cell r="DH443">
            <v>0</v>
          </cell>
          <cell r="DI443" t="str">
            <v>Green</v>
          </cell>
          <cell r="DJ443" t="str">
            <v>Green</v>
          </cell>
          <cell r="DK443" t="str">
            <v>Green</v>
          </cell>
          <cell r="DL443" t="str">
            <v>Green</v>
          </cell>
          <cell r="DM443" t="str">
            <v>Green</v>
          </cell>
          <cell r="DN443" t="str">
            <v>Closed</v>
          </cell>
          <cell r="DQ443" t="str">
            <v>Nil</v>
          </cell>
          <cell r="DR443" t="str">
            <v>No</v>
          </cell>
          <cell r="DS443" t="str">
            <v>Reportable</v>
          </cell>
          <cell r="DT443" t="str">
            <v>Carryover Approved</v>
          </cell>
          <cell r="DU443" t="str">
            <v>Substituted</v>
          </cell>
          <cell r="DV443">
            <v>0</v>
          </cell>
          <cell r="DW443">
            <v>0</v>
          </cell>
          <cell r="DX443">
            <v>0</v>
          </cell>
          <cell r="DY443">
            <v>327.714</v>
          </cell>
          <cell r="DZ443">
            <v>0</v>
          </cell>
          <cell r="EA443" t="str">
            <v>Not Budgeted</v>
          </cell>
          <cell r="EB443" t="str">
            <v>Approved</v>
          </cell>
          <cell r="EC443" t="str">
            <v>FY2022</v>
          </cell>
          <cell r="ED443" t="str">
            <v>Carryover Approved</v>
          </cell>
          <cell r="EE443">
            <v>327.76700000000005</v>
          </cell>
          <cell r="EF443">
            <v>518.64699999999993</v>
          </cell>
          <cell r="EG443">
            <v>7.04</v>
          </cell>
          <cell r="EH443">
            <v>327.714</v>
          </cell>
          <cell r="EI443">
            <v>0</v>
          </cell>
          <cell r="EJ443" t="str">
            <v>Yes</v>
          </cell>
          <cell r="EK443">
            <v>0</v>
          </cell>
          <cell r="EL443">
            <v>327.714</v>
          </cell>
          <cell r="EM443">
            <v>-45170</v>
          </cell>
          <cell r="EN443" t="str">
            <v>Overdue!!! - Greater than 30 days</v>
          </cell>
          <cell r="EO443">
            <v>0</v>
          </cell>
          <cell r="EP443">
            <v>0</v>
          </cell>
          <cell r="EQ443">
            <v>0</v>
          </cell>
          <cell r="ER443">
            <v>0</v>
          </cell>
          <cell r="ES443" t="str">
            <v>Neutral</v>
          </cell>
          <cell r="ET443" t="str">
            <v>Neutral</v>
          </cell>
          <cell r="EU443">
            <v>0</v>
          </cell>
          <cell r="EV443">
            <v>190.93299999999999</v>
          </cell>
          <cell r="EW443">
            <v>327.714</v>
          </cell>
          <cell r="EX443">
            <v>0</v>
          </cell>
          <cell r="EY443">
            <v>327.714</v>
          </cell>
          <cell r="EZ443">
            <v>0</v>
          </cell>
          <cell r="FA443">
            <v>518.64699999999993</v>
          </cell>
          <cell r="FB443">
            <v>518.70000000000005</v>
          </cell>
          <cell r="FC443">
            <v>5.3000000000054115E-2</v>
          </cell>
          <cell r="FD443">
            <v>1.0217852323125912E-4</v>
          </cell>
          <cell r="FE443" t="str">
            <v>&lt;$1m</v>
          </cell>
          <cell r="FF443">
            <v>1</v>
          </cell>
          <cell r="FG443" t="str">
            <v>50 to 100%</v>
          </cell>
          <cell r="FH443">
            <v>0</v>
          </cell>
          <cell r="FI443">
            <v>0</v>
          </cell>
          <cell r="FJ443">
            <v>0</v>
          </cell>
          <cell r="FK443">
            <v>0</v>
          </cell>
          <cell r="FL443">
            <v>0</v>
          </cell>
          <cell r="FM443">
            <v>0</v>
          </cell>
          <cell r="FN443">
            <v>0</v>
          </cell>
          <cell r="FO443" t="str">
            <v>Included</v>
          </cell>
          <cell r="FP443">
            <v>0</v>
          </cell>
          <cell r="FQ443">
            <v>0</v>
          </cell>
          <cell r="FR443" t="b">
            <v>1</v>
          </cell>
          <cell r="FS443" t="b">
            <v>0</v>
          </cell>
          <cell r="FT443" t="b">
            <v>1</v>
          </cell>
          <cell r="FU443">
            <v>327.714</v>
          </cell>
          <cell r="FV443">
            <v>0</v>
          </cell>
          <cell r="FW443">
            <v>0</v>
          </cell>
        </row>
        <row r="444">
          <cell r="Q444" t="str">
            <v>FGE22000</v>
          </cell>
          <cell r="S444" t="str">
            <v>IPF0012 – Liquid Addition System Upgrade</v>
          </cell>
          <cell r="X444" t="str">
            <v>AUD</v>
          </cell>
          <cell r="Y444" t="str">
            <v>Major</v>
          </cell>
          <cell r="Z444" t="str">
            <v>New</v>
          </cell>
          <cell r="AA444" t="str">
            <v>Adam Chater</v>
          </cell>
          <cell r="AF444" t="str">
            <v>Sustainability (S)</v>
          </cell>
          <cell r="AG444" t="str">
            <v>Sustenance</v>
          </cell>
          <cell r="AH444" t="str">
            <v>Sustenance</v>
          </cell>
          <cell r="AI444" t="str">
            <v>No</v>
          </cell>
          <cell r="AK444">
            <v>1</v>
          </cell>
          <cell r="AQ444">
            <v>0</v>
          </cell>
          <cell r="AT444" t="str">
            <v>Open</v>
          </cell>
          <cell r="AU444" t="str">
            <v>FEL1 - Evaluation</v>
          </cell>
          <cell r="AV444" t="str">
            <v xml:space="preserve">FEL2 (+30 /-20%) </v>
          </cell>
          <cell r="AX444">
            <v>44835</v>
          </cell>
          <cell r="AY444" t="str">
            <v>E23-IPF-CO-1</v>
          </cell>
          <cell r="AZ444">
            <v>1400</v>
          </cell>
          <cell r="BA444">
            <v>0</v>
          </cell>
          <cell r="BB444">
            <v>0</v>
          </cell>
          <cell r="BD444">
            <v>0</v>
          </cell>
          <cell r="BE444">
            <v>32.453000000000003</v>
          </cell>
          <cell r="BF444">
            <v>8.32</v>
          </cell>
          <cell r="BG444">
            <v>0.48299999999999998</v>
          </cell>
          <cell r="BH444">
            <v>10.01</v>
          </cell>
          <cell r="BI444">
            <v>24</v>
          </cell>
          <cell r="BJ444">
            <v>77.930000000000007</v>
          </cell>
          <cell r="BK444">
            <v>35</v>
          </cell>
          <cell r="BL444">
            <v>1.587</v>
          </cell>
          <cell r="BM444">
            <v>39.531999999999996</v>
          </cell>
          <cell r="BN444">
            <v>11.087</v>
          </cell>
          <cell r="BO444">
            <v>0</v>
          </cell>
          <cell r="BP444">
            <v>0</v>
          </cell>
          <cell r="BQ444">
            <v>0</v>
          </cell>
          <cell r="BR444">
            <v>0</v>
          </cell>
          <cell r="BS444">
            <v>0</v>
          </cell>
          <cell r="BT444">
            <v>0</v>
          </cell>
          <cell r="BU444">
            <v>0</v>
          </cell>
          <cell r="BV444">
            <v>0</v>
          </cell>
          <cell r="BW444">
            <v>0</v>
          </cell>
          <cell r="BX444">
            <v>0</v>
          </cell>
          <cell r="BY444">
            <v>0</v>
          </cell>
          <cell r="BZ444">
            <v>0</v>
          </cell>
          <cell r="CA444">
            <v>0</v>
          </cell>
          <cell r="CB444">
            <v>0</v>
          </cell>
          <cell r="CC444">
            <v>240.40199999999999</v>
          </cell>
          <cell r="CD444">
            <v>0</v>
          </cell>
          <cell r="CE444">
            <v>0</v>
          </cell>
          <cell r="CF444">
            <v>0</v>
          </cell>
          <cell r="CG444">
            <v>0</v>
          </cell>
          <cell r="CH444">
            <v>0</v>
          </cell>
          <cell r="CI444">
            <v>240.40199999999999</v>
          </cell>
          <cell r="CJ444">
            <v>240.40199999999999</v>
          </cell>
          <cell r="CK444">
            <v>0</v>
          </cell>
          <cell r="CL444">
            <v>343</v>
          </cell>
          <cell r="CM444">
            <v>102.59800000000001</v>
          </cell>
          <cell r="CN444">
            <v>0</v>
          </cell>
          <cell r="CO444">
            <v>0.29911953352769682</v>
          </cell>
          <cell r="CP444">
            <v>1159.598</v>
          </cell>
          <cell r="CT444">
            <v>2.5870000000000002</v>
          </cell>
          <cell r="CW444">
            <v>0</v>
          </cell>
          <cell r="CX444">
            <v>0</v>
          </cell>
          <cell r="CY444">
            <v>0</v>
          </cell>
          <cell r="CZ444">
            <v>0</v>
          </cell>
          <cell r="DA444">
            <v>0</v>
          </cell>
          <cell r="DB444">
            <v>0</v>
          </cell>
          <cell r="DC444">
            <v>0</v>
          </cell>
          <cell r="DD444">
            <v>0</v>
          </cell>
          <cell r="DE444">
            <v>0</v>
          </cell>
          <cell r="DF444">
            <v>0</v>
          </cell>
          <cell r="DG444">
            <v>0</v>
          </cell>
          <cell r="DH444">
            <v>0</v>
          </cell>
          <cell r="DI444" t="str">
            <v>Yellow</v>
          </cell>
          <cell r="DJ444" t="str">
            <v>Green</v>
          </cell>
          <cell r="DK444" t="str">
            <v>Green</v>
          </cell>
          <cell r="DL444" t="str">
            <v>Green</v>
          </cell>
          <cell r="DM444" t="str">
            <v>Green</v>
          </cell>
          <cell r="DN444" t="str">
            <v>FEL Stage - Schedule delay defining system requirements for each site and standardisation.  No R&amp;D/Quality defined standard.</v>
          </cell>
          <cell r="DO444" t="str">
            <v>Developing single coating pump for Port Adelaide and Port Pirie.
Value addition working group established</v>
          </cell>
          <cell r="DP444" t="str">
            <v>Adam Chater</v>
          </cell>
          <cell r="DQ444" t="str">
            <v>Nil at this stage</v>
          </cell>
          <cell r="DR444" t="str">
            <v>No</v>
          </cell>
          <cell r="DS444" t="str">
            <v>Not Reportable</v>
          </cell>
          <cell r="DT444" t="str">
            <v>Approved in current year</v>
          </cell>
          <cell r="DU444" t="str">
            <v>Budgeted</v>
          </cell>
          <cell r="DV444">
            <v>0</v>
          </cell>
          <cell r="DW444">
            <v>0</v>
          </cell>
          <cell r="DX444">
            <v>0</v>
          </cell>
          <cell r="DY444">
            <v>-1159.598</v>
          </cell>
          <cell r="DZ444">
            <v>0</v>
          </cell>
          <cell r="EA444" t="str">
            <v>Budgeted</v>
          </cell>
          <cell r="EB444" t="str">
            <v>New</v>
          </cell>
          <cell r="EC444" t="str">
            <v>FY2023</v>
          </cell>
          <cell r="ED444" t="str">
            <v>Approved in current year</v>
          </cell>
          <cell r="EE444">
            <v>0</v>
          </cell>
          <cell r="EF444">
            <v>240.40199999999999</v>
          </cell>
          <cell r="EG444">
            <v>0</v>
          </cell>
          <cell r="EH444">
            <v>240.40199999999999</v>
          </cell>
          <cell r="EI444">
            <v>0</v>
          </cell>
          <cell r="EJ444" t="str">
            <v>Yes</v>
          </cell>
          <cell r="EK444">
            <v>0</v>
          </cell>
          <cell r="EL444">
            <v>240.40199999999999</v>
          </cell>
          <cell r="EM444">
            <v>-45170</v>
          </cell>
          <cell r="EN444" t="str">
            <v>Overdue!!! - Greater than 30 days</v>
          </cell>
          <cell r="EO444">
            <v>0</v>
          </cell>
          <cell r="EP444">
            <v>0</v>
          </cell>
          <cell r="EQ444">
            <v>0</v>
          </cell>
          <cell r="ER444">
            <v>0</v>
          </cell>
          <cell r="ES444" t="str">
            <v>Neutral</v>
          </cell>
          <cell r="ET444" t="str">
            <v>Neutral</v>
          </cell>
          <cell r="EU444">
            <v>0</v>
          </cell>
          <cell r="EV444">
            <v>0</v>
          </cell>
          <cell r="EW444">
            <v>240.40199999999999</v>
          </cell>
          <cell r="EX444">
            <v>0</v>
          </cell>
          <cell r="EY444">
            <v>240.40199999999999</v>
          </cell>
          <cell r="EZ444">
            <v>0</v>
          </cell>
          <cell r="FA444">
            <v>240.40199999999999</v>
          </cell>
          <cell r="FB444">
            <v>343</v>
          </cell>
          <cell r="FC444">
            <v>102.59800000000001</v>
          </cell>
          <cell r="FD444">
            <v>0.29911953352769682</v>
          </cell>
          <cell r="FE444" t="str">
            <v>&lt;$1m</v>
          </cell>
          <cell r="FF444">
            <v>1</v>
          </cell>
          <cell r="FG444" t="str">
            <v>50 to 100%</v>
          </cell>
          <cell r="FH444">
            <v>0</v>
          </cell>
          <cell r="FI444">
            <v>0</v>
          </cell>
          <cell r="FJ444">
            <v>0</v>
          </cell>
          <cell r="FK444">
            <v>0</v>
          </cell>
          <cell r="FL444">
            <v>0</v>
          </cell>
          <cell r="FM444">
            <v>0</v>
          </cell>
          <cell r="FN444">
            <v>0</v>
          </cell>
          <cell r="FO444" t="str">
            <v>Excluded</v>
          </cell>
          <cell r="FP444">
            <v>0</v>
          </cell>
          <cell r="FQ444">
            <v>0</v>
          </cell>
          <cell r="FR444" t="b">
            <v>1</v>
          </cell>
          <cell r="FS444" t="b">
            <v>0</v>
          </cell>
          <cell r="FT444" t="b">
            <v>1</v>
          </cell>
          <cell r="FU444">
            <v>240.40199999999999</v>
          </cell>
          <cell r="FV444">
            <v>0</v>
          </cell>
          <cell r="FW444">
            <v>0</v>
          </cell>
        </row>
        <row r="445">
          <cell r="Q445" t="str">
            <v>IAD17004</v>
          </cell>
          <cell r="R445" t="str">
            <v>TOW0019</v>
          </cell>
          <cell r="S445" t="str">
            <v>Big N -Roll Over Stability Compliance</v>
          </cell>
          <cell r="X445" t="str">
            <v>AUD</v>
          </cell>
          <cell r="Y445" t="str">
            <v>Major</v>
          </cell>
          <cell r="Z445" t="str">
            <v>Carryover</v>
          </cell>
          <cell r="AA445" t="str">
            <v>Trent Cosh</v>
          </cell>
          <cell r="AB445" t="str">
            <v>Bill Dickers</v>
          </cell>
          <cell r="AF445" t="str">
            <v>Sustenance</v>
          </cell>
          <cell r="AG445" t="str">
            <v>Sustenance</v>
          </cell>
          <cell r="AH445" t="str">
            <v>Sustenance</v>
          </cell>
          <cell r="AI445" t="str">
            <v>No</v>
          </cell>
          <cell r="AK445">
            <v>1</v>
          </cell>
          <cell r="AL445" t="str">
            <v>Asset uprate</v>
          </cell>
          <cell r="AN445" t="str">
            <v>Health &amp; Safety</v>
          </cell>
          <cell r="AO445">
            <v>4</v>
          </cell>
          <cell r="AP445" t="str">
            <v>Likely</v>
          </cell>
          <cell r="AQ445">
            <v>28</v>
          </cell>
          <cell r="AT445" t="str">
            <v>Closed</v>
          </cell>
          <cell r="AU445" t="str">
            <v>EXEC - Execution</v>
          </cell>
          <cell r="AV445" t="str">
            <v>Capitalisation/Close Out</v>
          </cell>
          <cell r="AX445" t="str">
            <v>Prior Year</v>
          </cell>
          <cell r="AY445" t="str">
            <v>S22-IPF-CO-19</v>
          </cell>
          <cell r="AZ445">
            <v>75</v>
          </cell>
          <cell r="BA445">
            <v>0</v>
          </cell>
          <cell r="BB445">
            <v>0</v>
          </cell>
          <cell r="BD445">
            <v>1674.0139999999999</v>
          </cell>
          <cell r="BE445">
            <v>37.070999999999998</v>
          </cell>
          <cell r="BF445">
            <v>18.129000000000001</v>
          </cell>
          <cell r="BG445">
            <v>24.125</v>
          </cell>
          <cell r="BH445">
            <v>27.06</v>
          </cell>
          <cell r="BI445">
            <v>69.808999999999997</v>
          </cell>
          <cell r="BJ445">
            <v>17.236999999999998</v>
          </cell>
          <cell r="BK445">
            <v>10.125</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203.55600000000001</v>
          </cell>
          <cell r="CD445">
            <v>0</v>
          </cell>
          <cell r="CE445">
            <v>0</v>
          </cell>
          <cell r="CF445">
            <v>0</v>
          </cell>
          <cell r="CG445">
            <v>0</v>
          </cell>
          <cell r="CH445">
            <v>0</v>
          </cell>
          <cell r="CI445">
            <v>1877.57</v>
          </cell>
          <cell r="CJ445">
            <v>1877.57</v>
          </cell>
          <cell r="CK445">
            <v>0</v>
          </cell>
          <cell r="CL445">
            <v>1892.2380000000001</v>
          </cell>
          <cell r="CM445">
            <v>14.66800000000012</v>
          </cell>
          <cell r="CN445">
            <v>0</v>
          </cell>
          <cell r="CO445">
            <v>7.7516676020670337E-3</v>
          </cell>
          <cell r="CP445">
            <v>-128.55600000000001</v>
          </cell>
          <cell r="CT445">
            <v>0</v>
          </cell>
          <cell r="CW445">
            <v>0</v>
          </cell>
          <cell r="CX445">
            <v>0</v>
          </cell>
          <cell r="CY445">
            <v>0</v>
          </cell>
          <cell r="CZ445">
            <v>0</v>
          </cell>
          <cell r="DA445">
            <v>0</v>
          </cell>
          <cell r="DB445">
            <v>0</v>
          </cell>
          <cell r="DC445">
            <v>0</v>
          </cell>
          <cell r="DD445">
            <v>0</v>
          </cell>
          <cell r="DE445">
            <v>0</v>
          </cell>
          <cell r="DF445">
            <v>0</v>
          </cell>
          <cell r="DG445">
            <v>0</v>
          </cell>
          <cell r="DH445">
            <v>0</v>
          </cell>
          <cell r="DI445" t="str">
            <v>Green</v>
          </cell>
          <cell r="DJ445" t="str">
            <v>Green</v>
          </cell>
          <cell r="DK445" t="str">
            <v>Green</v>
          </cell>
          <cell r="DL445" t="str">
            <v>Green</v>
          </cell>
          <cell r="DM445" t="str">
            <v>Green</v>
          </cell>
          <cell r="DN445" t="str">
            <v>Closed</v>
          </cell>
          <cell r="DQ445" t="str">
            <v>Nil</v>
          </cell>
          <cell r="DR445" t="str">
            <v>No</v>
          </cell>
          <cell r="DS445" t="str">
            <v>Reportable</v>
          </cell>
          <cell r="DT445" t="str">
            <v>Carryover Approved</v>
          </cell>
          <cell r="DU445" t="str">
            <v>Budgeted</v>
          </cell>
          <cell r="DV445">
            <v>0</v>
          </cell>
          <cell r="DW445">
            <v>0</v>
          </cell>
          <cell r="DX445">
            <v>0</v>
          </cell>
          <cell r="DY445">
            <v>128.55600000000001</v>
          </cell>
          <cell r="DZ445">
            <v>0</v>
          </cell>
          <cell r="EA445" t="str">
            <v>Budgeted</v>
          </cell>
          <cell r="EB445" t="str">
            <v>Approved</v>
          </cell>
          <cell r="EC445" t="str">
            <v>FY2022</v>
          </cell>
          <cell r="ED445" t="str">
            <v>Carryover Approved</v>
          </cell>
          <cell r="EE445">
            <v>218.22400000000016</v>
          </cell>
          <cell r="EF445">
            <v>1877.57</v>
          </cell>
          <cell r="EG445">
            <v>0</v>
          </cell>
          <cell r="EH445">
            <v>203.55600000000001</v>
          </cell>
          <cell r="EI445">
            <v>0</v>
          </cell>
          <cell r="EJ445" t="str">
            <v>Yes</v>
          </cell>
          <cell r="EK445">
            <v>0</v>
          </cell>
          <cell r="EL445">
            <v>203.55600000000001</v>
          </cell>
          <cell r="EM445">
            <v>-45170</v>
          </cell>
          <cell r="EN445" t="str">
            <v>Overdue!!! - Greater than 30 days</v>
          </cell>
          <cell r="EO445" t="str">
            <v>No</v>
          </cell>
          <cell r="EP445">
            <v>0</v>
          </cell>
          <cell r="EQ445">
            <v>0</v>
          </cell>
          <cell r="ER445">
            <v>0</v>
          </cell>
          <cell r="ES445" t="str">
            <v>Neutral</v>
          </cell>
          <cell r="ET445" t="str">
            <v>Neutral</v>
          </cell>
          <cell r="EU445">
            <v>0</v>
          </cell>
          <cell r="EV445">
            <v>1674.0139999999999</v>
          </cell>
          <cell r="EW445">
            <v>203.55600000000001</v>
          </cell>
          <cell r="EX445">
            <v>0</v>
          </cell>
          <cell r="EY445">
            <v>203.55600000000001</v>
          </cell>
          <cell r="EZ445">
            <v>0</v>
          </cell>
          <cell r="FA445">
            <v>1877.57</v>
          </cell>
          <cell r="FB445">
            <v>1892.2380000000001</v>
          </cell>
          <cell r="FC445">
            <v>14.668000000000148</v>
          </cell>
          <cell r="FD445">
            <v>7.7516676020670484E-3</v>
          </cell>
          <cell r="FE445" t="str">
            <v>$1m to $5m</v>
          </cell>
          <cell r="FF445">
            <v>1</v>
          </cell>
          <cell r="FG445" t="str">
            <v>50 to 100%</v>
          </cell>
          <cell r="FH445">
            <v>0</v>
          </cell>
          <cell r="FI445">
            <v>0</v>
          </cell>
          <cell r="FJ445">
            <v>0</v>
          </cell>
          <cell r="FK445">
            <v>0</v>
          </cell>
          <cell r="FL445">
            <v>0</v>
          </cell>
          <cell r="FM445">
            <v>0</v>
          </cell>
          <cell r="FN445">
            <v>0</v>
          </cell>
          <cell r="FO445" t="str">
            <v>Included</v>
          </cell>
          <cell r="FP445">
            <v>0</v>
          </cell>
          <cell r="FQ445">
            <v>0</v>
          </cell>
          <cell r="FR445" t="b">
            <v>1</v>
          </cell>
          <cell r="FS445" t="b">
            <v>0</v>
          </cell>
          <cell r="FT445" t="b">
            <v>1</v>
          </cell>
          <cell r="FU445">
            <v>203.55600000000001</v>
          </cell>
          <cell r="FV445">
            <v>0</v>
          </cell>
          <cell r="FW445">
            <v>0</v>
          </cell>
        </row>
        <row r="446">
          <cell r="Q446" t="str">
            <v>IAD18006</v>
          </cell>
          <cell r="R446" t="str">
            <v>TOW0026</v>
          </cell>
          <cell r="S446" t="str">
            <v>Big N - Dog Trailer Upgrade</v>
          </cell>
          <cell r="X446" t="str">
            <v>AUD</v>
          </cell>
          <cell r="Y446" t="str">
            <v>Major</v>
          </cell>
          <cell r="Z446" t="str">
            <v>Carryover</v>
          </cell>
          <cell r="AA446" t="str">
            <v>Trent Cosh</v>
          </cell>
          <cell r="AB446" t="str">
            <v>Bill Dickers</v>
          </cell>
          <cell r="AF446" t="str">
            <v>Sustenance</v>
          </cell>
          <cell r="AG446" t="str">
            <v>Sustenance</v>
          </cell>
          <cell r="AH446" t="str">
            <v>Sustenance</v>
          </cell>
          <cell r="AI446" t="str">
            <v>No</v>
          </cell>
          <cell r="AK446">
            <v>1</v>
          </cell>
          <cell r="AL446" t="str">
            <v>Asset uprate</v>
          </cell>
          <cell r="AN446" t="str">
            <v>Financial</v>
          </cell>
          <cell r="AQ446">
            <v>0</v>
          </cell>
          <cell r="AT446" t="str">
            <v>Closed</v>
          </cell>
          <cell r="AU446" t="str">
            <v>EXEC - Execution</v>
          </cell>
          <cell r="AV446" t="str">
            <v>Capitalisation/Close Out</v>
          </cell>
          <cell r="AX446" t="str">
            <v>Prior Year</v>
          </cell>
          <cell r="AY446" t="str">
            <v>S22-IPF-CO-23</v>
          </cell>
          <cell r="AZ446">
            <v>40</v>
          </cell>
          <cell r="BA446">
            <v>0</v>
          </cell>
          <cell r="BB446">
            <v>0</v>
          </cell>
          <cell r="BD446">
            <v>334.42500000000001</v>
          </cell>
          <cell r="BE446">
            <v>1.5669999999999999</v>
          </cell>
          <cell r="BF446">
            <v>0.8</v>
          </cell>
          <cell r="BG446">
            <v>8.2000000000000003E-2</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2.4489999999999998</v>
          </cell>
          <cell r="CD446">
            <v>0</v>
          </cell>
          <cell r="CE446">
            <v>0</v>
          </cell>
          <cell r="CF446">
            <v>0</v>
          </cell>
          <cell r="CG446">
            <v>0</v>
          </cell>
          <cell r="CH446">
            <v>0</v>
          </cell>
          <cell r="CI446">
            <v>336.87400000000002</v>
          </cell>
          <cell r="CJ446">
            <v>336.87400000000002</v>
          </cell>
          <cell r="CK446">
            <v>0</v>
          </cell>
          <cell r="CL446">
            <v>423.4</v>
          </cell>
          <cell r="CM446">
            <v>86.525999999999954</v>
          </cell>
          <cell r="CN446">
            <v>0</v>
          </cell>
          <cell r="CO446">
            <v>0.20435994331601312</v>
          </cell>
          <cell r="CP446">
            <v>37.551000000000002</v>
          </cell>
          <cell r="CT446">
            <v>0</v>
          </cell>
          <cell r="CW446">
            <v>0</v>
          </cell>
          <cell r="CX446">
            <v>0</v>
          </cell>
          <cell r="CY446">
            <v>0</v>
          </cell>
          <cell r="CZ446">
            <v>0</v>
          </cell>
          <cell r="DA446">
            <v>0</v>
          </cell>
          <cell r="DB446">
            <v>0</v>
          </cell>
          <cell r="DC446">
            <v>0</v>
          </cell>
          <cell r="DD446">
            <v>0</v>
          </cell>
          <cell r="DE446">
            <v>0</v>
          </cell>
          <cell r="DF446">
            <v>0</v>
          </cell>
          <cell r="DG446">
            <v>0</v>
          </cell>
          <cell r="DH446">
            <v>0</v>
          </cell>
          <cell r="DR446" t="str">
            <v>No</v>
          </cell>
          <cell r="DS446" t="str">
            <v>Not Reportable</v>
          </cell>
          <cell r="DT446" t="str">
            <v>Carryover Approved</v>
          </cell>
          <cell r="DU446" t="str">
            <v>Budgeted</v>
          </cell>
          <cell r="DV446">
            <v>0</v>
          </cell>
          <cell r="DW446">
            <v>0</v>
          </cell>
          <cell r="DX446">
            <v>0</v>
          </cell>
          <cell r="DY446">
            <v>-37.551000000000002</v>
          </cell>
          <cell r="DZ446">
            <v>0</v>
          </cell>
          <cell r="EA446" t="str">
            <v>Budgeted</v>
          </cell>
          <cell r="EB446" t="str">
            <v>Approved</v>
          </cell>
          <cell r="EC446" t="str">
            <v>FY2022</v>
          </cell>
          <cell r="ED446" t="str">
            <v>Carryover Approved</v>
          </cell>
          <cell r="EE446">
            <v>88.974999999999966</v>
          </cell>
          <cell r="EF446">
            <v>336.87400000000002</v>
          </cell>
          <cell r="EG446">
            <v>0</v>
          </cell>
          <cell r="EH446">
            <v>2.4489999999999998</v>
          </cell>
          <cell r="EI446">
            <v>0</v>
          </cell>
          <cell r="EJ446" t="str">
            <v>Yes</v>
          </cell>
          <cell r="EK446">
            <v>0</v>
          </cell>
          <cell r="EL446">
            <v>2.4489999999999998</v>
          </cell>
          <cell r="EM446">
            <v>-45170</v>
          </cell>
          <cell r="EN446" t="str">
            <v>Overdue!!! - Greater than 30 days</v>
          </cell>
          <cell r="EO446">
            <v>0</v>
          </cell>
          <cell r="EP446">
            <v>0</v>
          </cell>
          <cell r="EQ446">
            <v>0</v>
          </cell>
          <cell r="ER446">
            <v>0</v>
          </cell>
          <cell r="ES446" t="str">
            <v>Neutral</v>
          </cell>
          <cell r="ET446" t="str">
            <v>Neutral</v>
          </cell>
          <cell r="EU446">
            <v>0</v>
          </cell>
          <cell r="EV446">
            <v>334.42500000000001</v>
          </cell>
          <cell r="EW446">
            <v>2.4489999999999998</v>
          </cell>
          <cell r="EX446">
            <v>0</v>
          </cell>
          <cell r="EY446">
            <v>2.4489999999999998</v>
          </cell>
          <cell r="EZ446">
            <v>0</v>
          </cell>
          <cell r="FA446">
            <v>336.87400000000002</v>
          </cell>
          <cell r="FB446">
            <v>423.4</v>
          </cell>
          <cell r="FC446">
            <v>86.525999999999968</v>
          </cell>
          <cell r="FD446">
            <v>0.20435994331601315</v>
          </cell>
          <cell r="FE446" t="str">
            <v>&lt;$1m</v>
          </cell>
          <cell r="FF446">
            <v>1</v>
          </cell>
          <cell r="FG446" t="str">
            <v>50 to 100%</v>
          </cell>
          <cell r="FH446">
            <v>0</v>
          </cell>
          <cell r="FI446">
            <v>0</v>
          </cell>
          <cell r="FJ446">
            <v>0</v>
          </cell>
          <cell r="FK446">
            <v>0</v>
          </cell>
          <cell r="FL446">
            <v>0</v>
          </cell>
          <cell r="FM446">
            <v>0</v>
          </cell>
          <cell r="FN446">
            <v>0</v>
          </cell>
          <cell r="FO446" t="str">
            <v>Included</v>
          </cell>
          <cell r="FP446">
            <v>0</v>
          </cell>
          <cell r="FQ446">
            <v>0</v>
          </cell>
          <cell r="FR446" t="b">
            <v>1</v>
          </cell>
          <cell r="FS446" t="b">
            <v>0</v>
          </cell>
          <cell r="FT446" t="b">
            <v>1</v>
          </cell>
          <cell r="FU446">
            <v>2.4489999999999998</v>
          </cell>
          <cell r="FV446">
            <v>0</v>
          </cell>
          <cell r="FW446">
            <v>0</v>
          </cell>
        </row>
        <row r="447">
          <cell r="Q447" t="str">
            <v>IAD20003</v>
          </cell>
          <cell r="R447" t="str">
            <v>TOW0029</v>
          </cell>
          <cell r="S447" t="str">
            <v>Big N - Pig Trailer Compliance (DG and RSS) - EBS</v>
          </cell>
          <cell r="X447" t="str">
            <v>AUD</v>
          </cell>
          <cell r="Y447" t="str">
            <v>Major</v>
          </cell>
          <cell r="Z447" t="str">
            <v>Carryover</v>
          </cell>
          <cell r="AA447" t="str">
            <v>Trent Cosh</v>
          </cell>
          <cell r="AB447" t="str">
            <v>Bill Dickers</v>
          </cell>
          <cell r="AF447" t="str">
            <v>Sustenance</v>
          </cell>
          <cell r="AG447" t="str">
            <v>Sustenance</v>
          </cell>
          <cell r="AH447" t="str">
            <v>Sustenance</v>
          </cell>
          <cell r="AI447" t="str">
            <v>No</v>
          </cell>
          <cell r="AK447">
            <v>1</v>
          </cell>
          <cell r="AL447" t="str">
            <v>Asset uprate</v>
          </cell>
          <cell r="AN447" t="str">
            <v>Financial</v>
          </cell>
          <cell r="AO447">
            <v>4</v>
          </cell>
          <cell r="AP447" t="str">
            <v>Likely</v>
          </cell>
          <cell r="AQ447">
            <v>28</v>
          </cell>
          <cell r="AT447" t="str">
            <v>Open</v>
          </cell>
          <cell r="AU447" t="str">
            <v>None</v>
          </cell>
          <cell r="AV447" t="str">
            <v>Capitalisation/Close Out</v>
          </cell>
          <cell r="AX447" t="str">
            <v>Prior Year</v>
          </cell>
          <cell r="AY447" t="str">
            <v>S22-IPF-CO-21</v>
          </cell>
          <cell r="AZ447">
            <v>60</v>
          </cell>
          <cell r="BA447">
            <v>0</v>
          </cell>
          <cell r="BB447">
            <v>0</v>
          </cell>
          <cell r="BD447">
            <v>443.36799999999999</v>
          </cell>
          <cell r="BE447">
            <v>0</v>
          </cell>
          <cell r="BF447">
            <v>0</v>
          </cell>
          <cell r="BG447">
            <v>2.7650000000000001</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2.7650000000000001</v>
          </cell>
          <cell r="CD447">
            <v>0</v>
          </cell>
          <cell r="CE447">
            <v>0</v>
          </cell>
          <cell r="CF447">
            <v>0</v>
          </cell>
          <cell r="CG447">
            <v>0</v>
          </cell>
          <cell r="CH447">
            <v>0</v>
          </cell>
          <cell r="CI447">
            <v>446.13299999999998</v>
          </cell>
          <cell r="CJ447">
            <v>446.13299999999998</v>
          </cell>
          <cell r="CK447">
            <v>0</v>
          </cell>
          <cell r="CL447">
            <v>563.9</v>
          </cell>
          <cell r="CM447">
            <v>117.767</v>
          </cell>
          <cell r="CN447">
            <v>0</v>
          </cell>
          <cell r="CO447">
            <v>0.20884376662528817</v>
          </cell>
          <cell r="CP447">
            <v>57.234999999999999</v>
          </cell>
          <cell r="CT447">
            <v>0.11899999999999999</v>
          </cell>
          <cell r="CW447">
            <v>0</v>
          </cell>
          <cell r="CX447">
            <v>0</v>
          </cell>
          <cell r="CY447">
            <v>0</v>
          </cell>
          <cell r="CZ447">
            <v>0</v>
          </cell>
          <cell r="DA447">
            <v>0</v>
          </cell>
          <cell r="DB447">
            <v>0</v>
          </cell>
          <cell r="DC447">
            <v>0</v>
          </cell>
          <cell r="DD447">
            <v>0</v>
          </cell>
          <cell r="DE447">
            <v>0</v>
          </cell>
          <cell r="DF447">
            <v>0</v>
          </cell>
          <cell r="DG447">
            <v>0</v>
          </cell>
          <cell r="DH447">
            <v>0</v>
          </cell>
          <cell r="DI447" t="str">
            <v>Green</v>
          </cell>
          <cell r="DJ447" t="str">
            <v>Green</v>
          </cell>
          <cell r="DK447" t="str">
            <v>Green</v>
          </cell>
          <cell r="DL447" t="str">
            <v>Green</v>
          </cell>
          <cell r="DM447" t="str">
            <v>Green</v>
          </cell>
          <cell r="DN447" t="str">
            <v>Closed</v>
          </cell>
          <cell r="DQ447" t="str">
            <v>Nil</v>
          </cell>
          <cell r="DR447" t="str">
            <v>No</v>
          </cell>
          <cell r="DS447" t="str">
            <v>Reportable</v>
          </cell>
          <cell r="DT447" t="str">
            <v>Carryover Approved</v>
          </cell>
          <cell r="DU447" t="str">
            <v>Budgeted</v>
          </cell>
          <cell r="DV447">
            <v>0</v>
          </cell>
          <cell r="DW447">
            <v>0</v>
          </cell>
          <cell r="DX447">
            <v>0</v>
          </cell>
          <cell r="DY447">
            <v>-57.234999999999999</v>
          </cell>
          <cell r="DZ447">
            <v>0</v>
          </cell>
          <cell r="EA447" t="str">
            <v>Budgeted</v>
          </cell>
          <cell r="EB447" t="str">
            <v>New</v>
          </cell>
          <cell r="EC447" t="str">
            <v>FY2022</v>
          </cell>
          <cell r="ED447" t="str">
            <v>Carryover Approved</v>
          </cell>
          <cell r="EE447">
            <v>120.53199999999998</v>
          </cell>
          <cell r="EF447">
            <v>446.13299999999998</v>
          </cell>
          <cell r="EG447">
            <v>0</v>
          </cell>
          <cell r="EH447">
            <v>2.7650000000000001</v>
          </cell>
          <cell r="EI447">
            <v>0</v>
          </cell>
          <cell r="EJ447" t="str">
            <v>Yes</v>
          </cell>
          <cell r="EK447">
            <v>0</v>
          </cell>
          <cell r="EL447">
            <v>2.7650000000000001</v>
          </cell>
          <cell r="EM447">
            <v>-45170</v>
          </cell>
          <cell r="EN447" t="str">
            <v>Overdue!!! - Greater than 30 days</v>
          </cell>
          <cell r="EO447">
            <v>0</v>
          </cell>
          <cell r="EP447">
            <v>0</v>
          </cell>
          <cell r="EQ447">
            <v>0</v>
          </cell>
          <cell r="ER447">
            <v>0</v>
          </cell>
          <cell r="ES447" t="str">
            <v>Neutral</v>
          </cell>
          <cell r="ET447" t="str">
            <v>Neutral</v>
          </cell>
          <cell r="EU447">
            <v>0</v>
          </cell>
          <cell r="EV447">
            <v>443.36799999999999</v>
          </cell>
          <cell r="EW447">
            <v>2.7650000000000001</v>
          </cell>
          <cell r="EX447">
            <v>0</v>
          </cell>
          <cell r="EY447">
            <v>2.7650000000000001</v>
          </cell>
          <cell r="EZ447">
            <v>0</v>
          </cell>
          <cell r="FA447">
            <v>446.13299999999998</v>
          </cell>
          <cell r="FB447">
            <v>563.9</v>
          </cell>
          <cell r="FC447">
            <v>117.76699999999998</v>
          </cell>
          <cell r="FD447">
            <v>0.20884376662528814</v>
          </cell>
          <cell r="FE447" t="str">
            <v>&lt;$1m</v>
          </cell>
          <cell r="FF447">
            <v>1</v>
          </cell>
          <cell r="FG447" t="str">
            <v>50 to 100%</v>
          </cell>
          <cell r="FH447">
            <v>0</v>
          </cell>
          <cell r="FI447">
            <v>0</v>
          </cell>
          <cell r="FJ447">
            <v>0</v>
          </cell>
          <cell r="FK447">
            <v>0</v>
          </cell>
          <cell r="FL447">
            <v>0</v>
          </cell>
          <cell r="FM447">
            <v>0</v>
          </cell>
          <cell r="FN447">
            <v>0</v>
          </cell>
          <cell r="FO447" t="str">
            <v>Included</v>
          </cell>
          <cell r="FP447">
            <v>0</v>
          </cell>
          <cell r="FQ447">
            <v>0</v>
          </cell>
          <cell r="FR447" t="b">
            <v>1</v>
          </cell>
          <cell r="FS447" t="b">
            <v>0</v>
          </cell>
          <cell r="FT447" t="b">
            <v>1</v>
          </cell>
          <cell r="FU447">
            <v>2.7650000000000001</v>
          </cell>
          <cell r="FV447">
            <v>0</v>
          </cell>
          <cell r="FW447">
            <v>0</v>
          </cell>
        </row>
        <row r="448">
          <cell r="Q448" t="str">
            <v>IAD22000</v>
          </cell>
          <cell r="R448" t="str">
            <v>TOW0035</v>
          </cell>
          <cell r="S448" t="str">
            <v>Big N -  Dalby MHF site - Upgrade to Water Hydrant</v>
          </cell>
          <cell r="X448" t="str">
            <v>AUD</v>
          </cell>
          <cell r="Y448" t="str">
            <v>Major</v>
          </cell>
          <cell r="Z448" t="str">
            <v>Carryover</v>
          </cell>
          <cell r="AA448" t="str">
            <v>Trent Cosh</v>
          </cell>
          <cell r="AB448" t="str">
            <v>Bill Dickers</v>
          </cell>
          <cell r="AF448" t="str">
            <v>Sustenance</v>
          </cell>
          <cell r="AG448" t="str">
            <v>Sustenance</v>
          </cell>
          <cell r="AH448" t="str">
            <v>Sustenance</v>
          </cell>
          <cell r="AI448" t="str">
            <v>No</v>
          </cell>
          <cell r="AK448">
            <v>1</v>
          </cell>
          <cell r="AL448" t="str">
            <v>Asset uprate</v>
          </cell>
          <cell r="AN448" t="str">
            <v>Health &amp; Safety</v>
          </cell>
          <cell r="AQ448">
            <v>0</v>
          </cell>
          <cell r="AT448" t="str">
            <v>Closed</v>
          </cell>
          <cell r="AU448" t="str">
            <v>EXEC - Execution</v>
          </cell>
          <cell r="AV448" t="str">
            <v>Capitalisation/Close Out</v>
          </cell>
          <cell r="AX448" t="str">
            <v>Prior Year</v>
          </cell>
          <cell r="AY448" t="str">
            <v>S22-IPF-CO-22</v>
          </cell>
          <cell r="AZ448">
            <v>50</v>
          </cell>
          <cell r="BA448">
            <v>0</v>
          </cell>
          <cell r="BB448">
            <v>0</v>
          </cell>
          <cell r="BD448">
            <v>74.221000000000004</v>
          </cell>
          <cell r="BE448">
            <v>4.88</v>
          </cell>
          <cell r="BF448">
            <v>26.05</v>
          </cell>
          <cell r="BG448">
            <v>0</v>
          </cell>
          <cell r="BH448">
            <v>0</v>
          </cell>
          <cell r="BI448">
            <v>21.780999999999999</v>
          </cell>
          <cell r="BJ448">
            <v>5.76</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cell r="CA448">
            <v>0</v>
          </cell>
          <cell r="CB448">
            <v>0</v>
          </cell>
          <cell r="CC448">
            <v>58.470999999999997</v>
          </cell>
          <cell r="CD448">
            <v>0</v>
          </cell>
          <cell r="CE448">
            <v>0</v>
          </cell>
          <cell r="CF448">
            <v>0</v>
          </cell>
          <cell r="CG448">
            <v>0</v>
          </cell>
          <cell r="CH448">
            <v>0</v>
          </cell>
          <cell r="CI448">
            <v>132.69200000000001</v>
          </cell>
          <cell r="CJ448">
            <v>132.69200000000001</v>
          </cell>
          <cell r="CK448">
            <v>0</v>
          </cell>
          <cell r="CL448">
            <v>139.69999999999999</v>
          </cell>
          <cell r="CM448">
            <v>7.0079999999999814</v>
          </cell>
          <cell r="CN448">
            <v>0</v>
          </cell>
          <cell r="CO448">
            <v>5.0164638511095073E-2</v>
          </cell>
          <cell r="CP448">
            <v>-8.4709999999999965</v>
          </cell>
          <cell r="CT448">
            <v>0</v>
          </cell>
          <cell r="CW448">
            <v>0</v>
          </cell>
          <cell r="CX448">
            <v>0</v>
          </cell>
          <cell r="CY448">
            <v>0</v>
          </cell>
          <cell r="CZ448">
            <v>0</v>
          </cell>
          <cell r="DA448">
            <v>0</v>
          </cell>
          <cell r="DB448">
            <v>0</v>
          </cell>
          <cell r="DC448">
            <v>0</v>
          </cell>
          <cell r="DD448">
            <v>0</v>
          </cell>
          <cell r="DE448">
            <v>0</v>
          </cell>
          <cell r="DF448">
            <v>0</v>
          </cell>
          <cell r="DG448">
            <v>0</v>
          </cell>
          <cell r="DH448">
            <v>0</v>
          </cell>
          <cell r="DR448" t="str">
            <v>No</v>
          </cell>
          <cell r="DS448" t="str">
            <v>Not Reportable</v>
          </cell>
          <cell r="DT448" t="str">
            <v>Carryover Approved</v>
          </cell>
          <cell r="DU448" t="str">
            <v>Budgeted</v>
          </cell>
          <cell r="DV448">
            <v>0</v>
          </cell>
          <cell r="DW448">
            <v>0</v>
          </cell>
          <cell r="DX448">
            <v>0</v>
          </cell>
          <cell r="DY448">
            <v>8.4709999999999965</v>
          </cell>
          <cell r="DZ448">
            <v>0</v>
          </cell>
          <cell r="EA448" t="str">
            <v>Budgeted</v>
          </cell>
          <cell r="EB448" t="str">
            <v>Approved</v>
          </cell>
          <cell r="EC448" t="str">
            <v>FY2022</v>
          </cell>
          <cell r="ED448" t="str">
            <v>Carryover Approved</v>
          </cell>
          <cell r="EE448">
            <v>65.478999999999985</v>
          </cell>
          <cell r="EF448">
            <v>132.69200000000001</v>
          </cell>
          <cell r="EG448">
            <v>0</v>
          </cell>
          <cell r="EH448">
            <v>58.470999999999997</v>
          </cell>
          <cell r="EI448">
            <v>0</v>
          </cell>
          <cell r="EJ448" t="str">
            <v>Yes</v>
          </cell>
          <cell r="EK448">
            <v>0</v>
          </cell>
          <cell r="EL448">
            <v>58.470999999999997</v>
          </cell>
          <cell r="EM448">
            <v>-45170</v>
          </cell>
          <cell r="EN448" t="str">
            <v>Overdue!!! - Greater than 30 days</v>
          </cell>
          <cell r="EO448">
            <v>0</v>
          </cell>
          <cell r="EP448">
            <v>0</v>
          </cell>
          <cell r="EQ448">
            <v>0</v>
          </cell>
          <cell r="ER448">
            <v>0</v>
          </cell>
          <cell r="ES448" t="str">
            <v>Neutral</v>
          </cell>
          <cell r="ET448" t="str">
            <v>Neutral</v>
          </cell>
          <cell r="EU448">
            <v>0</v>
          </cell>
          <cell r="EV448">
            <v>74.221000000000004</v>
          </cell>
          <cell r="EW448">
            <v>58.470999999999997</v>
          </cell>
          <cell r="EX448">
            <v>0</v>
          </cell>
          <cell r="EY448">
            <v>58.470999999999997</v>
          </cell>
          <cell r="EZ448">
            <v>0</v>
          </cell>
          <cell r="FA448">
            <v>132.69200000000001</v>
          </cell>
          <cell r="FB448">
            <v>139.69999999999999</v>
          </cell>
          <cell r="FC448">
            <v>7.0079999999999885</v>
          </cell>
          <cell r="FD448">
            <v>5.0164638511095122E-2</v>
          </cell>
          <cell r="FE448" t="str">
            <v>&lt;$1m</v>
          </cell>
          <cell r="FF448">
            <v>1</v>
          </cell>
          <cell r="FG448" t="str">
            <v>50 to 100%</v>
          </cell>
          <cell r="FH448">
            <v>0</v>
          </cell>
          <cell r="FI448">
            <v>0</v>
          </cell>
          <cell r="FJ448">
            <v>0</v>
          </cell>
          <cell r="FK448">
            <v>0</v>
          </cell>
          <cell r="FL448">
            <v>0</v>
          </cell>
          <cell r="FM448">
            <v>0</v>
          </cell>
          <cell r="FN448">
            <v>0</v>
          </cell>
          <cell r="FO448" t="str">
            <v>Included</v>
          </cell>
          <cell r="FP448">
            <v>0</v>
          </cell>
          <cell r="FQ448">
            <v>0</v>
          </cell>
          <cell r="FR448" t="b">
            <v>1</v>
          </cell>
          <cell r="FS448" t="b">
            <v>0</v>
          </cell>
          <cell r="FT448" t="b">
            <v>1</v>
          </cell>
          <cell r="FU448">
            <v>58.470999999999997</v>
          </cell>
          <cell r="FV448">
            <v>0</v>
          </cell>
          <cell r="FW448">
            <v>0</v>
          </cell>
        </row>
        <row r="449">
          <cell r="Q449" t="str">
            <v>CAN22000</v>
          </cell>
          <cell r="R449" t="str">
            <v>CAI0023</v>
          </cell>
          <cell r="S449" t="str">
            <v>Cairns - Main Shed Roof &amp; Wall Sheeting Replacment</v>
          </cell>
          <cell r="X449" t="str">
            <v>AUD</v>
          </cell>
          <cell r="Y449" t="str">
            <v>Major</v>
          </cell>
          <cell r="Z449" t="str">
            <v>Carryover</v>
          </cell>
          <cell r="AA449" t="str">
            <v>Ray Gofton</v>
          </cell>
          <cell r="AB449" t="str">
            <v>Stewart Dunlop</v>
          </cell>
          <cell r="AF449" t="str">
            <v>Sustenance</v>
          </cell>
          <cell r="AG449" t="str">
            <v>Sustenance</v>
          </cell>
          <cell r="AH449" t="str">
            <v>Sustenance</v>
          </cell>
          <cell r="AI449" t="str">
            <v>No</v>
          </cell>
          <cell r="AK449">
            <v>1</v>
          </cell>
          <cell r="AL449" t="str">
            <v>Structural</v>
          </cell>
          <cell r="AQ449">
            <v>0</v>
          </cell>
          <cell r="AT449" t="str">
            <v>Closed</v>
          </cell>
          <cell r="AU449" t="str">
            <v>EXEC - Execution</v>
          </cell>
          <cell r="AV449" t="str">
            <v>Capitalisation/Close Out</v>
          </cell>
          <cell r="AX449" t="str">
            <v>Prior Year</v>
          </cell>
          <cell r="AY449" t="str">
            <v>Unbudgeted</v>
          </cell>
          <cell r="AZ449">
            <v>0</v>
          </cell>
          <cell r="BA449">
            <v>0</v>
          </cell>
          <cell r="BB449">
            <v>0</v>
          </cell>
          <cell r="BD449">
            <v>655.875</v>
          </cell>
          <cell r="BE449">
            <v>111.79600000000001</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111.79600000000001</v>
          </cell>
          <cell r="CD449">
            <v>0</v>
          </cell>
          <cell r="CE449">
            <v>0</v>
          </cell>
          <cell r="CF449">
            <v>0</v>
          </cell>
          <cell r="CG449">
            <v>0</v>
          </cell>
          <cell r="CH449">
            <v>0</v>
          </cell>
          <cell r="CI449">
            <v>767.67100000000005</v>
          </cell>
          <cell r="CJ449">
            <v>767.67100000000005</v>
          </cell>
          <cell r="CK449">
            <v>0</v>
          </cell>
          <cell r="CL449">
            <v>769.1</v>
          </cell>
          <cell r="CM449">
            <v>1.4289999999999736</v>
          </cell>
          <cell r="CN449">
            <v>0</v>
          </cell>
          <cell r="CO449">
            <v>1.8580158626966242E-3</v>
          </cell>
          <cell r="CP449">
            <v>-111.79600000000001</v>
          </cell>
          <cell r="CT449">
            <v>0</v>
          </cell>
          <cell r="CW449">
            <v>0</v>
          </cell>
          <cell r="CX449">
            <v>0</v>
          </cell>
          <cell r="CY449">
            <v>0</v>
          </cell>
          <cell r="CZ449">
            <v>0</v>
          </cell>
          <cell r="DA449">
            <v>0</v>
          </cell>
          <cell r="DB449">
            <v>0</v>
          </cell>
          <cell r="DC449">
            <v>0</v>
          </cell>
          <cell r="DD449">
            <v>0</v>
          </cell>
          <cell r="DE449">
            <v>0</v>
          </cell>
          <cell r="DF449">
            <v>0</v>
          </cell>
          <cell r="DG449">
            <v>0</v>
          </cell>
          <cell r="DH449">
            <v>0</v>
          </cell>
          <cell r="DI449" t="str">
            <v>Green</v>
          </cell>
          <cell r="DJ449" t="str">
            <v>Green</v>
          </cell>
          <cell r="DK449" t="str">
            <v>Green</v>
          </cell>
          <cell r="DL449" t="str">
            <v>Green</v>
          </cell>
          <cell r="DM449" t="str">
            <v>Green</v>
          </cell>
          <cell r="DN449" t="str">
            <v>Closed</v>
          </cell>
          <cell r="DQ449" t="str">
            <v>Nil</v>
          </cell>
          <cell r="DR449" t="str">
            <v>No</v>
          </cell>
          <cell r="DS449" t="str">
            <v>Reportable</v>
          </cell>
          <cell r="DT449" t="str">
            <v>Carryover Approved</v>
          </cell>
          <cell r="DU449" t="str">
            <v>Substituted</v>
          </cell>
          <cell r="DV449">
            <v>0</v>
          </cell>
          <cell r="DW449">
            <v>0</v>
          </cell>
          <cell r="DX449">
            <v>0</v>
          </cell>
          <cell r="DY449">
            <v>111.79600000000001</v>
          </cell>
          <cell r="DZ449">
            <v>0</v>
          </cell>
          <cell r="EA449" t="str">
            <v>Not Budgeted</v>
          </cell>
          <cell r="EB449" t="str">
            <v>Approved</v>
          </cell>
          <cell r="EC449" t="str">
            <v>FY2022</v>
          </cell>
          <cell r="ED449" t="str">
            <v>Carryover Approved</v>
          </cell>
          <cell r="EE449">
            <v>113.22500000000002</v>
          </cell>
          <cell r="EF449">
            <v>767.67100000000005</v>
          </cell>
          <cell r="EG449">
            <v>0</v>
          </cell>
          <cell r="EH449">
            <v>111.79600000000001</v>
          </cell>
          <cell r="EI449">
            <v>0</v>
          </cell>
          <cell r="EJ449" t="str">
            <v>Yes</v>
          </cell>
          <cell r="EK449">
            <v>0</v>
          </cell>
          <cell r="EL449">
            <v>111.79600000000001</v>
          </cell>
          <cell r="EM449">
            <v>-45170</v>
          </cell>
          <cell r="EN449" t="str">
            <v>Overdue!!! - Greater than 30 days</v>
          </cell>
          <cell r="EO449">
            <v>0</v>
          </cell>
          <cell r="EP449">
            <v>0</v>
          </cell>
          <cell r="EQ449">
            <v>0</v>
          </cell>
          <cell r="ER449">
            <v>0</v>
          </cell>
          <cell r="ES449" t="str">
            <v>Neutral</v>
          </cell>
          <cell r="ET449" t="str">
            <v>Neutral</v>
          </cell>
          <cell r="EU449">
            <v>0</v>
          </cell>
          <cell r="EV449">
            <v>655.875</v>
          </cell>
          <cell r="EW449">
            <v>111.79600000000001</v>
          </cell>
          <cell r="EX449">
            <v>0</v>
          </cell>
          <cell r="EY449">
            <v>111.79600000000001</v>
          </cell>
          <cell r="EZ449">
            <v>0</v>
          </cell>
          <cell r="FA449">
            <v>767.67100000000005</v>
          </cell>
          <cell r="FB449">
            <v>769.1</v>
          </cell>
          <cell r="FC449">
            <v>1.4290000000000163</v>
          </cell>
          <cell r="FD449">
            <v>1.8580158626966795E-3</v>
          </cell>
          <cell r="FE449" t="str">
            <v>&lt;$1m</v>
          </cell>
          <cell r="FF449">
            <v>1</v>
          </cell>
          <cell r="FG449" t="str">
            <v>50 to 100%</v>
          </cell>
          <cell r="FH449">
            <v>0</v>
          </cell>
          <cell r="FI449">
            <v>0</v>
          </cell>
          <cell r="FJ449">
            <v>0</v>
          </cell>
          <cell r="FK449">
            <v>0</v>
          </cell>
          <cell r="FL449">
            <v>0</v>
          </cell>
          <cell r="FM449">
            <v>0</v>
          </cell>
          <cell r="FN449">
            <v>0</v>
          </cell>
          <cell r="FO449" t="str">
            <v>Included</v>
          </cell>
          <cell r="FP449">
            <v>0</v>
          </cell>
          <cell r="FQ449">
            <v>0</v>
          </cell>
          <cell r="FR449" t="b">
            <v>1</v>
          </cell>
          <cell r="FS449" t="b">
            <v>0</v>
          </cell>
          <cell r="FT449" t="b">
            <v>1</v>
          </cell>
          <cell r="FU449">
            <v>111.79600000000001</v>
          </cell>
          <cell r="FV449">
            <v>0</v>
          </cell>
          <cell r="FW449">
            <v>0</v>
          </cell>
        </row>
        <row r="450">
          <cell r="Q450" t="str">
            <v>CAN22001</v>
          </cell>
          <cell r="R450" t="str">
            <v>CAI0020</v>
          </cell>
          <cell r="S450" t="str">
            <v>Cairns PDC Environment Upgarde</v>
          </cell>
          <cell r="X450" t="str">
            <v>AUD</v>
          </cell>
          <cell r="Y450" t="str">
            <v>Major</v>
          </cell>
          <cell r="Z450" t="str">
            <v>New</v>
          </cell>
          <cell r="AA450" t="str">
            <v>Ray Gofton</v>
          </cell>
          <cell r="AB450" t="str">
            <v>Ben Kinnane</v>
          </cell>
          <cell r="AF450" t="str">
            <v>Sustenance</v>
          </cell>
          <cell r="AG450" t="str">
            <v>Sustenance</v>
          </cell>
          <cell r="AH450" t="str">
            <v>Sustenance</v>
          </cell>
          <cell r="AI450" t="str">
            <v>No</v>
          </cell>
          <cell r="AK450">
            <v>2</v>
          </cell>
          <cell r="AN450" t="str">
            <v>Environment</v>
          </cell>
          <cell r="AQ450">
            <v>0</v>
          </cell>
          <cell r="AT450" t="str">
            <v>Open</v>
          </cell>
          <cell r="AU450" t="str">
            <v>EXEC - Execution</v>
          </cell>
          <cell r="AV450" t="str">
            <v>FEL3 (+/- 10%)</v>
          </cell>
          <cell r="AX450">
            <v>44835</v>
          </cell>
          <cell r="AY450" t="str">
            <v>S22-IPF-CO-6</v>
          </cell>
          <cell r="AZ450">
            <v>631</v>
          </cell>
          <cell r="BA450">
            <v>0</v>
          </cell>
          <cell r="BB450">
            <v>0</v>
          </cell>
          <cell r="BD450">
            <v>0</v>
          </cell>
          <cell r="BE450">
            <v>8.64</v>
          </cell>
          <cell r="BF450">
            <v>23.254999999999999</v>
          </cell>
          <cell r="BG450">
            <v>25.922999999999998</v>
          </cell>
          <cell r="BH450">
            <v>38.948</v>
          </cell>
          <cell r="BI450">
            <v>11.085000000000001</v>
          </cell>
          <cell r="BJ450">
            <v>18.911999999999999</v>
          </cell>
          <cell r="BK450">
            <v>3.2</v>
          </cell>
          <cell r="BL450">
            <v>0.72299999999999998</v>
          </cell>
          <cell r="BM450">
            <v>0</v>
          </cell>
          <cell r="BN450">
            <v>0</v>
          </cell>
          <cell r="BO450">
            <v>126.54300000000001</v>
          </cell>
          <cell r="BP450">
            <v>156.49700000000001</v>
          </cell>
          <cell r="BQ450">
            <v>300</v>
          </cell>
          <cell r="BR450">
            <v>150</v>
          </cell>
          <cell r="BS450">
            <v>170</v>
          </cell>
          <cell r="BT450">
            <v>150</v>
          </cell>
          <cell r="BU450">
            <v>150</v>
          </cell>
          <cell r="BV450">
            <v>150</v>
          </cell>
          <cell r="BW450">
            <v>150</v>
          </cell>
          <cell r="BX450">
            <v>-321.35600000000022</v>
          </cell>
          <cell r="BY450">
            <v>0</v>
          </cell>
          <cell r="BZ450">
            <v>0</v>
          </cell>
          <cell r="CA450">
            <v>0</v>
          </cell>
          <cell r="CB450">
            <v>0</v>
          </cell>
          <cell r="CC450">
            <v>413.72600000000006</v>
          </cell>
          <cell r="CD450">
            <v>898.64399999999978</v>
          </cell>
          <cell r="CE450">
            <v>0</v>
          </cell>
          <cell r="CF450">
            <v>0</v>
          </cell>
          <cell r="CG450">
            <v>0</v>
          </cell>
          <cell r="CH450">
            <v>0</v>
          </cell>
          <cell r="CI450">
            <v>413.72600000000006</v>
          </cell>
          <cell r="CJ450">
            <v>1312.37</v>
          </cell>
          <cell r="CK450">
            <v>0</v>
          </cell>
          <cell r="CL450">
            <v>1312.37</v>
          </cell>
          <cell r="CM450">
            <v>0</v>
          </cell>
          <cell r="CN450">
            <v>0</v>
          </cell>
          <cell r="CO450">
            <v>0</v>
          </cell>
          <cell r="CP450">
            <v>217.27399999999994</v>
          </cell>
          <cell r="CT450">
            <v>660.82299999999998</v>
          </cell>
          <cell r="CW450">
            <v>0</v>
          </cell>
          <cell r="CX450">
            <v>0</v>
          </cell>
          <cell r="CY450">
            <v>0</v>
          </cell>
          <cell r="CZ450">
            <v>0</v>
          </cell>
          <cell r="DA450">
            <v>0</v>
          </cell>
          <cell r="DB450">
            <v>0</v>
          </cell>
          <cell r="DC450">
            <v>0</v>
          </cell>
          <cell r="DD450">
            <v>0</v>
          </cell>
          <cell r="DE450">
            <v>0</v>
          </cell>
          <cell r="DF450">
            <v>0</v>
          </cell>
          <cell r="DG450">
            <v>0</v>
          </cell>
          <cell r="DH450">
            <v>0</v>
          </cell>
          <cell r="DI450" t="str">
            <v>Green</v>
          </cell>
          <cell r="DJ450" t="str">
            <v>Green</v>
          </cell>
          <cell r="DK450" t="str">
            <v>Green</v>
          </cell>
          <cell r="DL450" t="str">
            <v>Green</v>
          </cell>
          <cell r="DM450" t="str">
            <v>Green</v>
          </cell>
          <cell r="DQ450" t="str">
            <v>Nil at this stage</v>
          </cell>
          <cell r="DR450" t="str">
            <v>No</v>
          </cell>
          <cell r="DS450" t="str">
            <v>Reportable</v>
          </cell>
          <cell r="DT450" t="str">
            <v>Approved in current year</v>
          </cell>
          <cell r="DU450" t="str">
            <v>Budgeted</v>
          </cell>
          <cell r="DV450">
            <v>0</v>
          </cell>
          <cell r="DW450">
            <v>0</v>
          </cell>
          <cell r="DX450">
            <v>0</v>
          </cell>
          <cell r="DY450">
            <v>-217.27399999999994</v>
          </cell>
          <cell r="DZ450">
            <v>0</v>
          </cell>
          <cell r="EA450" t="str">
            <v>Budgeted</v>
          </cell>
          <cell r="EB450" t="str">
            <v>Approved</v>
          </cell>
          <cell r="EC450" t="str">
            <v>FY2023</v>
          </cell>
          <cell r="ED450" t="str">
            <v>Approved in current year</v>
          </cell>
          <cell r="EE450">
            <v>0</v>
          </cell>
          <cell r="EF450">
            <v>1312.37</v>
          </cell>
          <cell r="EG450">
            <v>156.49700000000001</v>
          </cell>
          <cell r="EH450">
            <v>413.72600000000006</v>
          </cell>
          <cell r="EI450">
            <v>0</v>
          </cell>
          <cell r="EJ450" t="str">
            <v>Yes</v>
          </cell>
          <cell r="EK450">
            <v>0</v>
          </cell>
          <cell r="EL450">
            <v>413.72600000000006</v>
          </cell>
          <cell r="EM450">
            <v>-45170</v>
          </cell>
          <cell r="EN450" t="str">
            <v>Overdue!!! - Greater than 30 days</v>
          </cell>
          <cell r="EO450">
            <v>0</v>
          </cell>
          <cell r="EP450">
            <v>0</v>
          </cell>
          <cell r="EQ450">
            <v>0</v>
          </cell>
          <cell r="ER450">
            <v>0</v>
          </cell>
          <cell r="ES450" t="str">
            <v>Neutral</v>
          </cell>
          <cell r="ET450" t="str">
            <v>Neutral</v>
          </cell>
          <cell r="EU450">
            <v>0</v>
          </cell>
          <cell r="EV450">
            <v>0</v>
          </cell>
          <cell r="EW450">
            <v>413.72600000000006</v>
          </cell>
          <cell r="EX450">
            <v>0</v>
          </cell>
          <cell r="EY450">
            <v>413.72600000000006</v>
          </cell>
          <cell r="EZ450">
            <v>898.64399999999978</v>
          </cell>
          <cell r="FA450">
            <v>1312.37</v>
          </cell>
          <cell r="FB450">
            <v>1312.37</v>
          </cell>
          <cell r="FC450">
            <v>898.64399999999978</v>
          </cell>
          <cell r="FD450">
            <v>0.68474896561183196</v>
          </cell>
          <cell r="FE450" t="str">
            <v>$1m to $5m</v>
          </cell>
          <cell r="FF450">
            <v>1</v>
          </cell>
          <cell r="FG450" t="str">
            <v>50 to 100%</v>
          </cell>
          <cell r="FH450">
            <v>0</v>
          </cell>
          <cell r="FI450">
            <v>0</v>
          </cell>
          <cell r="FJ450">
            <v>0</v>
          </cell>
          <cell r="FK450">
            <v>0</v>
          </cell>
          <cell r="FL450">
            <v>0</v>
          </cell>
          <cell r="FM450">
            <v>0</v>
          </cell>
          <cell r="FN450">
            <v>0</v>
          </cell>
          <cell r="FO450" t="str">
            <v>Included</v>
          </cell>
          <cell r="FP450">
            <v>898.64399999999978</v>
          </cell>
          <cell r="FQ450">
            <v>0</v>
          </cell>
          <cell r="FR450" t="b">
            <v>1</v>
          </cell>
          <cell r="FS450" t="b">
            <v>1</v>
          </cell>
          <cell r="FT450" t="b">
            <v>1</v>
          </cell>
          <cell r="FU450">
            <v>413.72600000000006</v>
          </cell>
          <cell r="FV450">
            <v>898.64399999999978</v>
          </cell>
          <cell r="FW450">
            <v>0</v>
          </cell>
        </row>
        <row r="451">
          <cell r="Q451" t="str">
            <v>INO21004</v>
          </cell>
          <cell r="R451" t="str">
            <v>CAI0020</v>
          </cell>
          <cell r="S451" t="str">
            <v>Cairns PDC Environment Upgarde</v>
          </cell>
          <cell r="X451" t="str">
            <v>AUD</v>
          </cell>
          <cell r="Y451" t="str">
            <v>Major</v>
          </cell>
          <cell r="Z451" t="str">
            <v>New</v>
          </cell>
          <cell r="AA451" t="str">
            <v>Ray Gofton</v>
          </cell>
          <cell r="AB451" t="str">
            <v>Ben Kinnane</v>
          </cell>
          <cell r="AF451" t="str">
            <v>Sustenance</v>
          </cell>
          <cell r="AG451" t="str">
            <v>Sustenance</v>
          </cell>
          <cell r="AH451" t="str">
            <v>Sustenance</v>
          </cell>
          <cell r="AI451" t="str">
            <v>No</v>
          </cell>
          <cell r="AK451">
            <v>2</v>
          </cell>
          <cell r="AN451" t="str">
            <v>Environment</v>
          </cell>
          <cell r="AQ451">
            <v>0</v>
          </cell>
          <cell r="AT451" t="str">
            <v>Open</v>
          </cell>
          <cell r="AU451" t="str">
            <v>None</v>
          </cell>
          <cell r="AV451" t="str">
            <v>FEL3 (+/- 10%)</v>
          </cell>
          <cell r="AX451">
            <v>45170</v>
          </cell>
          <cell r="AY451" t="str">
            <v>Unbudgeted</v>
          </cell>
          <cell r="AZ451">
            <v>0</v>
          </cell>
          <cell r="BA451">
            <v>0</v>
          </cell>
          <cell r="BB451">
            <v>0</v>
          </cell>
          <cell r="BD451">
            <v>0</v>
          </cell>
          <cell r="BE451">
            <v>0</v>
          </cell>
          <cell r="BF451">
            <v>0</v>
          </cell>
          <cell r="BG451">
            <v>0</v>
          </cell>
          <cell r="BH451">
            <v>0</v>
          </cell>
          <cell r="BI451">
            <v>0</v>
          </cell>
          <cell r="BJ451">
            <v>0</v>
          </cell>
          <cell r="BK451">
            <v>0</v>
          </cell>
          <cell r="BL451">
            <v>0</v>
          </cell>
          <cell r="BM451">
            <v>0</v>
          </cell>
          <cell r="BN451">
            <v>0</v>
          </cell>
          <cell r="BO451">
            <v>0</v>
          </cell>
          <cell r="BP451">
            <v>98.173000000000002</v>
          </cell>
          <cell r="BQ451">
            <v>0</v>
          </cell>
          <cell r="BR451">
            <v>0</v>
          </cell>
          <cell r="BS451">
            <v>0</v>
          </cell>
          <cell r="BT451">
            <v>0</v>
          </cell>
          <cell r="BU451">
            <v>0</v>
          </cell>
          <cell r="BV451">
            <v>0</v>
          </cell>
          <cell r="BW451">
            <v>0</v>
          </cell>
          <cell r="BX451">
            <v>0</v>
          </cell>
          <cell r="BY451">
            <v>0</v>
          </cell>
          <cell r="BZ451">
            <v>0</v>
          </cell>
          <cell r="CA451">
            <v>0</v>
          </cell>
          <cell r="CB451">
            <v>0</v>
          </cell>
          <cell r="CC451">
            <v>98.173000000000002</v>
          </cell>
          <cell r="CD451">
            <v>0</v>
          </cell>
          <cell r="CE451">
            <v>0</v>
          </cell>
          <cell r="CF451">
            <v>0</v>
          </cell>
          <cell r="CG451">
            <v>0</v>
          </cell>
          <cell r="CH451">
            <v>0</v>
          </cell>
          <cell r="CI451">
            <v>98.173000000000002</v>
          </cell>
          <cell r="CJ451">
            <v>98.173000000000002</v>
          </cell>
          <cell r="CK451">
            <v>0</v>
          </cell>
          <cell r="CL451">
            <v>98.1</v>
          </cell>
          <cell r="CM451">
            <v>-7.3000000000007503E-2</v>
          </cell>
          <cell r="CN451">
            <v>0</v>
          </cell>
          <cell r="CO451">
            <v>-7.4413863404696747E-4</v>
          </cell>
          <cell r="CP451">
            <v>-98.173000000000002</v>
          </cell>
          <cell r="CT451">
            <v>0</v>
          </cell>
          <cell r="CW451">
            <v>0</v>
          </cell>
          <cell r="CX451">
            <v>0</v>
          </cell>
          <cell r="CY451">
            <v>0</v>
          </cell>
          <cell r="CZ451">
            <v>0</v>
          </cell>
          <cell r="DA451">
            <v>0</v>
          </cell>
          <cell r="DB451">
            <v>0</v>
          </cell>
          <cell r="DC451">
            <v>0</v>
          </cell>
          <cell r="DD451">
            <v>0</v>
          </cell>
          <cell r="DE451">
            <v>0</v>
          </cell>
          <cell r="DF451">
            <v>0</v>
          </cell>
          <cell r="DG451">
            <v>0</v>
          </cell>
          <cell r="DH451">
            <v>0</v>
          </cell>
          <cell r="DR451" t="str">
            <v>No</v>
          </cell>
          <cell r="DS451" t="str">
            <v>Not Reportable</v>
          </cell>
          <cell r="DT451" t="str">
            <v>Approved in current year</v>
          </cell>
          <cell r="DU451" t="str">
            <v>Substituted</v>
          </cell>
          <cell r="DV451">
            <v>0</v>
          </cell>
          <cell r="DW451">
            <v>0</v>
          </cell>
          <cell r="DX451">
            <v>98.173000000000002</v>
          </cell>
          <cell r="DY451">
            <v>0</v>
          </cell>
          <cell r="DZ451">
            <v>0</v>
          </cell>
          <cell r="EA451" t="str">
            <v>Not Budgeted</v>
          </cell>
          <cell r="EB451" t="str">
            <v>New</v>
          </cell>
          <cell r="EC451" t="str">
            <v>FY2023</v>
          </cell>
          <cell r="ED451" t="str">
            <v>Approved in current year</v>
          </cell>
          <cell r="EE451">
            <v>0</v>
          </cell>
          <cell r="EF451">
            <v>98.173000000000002</v>
          </cell>
          <cell r="EG451">
            <v>98.173000000000002</v>
          </cell>
          <cell r="EH451">
            <v>98.173000000000002</v>
          </cell>
          <cell r="EI451">
            <v>0</v>
          </cell>
          <cell r="EJ451" t="str">
            <v>Yes</v>
          </cell>
          <cell r="EK451">
            <v>0</v>
          </cell>
          <cell r="EL451">
            <v>98.173000000000002</v>
          </cell>
          <cell r="EM451">
            <v>-45170</v>
          </cell>
          <cell r="EN451" t="str">
            <v>Overdue!!! - Greater than 30 days</v>
          </cell>
          <cell r="EO451">
            <v>0</v>
          </cell>
          <cell r="EP451">
            <v>0</v>
          </cell>
          <cell r="EQ451">
            <v>0</v>
          </cell>
          <cell r="ER451">
            <v>0</v>
          </cell>
          <cell r="ES451" t="str">
            <v>Neutral</v>
          </cell>
          <cell r="ET451" t="str">
            <v>Neutral</v>
          </cell>
          <cell r="EU451">
            <v>0</v>
          </cell>
          <cell r="EV451">
            <v>0</v>
          </cell>
          <cell r="EW451">
            <v>98.173000000000002</v>
          </cell>
          <cell r="EX451">
            <v>0</v>
          </cell>
          <cell r="EY451">
            <v>98.173000000000002</v>
          </cell>
          <cell r="EZ451">
            <v>0</v>
          </cell>
          <cell r="FA451">
            <v>98.173000000000002</v>
          </cell>
          <cell r="FB451">
            <v>98.1</v>
          </cell>
          <cell r="FC451">
            <v>-7.3000000000007503E-2</v>
          </cell>
          <cell r="FD451">
            <v>-7.4413863404696747E-4</v>
          </cell>
          <cell r="FE451" t="str">
            <v>&lt;$1m</v>
          </cell>
          <cell r="FF451">
            <v>1</v>
          </cell>
          <cell r="FG451" t="str">
            <v>50 to 100%</v>
          </cell>
          <cell r="FH451">
            <v>0</v>
          </cell>
          <cell r="FI451">
            <v>0</v>
          </cell>
          <cell r="FJ451">
            <v>0</v>
          </cell>
          <cell r="FK451">
            <v>0</v>
          </cell>
          <cell r="FL451">
            <v>0</v>
          </cell>
          <cell r="FM451">
            <v>0</v>
          </cell>
          <cell r="FN451">
            <v>0</v>
          </cell>
          <cell r="FO451" t="str">
            <v>Excluded</v>
          </cell>
          <cell r="FP451">
            <v>0</v>
          </cell>
          <cell r="FQ451">
            <v>0</v>
          </cell>
          <cell r="FR451" t="b">
            <v>1</v>
          </cell>
          <cell r="FS451" t="b">
            <v>0</v>
          </cell>
          <cell r="FT451" t="b">
            <v>1</v>
          </cell>
          <cell r="FU451">
            <v>98.173000000000002</v>
          </cell>
          <cell r="FV451">
            <v>0</v>
          </cell>
          <cell r="FW451">
            <v>0</v>
          </cell>
        </row>
        <row r="452">
          <cell r="Q452" t="str">
            <v>CAN22004</v>
          </cell>
          <cell r="R452" t="str">
            <v>CAI0021</v>
          </cell>
          <cell r="S452" t="str">
            <v>Cairns - Easy N Tank Refurb</v>
          </cell>
          <cell r="X452" t="str">
            <v>AUD</v>
          </cell>
          <cell r="Y452" t="str">
            <v>Major</v>
          </cell>
          <cell r="Z452" t="str">
            <v>New</v>
          </cell>
          <cell r="AA452" t="str">
            <v>Ray Gofton</v>
          </cell>
          <cell r="AB452" t="str">
            <v>Ben Kinnane</v>
          </cell>
          <cell r="AF452" t="str">
            <v>Sustenance</v>
          </cell>
          <cell r="AG452" t="str">
            <v>Sustenance</v>
          </cell>
          <cell r="AH452" t="str">
            <v>Sustenance</v>
          </cell>
          <cell r="AI452" t="str">
            <v>No</v>
          </cell>
          <cell r="AK452">
            <v>1</v>
          </cell>
          <cell r="AL452" t="str">
            <v>Structural</v>
          </cell>
          <cell r="AN452" t="str">
            <v>Environment</v>
          </cell>
          <cell r="AQ452">
            <v>0</v>
          </cell>
          <cell r="AT452" t="str">
            <v>Open</v>
          </cell>
          <cell r="AU452" t="str">
            <v>EXEC - Execution</v>
          </cell>
          <cell r="AV452" t="str">
            <v>Execution</v>
          </cell>
          <cell r="AX452">
            <v>44986</v>
          </cell>
          <cell r="AY452" t="str">
            <v>S23-IPF-7</v>
          </cell>
          <cell r="AZ452">
            <v>400</v>
          </cell>
          <cell r="BA452">
            <v>0</v>
          </cell>
          <cell r="BB452">
            <v>0</v>
          </cell>
          <cell r="BD452">
            <v>0</v>
          </cell>
          <cell r="BE452">
            <v>0</v>
          </cell>
          <cell r="BF452">
            <v>0</v>
          </cell>
          <cell r="BG452">
            <v>0</v>
          </cell>
          <cell r="BH452">
            <v>0</v>
          </cell>
          <cell r="BI452">
            <v>0</v>
          </cell>
          <cell r="BJ452">
            <v>115.268</v>
          </cell>
          <cell r="BK452">
            <v>11.125</v>
          </cell>
          <cell r="BL452">
            <v>64.036000000000001</v>
          </cell>
          <cell r="BM452">
            <v>23.652000000000001</v>
          </cell>
          <cell r="BN452">
            <v>61.542999999999999</v>
          </cell>
          <cell r="BO452">
            <v>147.886</v>
          </cell>
          <cell r="BP452">
            <v>0</v>
          </cell>
          <cell r="BQ452">
            <v>22.29000000000002</v>
          </cell>
          <cell r="BR452">
            <v>0</v>
          </cell>
          <cell r="BS452">
            <v>0</v>
          </cell>
          <cell r="BT452">
            <v>0</v>
          </cell>
          <cell r="BU452">
            <v>0</v>
          </cell>
          <cell r="BV452">
            <v>0</v>
          </cell>
          <cell r="BW452">
            <v>0</v>
          </cell>
          <cell r="BX452">
            <v>0</v>
          </cell>
          <cell r="BY452">
            <v>0</v>
          </cell>
          <cell r="BZ452">
            <v>0</v>
          </cell>
          <cell r="CA452">
            <v>0</v>
          </cell>
          <cell r="CB452">
            <v>0</v>
          </cell>
          <cell r="CC452">
            <v>423.51</v>
          </cell>
          <cell r="CD452">
            <v>22.29000000000002</v>
          </cell>
          <cell r="CE452">
            <v>0</v>
          </cell>
          <cell r="CF452">
            <v>0</v>
          </cell>
          <cell r="CG452">
            <v>0</v>
          </cell>
          <cell r="CH452">
            <v>0</v>
          </cell>
          <cell r="CI452">
            <v>423.51</v>
          </cell>
          <cell r="CJ452">
            <v>445.8</v>
          </cell>
          <cell r="CK452">
            <v>200</v>
          </cell>
          <cell r="CL452">
            <v>445.8</v>
          </cell>
          <cell r="CM452">
            <v>0</v>
          </cell>
          <cell r="CN452">
            <v>0</v>
          </cell>
          <cell r="CO452">
            <v>0</v>
          </cell>
          <cell r="CP452">
            <v>-23.509999999999991</v>
          </cell>
          <cell r="CT452">
            <v>20</v>
          </cell>
          <cell r="CW452">
            <v>0</v>
          </cell>
          <cell r="CX452">
            <v>0</v>
          </cell>
          <cell r="CY452">
            <v>0</v>
          </cell>
          <cell r="CZ452">
            <v>0</v>
          </cell>
          <cell r="DA452">
            <v>0</v>
          </cell>
          <cell r="DB452">
            <v>0</v>
          </cell>
          <cell r="DC452">
            <v>0</v>
          </cell>
          <cell r="DD452">
            <v>0</v>
          </cell>
          <cell r="DE452">
            <v>0</v>
          </cell>
          <cell r="DF452">
            <v>0</v>
          </cell>
          <cell r="DG452">
            <v>0</v>
          </cell>
          <cell r="DH452">
            <v>0</v>
          </cell>
          <cell r="DI452" t="str">
            <v>Green</v>
          </cell>
          <cell r="DJ452" t="str">
            <v>Green</v>
          </cell>
          <cell r="DK452" t="str">
            <v>Green</v>
          </cell>
          <cell r="DL452" t="str">
            <v>Green</v>
          </cell>
          <cell r="DM452" t="str">
            <v>Green</v>
          </cell>
          <cell r="DR452" t="str">
            <v>No</v>
          </cell>
          <cell r="DS452" t="str">
            <v>Not Reportable</v>
          </cell>
          <cell r="DT452" t="str">
            <v>Approved in current year</v>
          </cell>
          <cell r="DU452" t="str">
            <v>Budgeted</v>
          </cell>
          <cell r="DV452">
            <v>0</v>
          </cell>
          <cell r="DW452">
            <v>0</v>
          </cell>
          <cell r="DX452">
            <v>0</v>
          </cell>
          <cell r="DY452">
            <v>23.509999999999991</v>
          </cell>
          <cell r="DZ452">
            <v>0</v>
          </cell>
          <cell r="EA452" t="str">
            <v>Budgeted</v>
          </cell>
          <cell r="EB452" t="str">
            <v>Approved</v>
          </cell>
          <cell r="EC452" t="str">
            <v>FY2023</v>
          </cell>
          <cell r="ED452" t="str">
            <v>Approved in current year</v>
          </cell>
          <cell r="EE452">
            <v>0</v>
          </cell>
          <cell r="EF452">
            <v>445.8</v>
          </cell>
          <cell r="EG452">
            <v>0</v>
          </cell>
          <cell r="EH452">
            <v>423.51</v>
          </cell>
          <cell r="EI452">
            <v>0</v>
          </cell>
          <cell r="EJ452" t="str">
            <v>Yes</v>
          </cell>
          <cell r="EK452">
            <v>0</v>
          </cell>
          <cell r="EL452">
            <v>423.51</v>
          </cell>
          <cell r="EM452">
            <v>-45170</v>
          </cell>
          <cell r="EN452" t="str">
            <v>Overdue!!! - Greater than 30 days</v>
          </cell>
          <cell r="EO452">
            <v>0</v>
          </cell>
          <cell r="EP452">
            <v>0</v>
          </cell>
          <cell r="EQ452">
            <v>0</v>
          </cell>
          <cell r="ER452">
            <v>0</v>
          </cell>
          <cell r="ES452" t="str">
            <v>Neutral</v>
          </cell>
          <cell r="ET452" t="str">
            <v>Neutral</v>
          </cell>
          <cell r="EU452">
            <v>0</v>
          </cell>
          <cell r="EV452">
            <v>0</v>
          </cell>
          <cell r="EW452">
            <v>423.51</v>
          </cell>
          <cell r="EX452">
            <v>0</v>
          </cell>
          <cell r="EY452">
            <v>423.51</v>
          </cell>
          <cell r="EZ452">
            <v>22.29000000000002</v>
          </cell>
          <cell r="FA452">
            <v>445.8</v>
          </cell>
          <cell r="FB452">
            <v>445.8</v>
          </cell>
          <cell r="FC452">
            <v>22.29000000000002</v>
          </cell>
          <cell r="FD452">
            <v>5.0000000000000044E-2</v>
          </cell>
          <cell r="FE452" t="str">
            <v>&lt;$1m</v>
          </cell>
          <cell r="FF452">
            <v>1</v>
          </cell>
          <cell r="FG452" t="str">
            <v>50 to 100%</v>
          </cell>
          <cell r="FH452">
            <v>0</v>
          </cell>
          <cell r="FI452">
            <v>0</v>
          </cell>
          <cell r="FJ452">
            <v>0</v>
          </cell>
          <cell r="FK452">
            <v>0</v>
          </cell>
          <cell r="FL452">
            <v>0</v>
          </cell>
          <cell r="FM452">
            <v>0</v>
          </cell>
          <cell r="FN452">
            <v>0</v>
          </cell>
          <cell r="FO452" t="str">
            <v>Included</v>
          </cell>
          <cell r="FP452">
            <v>22.29000000000002</v>
          </cell>
          <cell r="FQ452">
            <v>0</v>
          </cell>
          <cell r="FR452" t="b">
            <v>1</v>
          </cell>
          <cell r="FS452" t="b">
            <v>1</v>
          </cell>
          <cell r="FT452" t="b">
            <v>1</v>
          </cell>
          <cell r="FU452">
            <v>423.51</v>
          </cell>
          <cell r="FV452">
            <v>22.29000000000002</v>
          </cell>
          <cell r="FW452">
            <v>0</v>
          </cell>
        </row>
        <row r="453">
          <cell r="Q453" t="str">
            <v>CAN23000</v>
          </cell>
          <cell r="R453" t="str">
            <v>CAI0028</v>
          </cell>
          <cell r="S453" t="str">
            <v>Cairns - Easy N Wharf Pipeline</v>
          </cell>
          <cell r="X453" t="str">
            <v>AUD</v>
          </cell>
          <cell r="Y453" t="str">
            <v>Major</v>
          </cell>
          <cell r="Z453" t="str">
            <v>New</v>
          </cell>
          <cell r="AA453" t="str">
            <v>Ray Gofton</v>
          </cell>
          <cell r="AB453" t="str">
            <v>Ben Kinnane</v>
          </cell>
          <cell r="AF453" t="str">
            <v>Sustenance</v>
          </cell>
          <cell r="AG453" t="str">
            <v>Sustenance</v>
          </cell>
          <cell r="AH453" t="str">
            <v>Sustenance</v>
          </cell>
          <cell r="AI453" t="str">
            <v>No</v>
          </cell>
          <cell r="AK453">
            <v>1</v>
          </cell>
          <cell r="AL453" t="str">
            <v>Structural</v>
          </cell>
          <cell r="AN453" t="str">
            <v>Environment</v>
          </cell>
          <cell r="AQ453">
            <v>0</v>
          </cell>
          <cell r="AT453" t="str">
            <v>Open</v>
          </cell>
          <cell r="AU453" t="str">
            <v>EXEC - Execution</v>
          </cell>
          <cell r="AV453" t="str">
            <v>Execution</v>
          </cell>
          <cell r="AX453">
            <v>44986</v>
          </cell>
          <cell r="AY453" t="str">
            <v>Unbudgeted</v>
          </cell>
          <cell r="AZ453">
            <v>0</v>
          </cell>
          <cell r="BA453">
            <v>0</v>
          </cell>
          <cell r="BB453">
            <v>0</v>
          </cell>
          <cell r="BD453">
            <v>0</v>
          </cell>
          <cell r="BE453">
            <v>0</v>
          </cell>
          <cell r="BF453">
            <v>0</v>
          </cell>
          <cell r="BG453">
            <v>0</v>
          </cell>
          <cell r="BH453">
            <v>0</v>
          </cell>
          <cell r="BI453">
            <v>0</v>
          </cell>
          <cell r="BJ453">
            <v>0.8</v>
          </cell>
          <cell r="BK453">
            <v>24.32</v>
          </cell>
          <cell r="BL453">
            <v>0</v>
          </cell>
          <cell r="BM453">
            <v>36.72</v>
          </cell>
          <cell r="BN453">
            <v>2.08</v>
          </cell>
          <cell r="BO453">
            <v>15.76</v>
          </cell>
          <cell r="BP453">
            <v>0</v>
          </cell>
          <cell r="BQ453">
            <v>23.72</v>
          </cell>
          <cell r="BR453">
            <v>0</v>
          </cell>
          <cell r="BS453">
            <v>0</v>
          </cell>
          <cell r="BT453">
            <v>0</v>
          </cell>
          <cell r="BU453">
            <v>0</v>
          </cell>
          <cell r="BV453">
            <v>0</v>
          </cell>
          <cell r="BW453">
            <v>0</v>
          </cell>
          <cell r="BX453">
            <v>0</v>
          </cell>
          <cell r="BY453">
            <v>0</v>
          </cell>
          <cell r="BZ453">
            <v>0</v>
          </cell>
          <cell r="CA453">
            <v>0</v>
          </cell>
          <cell r="CB453">
            <v>0</v>
          </cell>
          <cell r="CC453">
            <v>79.680000000000007</v>
          </cell>
          <cell r="CD453">
            <v>23.72</v>
          </cell>
          <cell r="CE453">
            <v>0</v>
          </cell>
          <cell r="CF453">
            <v>0</v>
          </cell>
          <cell r="CG453">
            <v>0</v>
          </cell>
          <cell r="CH453">
            <v>0</v>
          </cell>
          <cell r="CI453">
            <v>79.680000000000007</v>
          </cell>
          <cell r="CJ453">
            <v>103.4</v>
          </cell>
          <cell r="CK453">
            <v>200</v>
          </cell>
          <cell r="CL453">
            <v>103.4</v>
          </cell>
          <cell r="CM453">
            <v>0</v>
          </cell>
          <cell r="CN453">
            <v>0</v>
          </cell>
          <cell r="CO453">
            <v>0</v>
          </cell>
          <cell r="CP453">
            <v>-79.680000000000007</v>
          </cell>
          <cell r="CT453">
            <v>20</v>
          </cell>
          <cell r="CW453">
            <v>0</v>
          </cell>
          <cell r="CX453">
            <v>0</v>
          </cell>
          <cell r="CY453">
            <v>0</v>
          </cell>
          <cell r="CZ453">
            <v>0</v>
          </cell>
          <cell r="DA453">
            <v>0</v>
          </cell>
          <cell r="DB453">
            <v>0</v>
          </cell>
          <cell r="DC453">
            <v>0</v>
          </cell>
          <cell r="DD453">
            <v>0</v>
          </cell>
          <cell r="DE453">
            <v>0</v>
          </cell>
          <cell r="DF453">
            <v>0</v>
          </cell>
          <cell r="DG453">
            <v>0</v>
          </cell>
          <cell r="DH453">
            <v>0</v>
          </cell>
          <cell r="DI453" t="str">
            <v>Green</v>
          </cell>
          <cell r="DJ453" t="str">
            <v>Green</v>
          </cell>
          <cell r="DK453" t="str">
            <v>Green</v>
          </cell>
          <cell r="DL453" t="str">
            <v>Green</v>
          </cell>
          <cell r="DM453" t="str">
            <v>Green</v>
          </cell>
          <cell r="DR453" t="str">
            <v>No</v>
          </cell>
          <cell r="DS453" t="str">
            <v>Not Reportable</v>
          </cell>
          <cell r="DT453" t="str">
            <v>Approved in current year</v>
          </cell>
          <cell r="DU453" t="str">
            <v>Substituted</v>
          </cell>
          <cell r="DV453">
            <v>0</v>
          </cell>
          <cell r="DW453">
            <v>0</v>
          </cell>
          <cell r="DX453">
            <v>79.680000000000007</v>
          </cell>
          <cell r="DY453">
            <v>0</v>
          </cell>
          <cell r="DZ453">
            <v>0</v>
          </cell>
          <cell r="EA453" t="str">
            <v>Not Budgeted</v>
          </cell>
          <cell r="EB453" t="str">
            <v>Approved</v>
          </cell>
          <cell r="EC453" t="str">
            <v>FY2023</v>
          </cell>
          <cell r="ED453" t="str">
            <v>Approved in current year</v>
          </cell>
          <cell r="EE453">
            <v>0</v>
          </cell>
          <cell r="EF453">
            <v>103.4</v>
          </cell>
          <cell r="EG453">
            <v>0</v>
          </cell>
          <cell r="EH453">
            <v>79.680000000000007</v>
          </cell>
          <cell r="EI453">
            <v>0</v>
          </cell>
          <cell r="EJ453" t="str">
            <v>Yes</v>
          </cell>
          <cell r="EK453">
            <v>0</v>
          </cell>
          <cell r="EL453">
            <v>79.680000000000007</v>
          </cell>
          <cell r="EM453">
            <v>-45170</v>
          </cell>
          <cell r="EN453" t="str">
            <v>Overdue!!! - Greater than 30 days</v>
          </cell>
          <cell r="EO453">
            <v>0</v>
          </cell>
          <cell r="EP453">
            <v>0</v>
          </cell>
          <cell r="EQ453">
            <v>0</v>
          </cell>
          <cell r="ER453">
            <v>0</v>
          </cell>
          <cell r="ES453" t="str">
            <v>Neutral</v>
          </cell>
          <cell r="ET453" t="str">
            <v>Neutral</v>
          </cell>
          <cell r="EU453">
            <v>0</v>
          </cell>
          <cell r="EV453">
            <v>0</v>
          </cell>
          <cell r="EW453">
            <v>79.680000000000007</v>
          </cell>
          <cell r="EX453">
            <v>0</v>
          </cell>
          <cell r="EY453">
            <v>79.680000000000007</v>
          </cell>
          <cell r="EZ453">
            <v>23.72</v>
          </cell>
          <cell r="FA453">
            <v>103.4</v>
          </cell>
          <cell r="FB453">
            <v>103.4</v>
          </cell>
          <cell r="FC453">
            <v>23.72</v>
          </cell>
          <cell r="FD453">
            <v>0.22940038684719533</v>
          </cell>
          <cell r="FE453" t="str">
            <v>&lt;$1m</v>
          </cell>
          <cell r="FF453">
            <v>1</v>
          </cell>
          <cell r="FG453" t="str">
            <v>50 to 100%</v>
          </cell>
          <cell r="FH453">
            <v>0</v>
          </cell>
          <cell r="FI453">
            <v>0</v>
          </cell>
          <cell r="FJ453">
            <v>0</v>
          </cell>
          <cell r="FK453">
            <v>0</v>
          </cell>
          <cell r="FL453">
            <v>0</v>
          </cell>
          <cell r="FM453">
            <v>0</v>
          </cell>
          <cell r="FN453">
            <v>0</v>
          </cell>
          <cell r="FO453" t="str">
            <v>Included</v>
          </cell>
          <cell r="FP453">
            <v>23.72</v>
          </cell>
          <cell r="FQ453">
            <v>0</v>
          </cell>
          <cell r="FR453" t="b">
            <v>1</v>
          </cell>
          <cell r="FS453" t="b">
            <v>1</v>
          </cell>
          <cell r="FT453" t="b">
            <v>1</v>
          </cell>
          <cell r="FU453">
            <v>79.680000000000007</v>
          </cell>
          <cell r="FV453">
            <v>23.72</v>
          </cell>
          <cell r="FW453">
            <v>0</v>
          </cell>
        </row>
        <row r="454">
          <cell r="Q454" t="str">
            <v>CAN23002</v>
          </cell>
          <cell r="S454" t="str">
            <v>Cairns - Warehouse Integrity</v>
          </cell>
          <cell r="X454" t="str">
            <v>AUD</v>
          </cell>
          <cell r="Y454" t="str">
            <v>Major</v>
          </cell>
          <cell r="Z454" t="str">
            <v>New</v>
          </cell>
          <cell r="AA454" t="str">
            <v>Ray Gofton</v>
          </cell>
          <cell r="AB454" t="str">
            <v>Site Led</v>
          </cell>
          <cell r="AF454" t="str">
            <v>Sustenance</v>
          </cell>
          <cell r="AG454" t="str">
            <v>Sustenance</v>
          </cell>
          <cell r="AH454" t="str">
            <v>Sustenance</v>
          </cell>
          <cell r="AI454" t="str">
            <v>No</v>
          </cell>
          <cell r="AK454">
            <v>1</v>
          </cell>
          <cell r="AN454" t="str">
            <v>Health &amp; Safety</v>
          </cell>
          <cell r="AQ454">
            <v>0</v>
          </cell>
          <cell r="AT454" t="str">
            <v>Open</v>
          </cell>
          <cell r="AU454" t="str">
            <v>EXEC - Execution</v>
          </cell>
          <cell r="AV454" t="str">
            <v>Execution</v>
          </cell>
          <cell r="AX454">
            <v>45139</v>
          </cell>
          <cell r="AY454" t="str">
            <v>Unbudgeted</v>
          </cell>
          <cell r="AZ454">
            <v>0</v>
          </cell>
          <cell r="BA454">
            <v>0</v>
          </cell>
          <cell r="BB454">
            <v>0</v>
          </cell>
          <cell r="BD454">
            <v>0</v>
          </cell>
          <cell r="BE454">
            <v>0</v>
          </cell>
          <cell r="BF454">
            <v>0</v>
          </cell>
          <cell r="BG454">
            <v>0</v>
          </cell>
          <cell r="BH454">
            <v>0</v>
          </cell>
          <cell r="BI454">
            <v>0</v>
          </cell>
          <cell r="BJ454">
            <v>0</v>
          </cell>
          <cell r="BK454">
            <v>0</v>
          </cell>
          <cell r="BL454">
            <v>0</v>
          </cell>
          <cell r="BM454">
            <v>0</v>
          </cell>
          <cell r="BN454">
            <v>0</v>
          </cell>
          <cell r="BO454">
            <v>12</v>
          </cell>
          <cell r="BP454">
            <v>187.13</v>
          </cell>
          <cell r="BQ454">
            <v>70.269999999999982</v>
          </cell>
          <cell r="BR454">
            <v>0</v>
          </cell>
          <cell r="BS454">
            <v>0</v>
          </cell>
          <cell r="BT454">
            <v>0</v>
          </cell>
          <cell r="BU454">
            <v>0</v>
          </cell>
          <cell r="BV454">
            <v>0</v>
          </cell>
          <cell r="BW454">
            <v>0</v>
          </cell>
          <cell r="BX454">
            <v>0</v>
          </cell>
          <cell r="BY454">
            <v>0</v>
          </cell>
          <cell r="BZ454">
            <v>0</v>
          </cell>
          <cell r="CA454">
            <v>0</v>
          </cell>
          <cell r="CB454">
            <v>0</v>
          </cell>
          <cell r="CC454">
            <v>199.13</v>
          </cell>
          <cell r="CD454">
            <v>70.269999999999982</v>
          </cell>
          <cell r="CE454">
            <v>0</v>
          </cell>
          <cell r="CF454">
            <v>0</v>
          </cell>
          <cell r="CG454">
            <v>0</v>
          </cell>
          <cell r="CH454">
            <v>0</v>
          </cell>
          <cell r="CI454">
            <v>199.13</v>
          </cell>
          <cell r="CJ454">
            <v>269.39999999999998</v>
          </cell>
          <cell r="CK454">
            <v>0</v>
          </cell>
          <cell r="CL454">
            <v>269.39999999999998</v>
          </cell>
          <cell r="CM454">
            <v>0</v>
          </cell>
          <cell r="CN454">
            <v>0</v>
          </cell>
          <cell r="CO454">
            <v>0</v>
          </cell>
          <cell r="CP454">
            <v>-199.13</v>
          </cell>
          <cell r="CT454">
            <v>61.21</v>
          </cell>
          <cell r="CW454">
            <v>0</v>
          </cell>
          <cell r="CX454">
            <v>0</v>
          </cell>
          <cell r="CY454">
            <v>0</v>
          </cell>
          <cell r="CZ454">
            <v>0</v>
          </cell>
          <cell r="DA454">
            <v>0</v>
          </cell>
          <cell r="DB454">
            <v>0</v>
          </cell>
          <cell r="DC454">
            <v>0</v>
          </cell>
          <cell r="DD454">
            <v>0</v>
          </cell>
          <cell r="DE454">
            <v>0</v>
          </cell>
          <cell r="DF454">
            <v>0</v>
          </cell>
          <cell r="DG454">
            <v>0</v>
          </cell>
          <cell r="DH454">
            <v>0</v>
          </cell>
          <cell r="DR454" t="str">
            <v>No</v>
          </cell>
          <cell r="DS454" t="str">
            <v>Not Reportable</v>
          </cell>
          <cell r="DT454" t="str">
            <v>Approved in current year</v>
          </cell>
          <cell r="DU454" t="str">
            <v>Substituted</v>
          </cell>
          <cell r="DV454">
            <v>0</v>
          </cell>
          <cell r="DW454">
            <v>0</v>
          </cell>
          <cell r="DX454">
            <v>199.13</v>
          </cell>
          <cell r="DY454">
            <v>0</v>
          </cell>
          <cell r="DZ454">
            <v>0</v>
          </cell>
          <cell r="EA454" t="str">
            <v>Not Budgeted</v>
          </cell>
          <cell r="EB454" t="str">
            <v>Approved</v>
          </cell>
          <cell r="EC454" t="str">
            <v>FY2023</v>
          </cell>
          <cell r="ED454" t="str">
            <v>Approved in current year</v>
          </cell>
          <cell r="EE454">
            <v>0</v>
          </cell>
          <cell r="EF454">
            <v>269.39999999999998</v>
          </cell>
          <cell r="EG454">
            <v>187.13</v>
          </cell>
          <cell r="EH454">
            <v>199.13</v>
          </cell>
          <cell r="EI454">
            <v>0</v>
          </cell>
          <cell r="EJ454" t="str">
            <v>Yes</v>
          </cell>
          <cell r="EK454">
            <v>0</v>
          </cell>
          <cell r="EL454">
            <v>199.13</v>
          </cell>
          <cell r="EM454">
            <v>-45170</v>
          </cell>
          <cell r="EN454" t="str">
            <v>Overdue!!! - Greater than 30 days</v>
          </cell>
          <cell r="EO454">
            <v>0</v>
          </cell>
          <cell r="EP454">
            <v>0</v>
          </cell>
          <cell r="EQ454">
            <v>0</v>
          </cell>
          <cell r="ER454">
            <v>0</v>
          </cell>
          <cell r="ES454" t="str">
            <v>Neutral</v>
          </cell>
          <cell r="ET454" t="str">
            <v>Neutral</v>
          </cell>
          <cell r="EU454">
            <v>0</v>
          </cell>
          <cell r="EV454">
            <v>0</v>
          </cell>
          <cell r="EW454">
            <v>199.13</v>
          </cell>
          <cell r="EX454">
            <v>0</v>
          </cell>
          <cell r="EY454">
            <v>199.13</v>
          </cell>
          <cell r="EZ454">
            <v>70.269999999999982</v>
          </cell>
          <cell r="FA454">
            <v>269.39999999999998</v>
          </cell>
          <cell r="FB454">
            <v>269.39999999999998</v>
          </cell>
          <cell r="FC454">
            <v>70.269999999999982</v>
          </cell>
          <cell r="FD454">
            <v>0.26083890126206383</v>
          </cell>
          <cell r="FE454" t="str">
            <v>&lt;$1m</v>
          </cell>
          <cell r="FF454">
            <v>1</v>
          </cell>
          <cell r="FG454" t="str">
            <v>50 to 100%</v>
          </cell>
          <cell r="FH454">
            <v>0</v>
          </cell>
          <cell r="FI454">
            <v>0</v>
          </cell>
          <cell r="FJ454">
            <v>0</v>
          </cell>
          <cell r="FK454">
            <v>0</v>
          </cell>
          <cell r="FL454">
            <v>0</v>
          </cell>
          <cell r="FM454">
            <v>0</v>
          </cell>
          <cell r="FN454">
            <v>0</v>
          </cell>
          <cell r="FO454" t="str">
            <v>Included</v>
          </cell>
          <cell r="FP454">
            <v>70.269999999999982</v>
          </cell>
          <cell r="FQ454">
            <v>0</v>
          </cell>
          <cell r="FR454" t="b">
            <v>1</v>
          </cell>
          <cell r="FS454" t="b">
            <v>1</v>
          </cell>
          <cell r="FT454" t="b">
            <v>1</v>
          </cell>
          <cell r="FU454">
            <v>199.13</v>
          </cell>
          <cell r="FV454">
            <v>70.269999999999982</v>
          </cell>
          <cell r="FW454">
            <v>0</v>
          </cell>
        </row>
        <row r="455">
          <cell r="Q455" t="str">
            <v>CAN23001</v>
          </cell>
          <cell r="S455" t="str">
            <v>Cairns - Office Overhaul (Asbestos)</v>
          </cell>
          <cell r="X455" t="str">
            <v>AUD</v>
          </cell>
          <cell r="Y455" t="str">
            <v>Major</v>
          </cell>
          <cell r="Z455" t="str">
            <v>New</v>
          </cell>
          <cell r="AA455" t="str">
            <v>Ray Gofton</v>
          </cell>
          <cell r="AF455" t="str">
            <v>Sustenance</v>
          </cell>
          <cell r="AG455" t="str">
            <v>Sustenance</v>
          </cell>
          <cell r="AH455" t="str">
            <v>Sustenance</v>
          </cell>
          <cell r="AI455" t="str">
            <v>No</v>
          </cell>
          <cell r="AK455">
            <v>3</v>
          </cell>
          <cell r="AQ455">
            <v>0</v>
          </cell>
          <cell r="AT455" t="str">
            <v>Open</v>
          </cell>
          <cell r="AU455" t="str">
            <v>EXEC - Execution</v>
          </cell>
          <cell r="AV455" t="str">
            <v>FEL0 (ROM)</v>
          </cell>
          <cell r="AX455">
            <v>45170</v>
          </cell>
          <cell r="AY455" t="str">
            <v>Unbudgeted</v>
          </cell>
          <cell r="AZ455">
            <v>0</v>
          </cell>
          <cell r="BA455">
            <v>0</v>
          </cell>
          <cell r="BB455">
            <v>0</v>
          </cell>
          <cell r="BD455">
            <v>0</v>
          </cell>
          <cell r="BE455">
            <v>0</v>
          </cell>
          <cell r="BF455">
            <v>0</v>
          </cell>
          <cell r="BG455">
            <v>0</v>
          </cell>
          <cell r="BH455">
            <v>0</v>
          </cell>
          <cell r="BI455">
            <v>0</v>
          </cell>
          <cell r="BJ455">
            <v>0</v>
          </cell>
          <cell r="BK455">
            <v>0</v>
          </cell>
          <cell r="BL455">
            <v>0</v>
          </cell>
          <cell r="BM455">
            <v>0</v>
          </cell>
          <cell r="BN455">
            <v>0</v>
          </cell>
          <cell r="BO455">
            <v>0</v>
          </cell>
          <cell r="BP455">
            <v>27.116</v>
          </cell>
          <cell r="BQ455">
            <v>50</v>
          </cell>
          <cell r="BR455">
            <v>50</v>
          </cell>
          <cell r="BS455">
            <v>50</v>
          </cell>
          <cell r="BT455">
            <v>50</v>
          </cell>
          <cell r="BU455">
            <v>54.2</v>
          </cell>
          <cell r="BV455">
            <v>0</v>
          </cell>
          <cell r="BW455">
            <v>0</v>
          </cell>
          <cell r="BX455">
            <v>0</v>
          </cell>
          <cell r="BY455">
            <v>0</v>
          </cell>
          <cell r="BZ455">
            <v>0</v>
          </cell>
          <cell r="CA455">
            <v>0</v>
          </cell>
          <cell r="CB455">
            <v>0</v>
          </cell>
          <cell r="CC455">
            <v>27.116</v>
          </cell>
          <cell r="CD455">
            <v>254.2</v>
          </cell>
          <cell r="CE455">
            <v>0</v>
          </cell>
          <cell r="CF455">
            <v>0</v>
          </cell>
          <cell r="CG455">
            <v>0</v>
          </cell>
          <cell r="CH455">
            <v>0</v>
          </cell>
          <cell r="CI455">
            <v>27.116</v>
          </cell>
          <cell r="CJ455">
            <v>281.31599999999997</v>
          </cell>
          <cell r="CK455">
            <v>0</v>
          </cell>
          <cell r="CL455">
            <v>254.2</v>
          </cell>
          <cell r="CM455">
            <v>-27.115999999999985</v>
          </cell>
          <cell r="CN455">
            <v>0</v>
          </cell>
          <cell r="CO455">
            <v>-0.10667191188040907</v>
          </cell>
          <cell r="CP455">
            <v>-27.116</v>
          </cell>
          <cell r="CT455">
            <v>208.048</v>
          </cell>
          <cell r="CV455" t="str">
            <v xml:space="preserve">Health and Hygeine for Cairns Personnel. </v>
          </cell>
          <cell r="CW455">
            <v>0</v>
          </cell>
          <cell r="CX455">
            <v>0</v>
          </cell>
          <cell r="CY455">
            <v>0</v>
          </cell>
          <cell r="CZ455">
            <v>0</v>
          </cell>
          <cell r="DA455">
            <v>0</v>
          </cell>
          <cell r="DB455">
            <v>0</v>
          </cell>
          <cell r="DC455">
            <v>0</v>
          </cell>
          <cell r="DD455">
            <v>0</v>
          </cell>
          <cell r="DE455">
            <v>0</v>
          </cell>
          <cell r="DF455">
            <v>0</v>
          </cell>
          <cell r="DG455">
            <v>0</v>
          </cell>
          <cell r="DH455">
            <v>0</v>
          </cell>
          <cell r="DR455" t="str">
            <v>No</v>
          </cell>
          <cell r="DS455" t="str">
            <v>Not Reportable</v>
          </cell>
          <cell r="DT455" t="str">
            <v>Approved in current year</v>
          </cell>
          <cell r="DU455" t="str">
            <v>Substituted</v>
          </cell>
          <cell r="DV455">
            <v>0</v>
          </cell>
          <cell r="DW455">
            <v>0</v>
          </cell>
          <cell r="DX455">
            <v>27.116</v>
          </cell>
          <cell r="DY455">
            <v>0</v>
          </cell>
          <cell r="DZ455">
            <v>0</v>
          </cell>
          <cell r="EA455" t="str">
            <v>Not Budgeted</v>
          </cell>
          <cell r="EB455" t="str">
            <v>Approved</v>
          </cell>
          <cell r="EC455" t="str">
            <v>FY2023</v>
          </cell>
          <cell r="ED455" t="str">
            <v>Approved in current year</v>
          </cell>
          <cell r="EE455">
            <v>0</v>
          </cell>
          <cell r="EF455">
            <v>281.31599999999997</v>
          </cell>
          <cell r="EG455">
            <v>27.116</v>
          </cell>
          <cell r="EH455">
            <v>27.116</v>
          </cell>
          <cell r="EI455">
            <v>0</v>
          </cell>
          <cell r="EJ455" t="str">
            <v>Yes</v>
          </cell>
          <cell r="EK455">
            <v>0</v>
          </cell>
          <cell r="EL455">
            <v>27.116</v>
          </cell>
          <cell r="EM455">
            <v>-45170</v>
          </cell>
          <cell r="EN455" t="str">
            <v>Overdue!!! - Greater than 30 days</v>
          </cell>
          <cell r="EO455">
            <v>0</v>
          </cell>
          <cell r="EP455">
            <v>0</v>
          </cell>
          <cell r="EQ455">
            <v>0</v>
          </cell>
          <cell r="ER455">
            <v>0</v>
          </cell>
          <cell r="ES455" t="str">
            <v>Neutral</v>
          </cell>
          <cell r="ET455" t="str">
            <v>Neutral</v>
          </cell>
          <cell r="EU455">
            <v>0</v>
          </cell>
          <cell r="EV455">
            <v>0</v>
          </cell>
          <cell r="EW455">
            <v>27.116</v>
          </cell>
          <cell r="EX455">
            <v>0</v>
          </cell>
          <cell r="EY455">
            <v>27.116</v>
          </cell>
          <cell r="EZ455">
            <v>254.2</v>
          </cell>
          <cell r="FA455">
            <v>281.31599999999997</v>
          </cell>
          <cell r="FB455">
            <v>254.2</v>
          </cell>
          <cell r="FC455">
            <v>227.084</v>
          </cell>
          <cell r="FD455">
            <v>0.89332808811959097</v>
          </cell>
          <cell r="FE455" t="str">
            <v>&lt;$1m</v>
          </cell>
          <cell r="FF455">
            <v>1</v>
          </cell>
          <cell r="FG455" t="str">
            <v>50 to 100%</v>
          </cell>
          <cell r="FH455">
            <v>0</v>
          </cell>
          <cell r="FI455">
            <v>0</v>
          </cell>
          <cell r="FJ455">
            <v>0</v>
          </cell>
          <cell r="FK455">
            <v>0</v>
          </cell>
          <cell r="FL455">
            <v>0</v>
          </cell>
          <cell r="FM455">
            <v>0</v>
          </cell>
          <cell r="FN455">
            <v>0</v>
          </cell>
          <cell r="FO455" t="str">
            <v>Included</v>
          </cell>
          <cell r="FP455">
            <v>254.2</v>
          </cell>
          <cell r="FQ455">
            <v>0</v>
          </cell>
          <cell r="FR455" t="b">
            <v>1</v>
          </cell>
          <cell r="FS455" t="b">
            <v>1</v>
          </cell>
          <cell r="FT455" t="b">
            <v>1</v>
          </cell>
          <cell r="FU455">
            <v>27.116</v>
          </cell>
          <cell r="FV455">
            <v>254.2</v>
          </cell>
          <cell r="FW455">
            <v>0</v>
          </cell>
        </row>
        <row r="456">
          <cell r="Q456" t="str">
            <v>CAN23003</v>
          </cell>
          <cell r="S456" t="str">
            <v>Cairns - Bulk Shed sheeting replacement</v>
          </cell>
          <cell r="X456" t="str">
            <v>AUD</v>
          </cell>
          <cell r="Y456" t="str">
            <v>Major</v>
          </cell>
          <cell r="Z456" t="str">
            <v>New</v>
          </cell>
          <cell r="AA456" t="str">
            <v>Ray Gofton</v>
          </cell>
          <cell r="AB456" t="str">
            <v>Site Led</v>
          </cell>
          <cell r="AF456" t="str">
            <v>Sustenance</v>
          </cell>
          <cell r="AG456" t="str">
            <v>Sustenance</v>
          </cell>
          <cell r="AH456" t="str">
            <v>Sustenance</v>
          </cell>
          <cell r="AI456" t="str">
            <v>No</v>
          </cell>
          <cell r="AK456">
            <v>5</v>
          </cell>
          <cell r="AQ456">
            <v>0</v>
          </cell>
          <cell r="AT456" t="str">
            <v>Open</v>
          </cell>
          <cell r="AU456" t="str">
            <v>EXEC - Execution</v>
          </cell>
          <cell r="AV456" t="str">
            <v>FEL0 (ROM)</v>
          </cell>
          <cell r="AX456">
            <v>45170</v>
          </cell>
          <cell r="AY456" t="str">
            <v>Unbudgeted</v>
          </cell>
          <cell r="AZ456">
            <v>0</v>
          </cell>
          <cell r="BA456">
            <v>0</v>
          </cell>
          <cell r="BB456">
            <v>0</v>
          </cell>
          <cell r="BD456">
            <v>0</v>
          </cell>
          <cell r="BE456">
            <v>0</v>
          </cell>
          <cell r="BF456">
            <v>0</v>
          </cell>
          <cell r="BG456">
            <v>0</v>
          </cell>
          <cell r="BH456">
            <v>0</v>
          </cell>
          <cell r="BI456">
            <v>0</v>
          </cell>
          <cell r="BJ456">
            <v>0</v>
          </cell>
          <cell r="BK456">
            <v>0</v>
          </cell>
          <cell r="BL456">
            <v>0</v>
          </cell>
          <cell r="BM456">
            <v>0</v>
          </cell>
          <cell r="BN456">
            <v>0</v>
          </cell>
          <cell r="BO456">
            <v>0</v>
          </cell>
          <cell r="BP456">
            <v>249.46700000000001</v>
          </cell>
          <cell r="BQ456">
            <v>0</v>
          </cell>
          <cell r="BR456">
            <v>30</v>
          </cell>
          <cell r="BS456">
            <v>30</v>
          </cell>
          <cell r="BT456">
            <v>30</v>
          </cell>
          <cell r="BU456">
            <v>11.633000000000038</v>
          </cell>
          <cell r="BV456">
            <v>0</v>
          </cell>
          <cell r="BW456">
            <v>0</v>
          </cell>
          <cell r="BX456">
            <v>0</v>
          </cell>
          <cell r="BY456">
            <v>0</v>
          </cell>
          <cell r="BZ456">
            <v>0</v>
          </cell>
          <cell r="CA456">
            <v>0</v>
          </cell>
          <cell r="CB456">
            <v>0</v>
          </cell>
          <cell r="CC456">
            <v>249.46700000000001</v>
          </cell>
          <cell r="CD456">
            <v>101.63300000000004</v>
          </cell>
          <cell r="CE456">
            <v>0</v>
          </cell>
          <cell r="CF456">
            <v>0</v>
          </cell>
          <cell r="CG456">
            <v>0</v>
          </cell>
          <cell r="CH456">
            <v>0</v>
          </cell>
          <cell r="CI456">
            <v>249.46700000000001</v>
          </cell>
          <cell r="CJ456">
            <v>351.1</v>
          </cell>
          <cell r="CK456">
            <v>0</v>
          </cell>
          <cell r="CL456">
            <v>351.1</v>
          </cell>
          <cell r="CM456">
            <v>0</v>
          </cell>
          <cell r="CN456">
            <v>0</v>
          </cell>
          <cell r="CO456">
            <v>0</v>
          </cell>
          <cell r="CP456">
            <v>-249.46700000000001</v>
          </cell>
          <cell r="CT456">
            <v>74.430000000000007</v>
          </cell>
          <cell r="CV456" t="str">
            <v>Degregation of the asset and risk of falling sheet.</v>
          </cell>
          <cell r="CW456">
            <v>0</v>
          </cell>
          <cell r="CX456">
            <v>0</v>
          </cell>
          <cell r="CY456">
            <v>0</v>
          </cell>
          <cell r="CZ456">
            <v>0</v>
          </cell>
          <cell r="DA456">
            <v>0</v>
          </cell>
          <cell r="DB456">
            <v>0</v>
          </cell>
          <cell r="DC456">
            <v>0</v>
          </cell>
          <cell r="DD456">
            <v>0</v>
          </cell>
          <cell r="DE456">
            <v>0</v>
          </cell>
          <cell r="DF456">
            <v>0</v>
          </cell>
          <cell r="DG456">
            <v>0</v>
          </cell>
          <cell r="DH456">
            <v>0</v>
          </cell>
          <cell r="DR456" t="str">
            <v>No</v>
          </cell>
          <cell r="DS456" t="str">
            <v>Not Reportable</v>
          </cell>
          <cell r="DT456" t="str">
            <v>Approved in current year</v>
          </cell>
          <cell r="DU456" t="str">
            <v>Substituted</v>
          </cell>
          <cell r="DV456">
            <v>0</v>
          </cell>
          <cell r="DW456">
            <v>0</v>
          </cell>
          <cell r="DX456">
            <v>249.46700000000001</v>
          </cell>
          <cell r="DY456">
            <v>0</v>
          </cell>
          <cell r="DZ456">
            <v>0</v>
          </cell>
          <cell r="EA456" t="str">
            <v>Not Budgeted</v>
          </cell>
          <cell r="EB456" t="str">
            <v>Approved</v>
          </cell>
          <cell r="EC456" t="str">
            <v>FY2023</v>
          </cell>
          <cell r="ED456" t="str">
            <v>Approved in current year</v>
          </cell>
          <cell r="EE456">
            <v>0</v>
          </cell>
          <cell r="EF456">
            <v>351.1</v>
          </cell>
          <cell r="EG456">
            <v>249.46700000000001</v>
          </cell>
          <cell r="EH456">
            <v>249.46700000000001</v>
          </cell>
          <cell r="EI456">
            <v>0</v>
          </cell>
          <cell r="EJ456" t="str">
            <v>Yes</v>
          </cell>
          <cell r="EK456">
            <v>0</v>
          </cell>
          <cell r="EL456">
            <v>249.46700000000001</v>
          </cell>
          <cell r="EM456">
            <v>-45170</v>
          </cell>
          <cell r="EN456" t="str">
            <v>Overdue!!! - Greater than 30 days</v>
          </cell>
          <cell r="EO456">
            <v>0</v>
          </cell>
          <cell r="EP456">
            <v>0</v>
          </cell>
          <cell r="EQ456">
            <v>0</v>
          </cell>
          <cell r="ER456">
            <v>0</v>
          </cell>
          <cell r="ES456" t="str">
            <v>Neutral</v>
          </cell>
          <cell r="ET456" t="str">
            <v>Neutral</v>
          </cell>
          <cell r="EU456">
            <v>0</v>
          </cell>
          <cell r="EV456">
            <v>0</v>
          </cell>
          <cell r="EW456">
            <v>249.46700000000001</v>
          </cell>
          <cell r="EX456">
            <v>0</v>
          </cell>
          <cell r="EY456">
            <v>249.46700000000001</v>
          </cell>
          <cell r="EZ456">
            <v>101.63300000000004</v>
          </cell>
          <cell r="FA456">
            <v>351.1</v>
          </cell>
          <cell r="FB456">
            <v>351.1</v>
          </cell>
          <cell r="FC456">
            <v>101.63300000000001</v>
          </cell>
          <cell r="FD456">
            <v>0.28947023639988606</v>
          </cell>
          <cell r="FE456" t="str">
            <v>&lt;$1m</v>
          </cell>
          <cell r="FF456">
            <v>1</v>
          </cell>
          <cell r="FG456" t="str">
            <v>50 to 100%</v>
          </cell>
          <cell r="FH456">
            <v>0</v>
          </cell>
          <cell r="FI456">
            <v>0</v>
          </cell>
          <cell r="FJ456">
            <v>0</v>
          </cell>
          <cell r="FK456">
            <v>0</v>
          </cell>
          <cell r="FL456">
            <v>0</v>
          </cell>
          <cell r="FM456">
            <v>0</v>
          </cell>
          <cell r="FN456">
            <v>0</v>
          </cell>
          <cell r="FO456" t="str">
            <v>Included</v>
          </cell>
          <cell r="FP456">
            <v>101.63300000000004</v>
          </cell>
          <cell r="FQ456">
            <v>0</v>
          </cell>
          <cell r="FR456" t="b">
            <v>1</v>
          </cell>
          <cell r="FS456" t="b">
            <v>1</v>
          </cell>
          <cell r="FT456" t="b">
            <v>1</v>
          </cell>
          <cell r="FU456">
            <v>249.46700000000001</v>
          </cell>
          <cell r="FV456">
            <v>101.63300000000004</v>
          </cell>
          <cell r="FW456">
            <v>0</v>
          </cell>
        </row>
        <row r="457">
          <cell r="S457" t="str">
            <v>Cairns - Control System Upgrade</v>
          </cell>
          <cell r="X457" t="str">
            <v>AUD</v>
          </cell>
          <cell r="Y457" t="str">
            <v>Major</v>
          </cell>
          <cell r="Z457" t="str">
            <v>New</v>
          </cell>
          <cell r="AF457" t="str">
            <v>Sustenance</v>
          </cell>
          <cell r="AG457" t="str">
            <v>Sustenance</v>
          </cell>
          <cell r="AH457" t="str">
            <v>Sustenance</v>
          </cell>
          <cell r="AQ457">
            <v>0</v>
          </cell>
          <cell r="AT457" t="str">
            <v>Open</v>
          </cell>
          <cell r="AU457" t="str">
            <v>None</v>
          </cell>
          <cell r="AV457" t="str">
            <v>FEL0 (ROM)</v>
          </cell>
          <cell r="AX457" t="str">
            <v>FY2024</v>
          </cell>
          <cell r="AY457" t="str">
            <v>Unbudgeted</v>
          </cell>
          <cell r="AZ457">
            <v>0</v>
          </cell>
          <cell r="BA457">
            <v>0</v>
          </cell>
          <cell r="BB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70</v>
          </cell>
          <cell r="BT457">
            <v>0</v>
          </cell>
          <cell r="BU457">
            <v>0</v>
          </cell>
          <cell r="BV457">
            <v>0</v>
          </cell>
          <cell r="BW457">
            <v>0</v>
          </cell>
          <cell r="BX457">
            <v>0</v>
          </cell>
          <cell r="BY457">
            <v>0</v>
          </cell>
          <cell r="BZ457">
            <v>0</v>
          </cell>
          <cell r="CA457">
            <v>0</v>
          </cell>
          <cell r="CB457">
            <v>0</v>
          </cell>
          <cell r="CC457">
            <v>0</v>
          </cell>
          <cell r="CD457">
            <v>70</v>
          </cell>
          <cell r="CE457">
            <v>0</v>
          </cell>
          <cell r="CF457">
            <v>0</v>
          </cell>
          <cell r="CG457">
            <v>0</v>
          </cell>
          <cell r="CH457">
            <v>0</v>
          </cell>
          <cell r="CI457">
            <v>0</v>
          </cell>
          <cell r="CJ457">
            <v>70</v>
          </cell>
          <cell r="CK457">
            <v>0</v>
          </cell>
          <cell r="CL457">
            <v>0</v>
          </cell>
          <cell r="CM457" t="str">
            <v>Not Yet Authorised</v>
          </cell>
          <cell r="CN457">
            <v>0</v>
          </cell>
          <cell r="CO457">
            <v>0</v>
          </cell>
          <cell r="CP457">
            <v>0</v>
          </cell>
          <cell r="CT457">
            <v>0</v>
          </cell>
          <cell r="CW457">
            <v>0</v>
          </cell>
          <cell r="CX457">
            <v>0</v>
          </cell>
          <cell r="CY457">
            <v>0</v>
          </cell>
          <cell r="CZ457">
            <v>0</v>
          </cell>
          <cell r="DA457">
            <v>0</v>
          </cell>
          <cell r="DB457">
            <v>0</v>
          </cell>
          <cell r="DC457">
            <v>0</v>
          </cell>
          <cell r="DD457">
            <v>0</v>
          </cell>
          <cell r="DE457">
            <v>0</v>
          </cell>
          <cell r="DF457">
            <v>0</v>
          </cell>
          <cell r="DG457">
            <v>0</v>
          </cell>
          <cell r="DH457">
            <v>0</v>
          </cell>
          <cell r="DR457" t="str">
            <v>No</v>
          </cell>
          <cell r="DS457" t="str">
            <v>Not Reportable</v>
          </cell>
          <cell r="DT457" t="str">
            <v>Not Yet Approved</v>
          </cell>
          <cell r="DU457" t="str">
            <v>Substituted</v>
          </cell>
          <cell r="DV457">
            <v>0</v>
          </cell>
          <cell r="DW457">
            <v>0</v>
          </cell>
          <cell r="DX457">
            <v>0</v>
          </cell>
          <cell r="DY457">
            <v>0</v>
          </cell>
          <cell r="DZ457">
            <v>0</v>
          </cell>
          <cell r="EA457" t="str">
            <v>Not Budgeted</v>
          </cell>
          <cell r="EB457" t="str">
            <v>New</v>
          </cell>
          <cell r="EC457" t="str">
            <v>FY2024</v>
          </cell>
          <cell r="ED457" t="str">
            <v>Not Yet Approved</v>
          </cell>
          <cell r="EE457">
            <v>0</v>
          </cell>
          <cell r="EF457">
            <v>70</v>
          </cell>
          <cell r="EG457">
            <v>0</v>
          </cell>
          <cell r="EH457">
            <v>0</v>
          </cell>
          <cell r="EI457">
            <v>0</v>
          </cell>
          <cell r="EJ457" t="str">
            <v>No</v>
          </cell>
          <cell r="EK457">
            <v>0</v>
          </cell>
          <cell r="EL457">
            <v>0</v>
          </cell>
          <cell r="EM457">
            <v>-45170</v>
          </cell>
          <cell r="EN457" t="str">
            <v>Overdue!!! - Greater than 30 days</v>
          </cell>
          <cell r="EO457">
            <v>0</v>
          </cell>
          <cell r="EP457">
            <v>0</v>
          </cell>
          <cell r="EQ457">
            <v>0</v>
          </cell>
          <cell r="ER457">
            <v>0</v>
          </cell>
          <cell r="ES457">
            <v>0</v>
          </cell>
          <cell r="ET457">
            <v>0</v>
          </cell>
          <cell r="EU457">
            <v>0</v>
          </cell>
          <cell r="EV457">
            <v>0</v>
          </cell>
          <cell r="EW457">
            <v>0</v>
          </cell>
          <cell r="EX457">
            <v>0</v>
          </cell>
          <cell r="EY457">
            <v>0</v>
          </cell>
          <cell r="EZ457">
            <v>70</v>
          </cell>
          <cell r="FA457">
            <v>70</v>
          </cell>
          <cell r="FB457">
            <v>0</v>
          </cell>
          <cell r="FC457">
            <v>0</v>
          </cell>
          <cell r="FD457" t="str">
            <v>n/a</v>
          </cell>
          <cell r="FE457" t="str">
            <v>&lt;$1m</v>
          </cell>
          <cell r="FF457" t="str">
            <v>n/a</v>
          </cell>
          <cell r="FG457" t="str">
            <v>n/a</v>
          </cell>
          <cell r="FH457">
            <v>0</v>
          </cell>
          <cell r="FI457">
            <v>0</v>
          </cell>
          <cell r="FJ457">
            <v>0</v>
          </cell>
          <cell r="FK457">
            <v>0</v>
          </cell>
          <cell r="FL457">
            <v>0</v>
          </cell>
          <cell r="FM457">
            <v>0</v>
          </cell>
          <cell r="FN457">
            <v>0</v>
          </cell>
          <cell r="FO457" t="str">
            <v>Excluded</v>
          </cell>
          <cell r="FP457">
            <v>0</v>
          </cell>
          <cell r="FQ457">
            <v>70</v>
          </cell>
          <cell r="FR457" t="b">
            <v>0</v>
          </cell>
          <cell r="FS457" t="b">
            <v>1</v>
          </cell>
          <cell r="FT457" t="b">
            <v>1</v>
          </cell>
          <cell r="FU457">
            <v>0</v>
          </cell>
          <cell r="FV457">
            <v>70</v>
          </cell>
          <cell r="FW457">
            <v>0</v>
          </cell>
        </row>
        <row r="458">
          <cell r="Q458" t="str">
            <v>CHP23000</v>
          </cell>
          <cell r="S458" t="str">
            <v>Circular Head Roof Replacement</v>
          </cell>
          <cell r="X458" t="str">
            <v>AUD</v>
          </cell>
          <cell r="Y458" t="str">
            <v>Major</v>
          </cell>
          <cell r="Z458" t="str">
            <v>New</v>
          </cell>
          <cell r="AA458" t="str">
            <v>Nick Saunders</v>
          </cell>
          <cell r="AB458" t="str">
            <v>Site Led</v>
          </cell>
          <cell r="AF458" t="str">
            <v>Sustenance</v>
          </cell>
          <cell r="AG458" t="str">
            <v>Sustenance</v>
          </cell>
          <cell r="AH458" t="str">
            <v>Sustenance</v>
          </cell>
          <cell r="AI458" t="str">
            <v>No</v>
          </cell>
          <cell r="AK458">
            <v>1</v>
          </cell>
          <cell r="AQ458">
            <v>0</v>
          </cell>
          <cell r="AT458" t="str">
            <v>Open</v>
          </cell>
          <cell r="AU458" t="str">
            <v>FEL1 - Evaluation</v>
          </cell>
          <cell r="AV458" t="str">
            <v>FEL3 (+/- 10%)</v>
          </cell>
          <cell r="AX458" t="str">
            <v>FY2024</v>
          </cell>
          <cell r="AY458" t="str">
            <v>S23-IPF-16</v>
          </cell>
          <cell r="AZ458">
            <v>450</v>
          </cell>
          <cell r="BA458">
            <v>0</v>
          </cell>
          <cell r="BB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150</v>
          </cell>
          <cell r="BV458">
            <v>0</v>
          </cell>
          <cell r="BW458">
            <v>0</v>
          </cell>
          <cell r="BX458">
            <v>0</v>
          </cell>
          <cell r="BY458">
            <v>0</v>
          </cell>
          <cell r="BZ458">
            <v>0</v>
          </cell>
          <cell r="CA458">
            <v>0</v>
          </cell>
          <cell r="CB458">
            <v>0</v>
          </cell>
          <cell r="CC458">
            <v>0</v>
          </cell>
          <cell r="CD458">
            <v>150</v>
          </cell>
          <cell r="CE458">
            <v>150</v>
          </cell>
          <cell r="CF458">
            <v>0</v>
          </cell>
          <cell r="CG458">
            <v>0</v>
          </cell>
          <cell r="CH458">
            <v>0</v>
          </cell>
          <cell r="CI458">
            <v>0</v>
          </cell>
          <cell r="CJ458">
            <v>300</v>
          </cell>
          <cell r="CK458">
            <v>0</v>
          </cell>
          <cell r="CL458">
            <v>0</v>
          </cell>
          <cell r="CM458" t="str">
            <v>Not Yet Authorised</v>
          </cell>
          <cell r="CN458">
            <v>0</v>
          </cell>
          <cell r="CO458">
            <v>0</v>
          </cell>
          <cell r="CP458">
            <v>450</v>
          </cell>
          <cell r="CT458">
            <v>0</v>
          </cell>
          <cell r="CW458">
            <v>0</v>
          </cell>
          <cell r="CX458">
            <v>0</v>
          </cell>
          <cell r="CY458">
            <v>0</v>
          </cell>
          <cell r="CZ458">
            <v>0</v>
          </cell>
          <cell r="DA458">
            <v>0</v>
          </cell>
          <cell r="DB458">
            <v>0</v>
          </cell>
          <cell r="DC458">
            <v>0</v>
          </cell>
          <cell r="DD458">
            <v>0</v>
          </cell>
          <cell r="DE458">
            <v>0</v>
          </cell>
          <cell r="DF458">
            <v>0</v>
          </cell>
          <cell r="DG458">
            <v>0</v>
          </cell>
          <cell r="DH458">
            <v>0</v>
          </cell>
          <cell r="DR458" t="str">
            <v>No</v>
          </cell>
          <cell r="DS458" t="str">
            <v>Not Reportable</v>
          </cell>
          <cell r="DT458" t="str">
            <v>Not Yet Approved</v>
          </cell>
          <cell r="DU458" t="str">
            <v>Cancelled</v>
          </cell>
          <cell r="DV458">
            <v>0</v>
          </cell>
          <cell r="DW458">
            <v>-450</v>
          </cell>
          <cell r="DX458">
            <v>0</v>
          </cell>
          <cell r="DY458">
            <v>0</v>
          </cell>
          <cell r="DZ458">
            <v>0</v>
          </cell>
          <cell r="EA458" t="str">
            <v>Budgeted</v>
          </cell>
          <cell r="EB458" t="str">
            <v>New</v>
          </cell>
          <cell r="EC458" t="str">
            <v>FY2024</v>
          </cell>
          <cell r="ED458" t="str">
            <v>Not Yet Approved</v>
          </cell>
          <cell r="EE458">
            <v>0</v>
          </cell>
          <cell r="EF458">
            <v>300</v>
          </cell>
          <cell r="EG458">
            <v>0</v>
          </cell>
          <cell r="EH458">
            <v>0</v>
          </cell>
          <cell r="EI458">
            <v>0</v>
          </cell>
          <cell r="EJ458" t="str">
            <v>Yes</v>
          </cell>
          <cell r="EK458">
            <v>0</v>
          </cell>
          <cell r="EL458">
            <v>0</v>
          </cell>
          <cell r="EM458">
            <v>-45170</v>
          </cell>
          <cell r="EN458" t="str">
            <v>Overdue!!! - Greater than 30 days</v>
          </cell>
          <cell r="EO458">
            <v>0</v>
          </cell>
          <cell r="EP458">
            <v>0</v>
          </cell>
          <cell r="EQ458">
            <v>0</v>
          </cell>
          <cell r="ER458">
            <v>0</v>
          </cell>
          <cell r="ES458" t="str">
            <v>Neutral</v>
          </cell>
          <cell r="ET458" t="str">
            <v>Neutral</v>
          </cell>
          <cell r="EU458">
            <v>0</v>
          </cell>
          <cell r="EV458">
            <v>0</v>
          </cell>
          <cell r="EW458">
            <v>0</v>
          </cell>
          <cell r="EX458">
            <v>0</v>
          </cell>
          <cell r="EY458">
            <v>0</v>
          </cell>
          <cell r="EZ458">
            <v>300</v>
          </cell>
          <cell r="FA458">
            <v>300</v>
          </cell>
          <cell r="FB458">
            <v>0</v>
          </cell>
          <cell r="FC458">
            <v>0</v>
          </cell>
          <cell r="FD458" t="str">
            <v>n/a</v>
          </cell>
          <cell r="FE458" t="str">
            <v>&lt;$1m</v>
          </cell>
          <cell r="FF458" t="str">
            <v>n/a</v>
          </cell>
          <cell r="FG458" t="str">
            <v>n/a</v>
          </cell>
          <cell r="FH458">
            <v>0</v>
          </cell>
          <cell r="FI458">
            <v>0</v>
          </cell>
          <cell r="FJ458">
            <v>0</v>
          </cell>
          <cell r="FK458">
            <v>0</v>
          </cell>
          <cell r="FL458">
            <v>0</v>
          </cell>
          <cell r="FM458">
            <v>0</v>
          </cell>
          <cell r="FN458">
            <v>0</v>
          </cell>
          <cell r="FO458" t="str">
            <v>Excluded</v>
          </cell>
          <cell r="FP458">
            <v>0</v>
          </cell>
          <cell r="FQ458">
            <v>150</v>
          </cell>
          <cell r="FR458" t="b">
            <v>0</v>
          </cell>
          <cell r="FS458" t="b">
            <v>1</v>
          </cell>
          <cell r="FT458" t="b">
            <v>1</v>
          </cell>
          <cell r="FU458">
            <v>0</v>
          </cell>
          <cell r="FV458">
            <v>150</v>
          </cell>
          <cell r="FW458">
            <v>0</v>
          </cell>
        </row>
        <row r="459">
          <cell r="Q459" t="str">
            <v>CHP23001</v>
          </cell>
          <cell r="R459" t="str">
            <v>CHD0003</v>
          </cell>
          <cell r="S459" t="str">
            <v>Circular Head Environmental Project</v>
          </cell>
          <cell r="X459" t="str">
            <v>AUD</v>
          </cell>
          <cell r="Y459" t="str">
            <v>Major</v>
          </cell>
          <cell r="Z459" t="str">
            <v>New</v>
          </cell>
          <cell r="AA459" t="str">
            <v>Nick Saunders</v>
          </cell>
          <cell r="AB459" t="str">
            <v>Jason McKenna</v>
          </cell>
          <cell r="AF459" t="str">
            <v>Sustenance</v>
          </cell>
          <cell r="AG459" t="str">
            <v>Sustenance</v>
          </cell>
          <cell r="AH459" t="str">
            <v>Sustenance</v>
          </cell>
          <cell r="AI459" t="str">
            <v>No</v>
          </cell>
          <cell r="AK459">
            <v>1</v>
          </cell>
          <cell r="AN459" t="str">
            <v>Environment</v>
          </cell>
          <cell r="AQ459">
            <v>0</v>
          </cell>
          <cell r="AT459" t="str">
            <v>Open</v>
          </cell>
          <cell r="AU459" t="str">
            <v>EXEC - Execution</v>
          </cell>
          <cell r="AV459" t="str">
            <v>Execution</v>
          </cell>
          <cell r="AX459">
            <v>44986</v>
          </cell>
          <cell r="AY459" t="str">
            <v>S23-IPF-14</v>
          </cell>
          <cell r="AZ459">
            <v>494</v>
          </cell>
          <cell r="BA459">
            <v>0</v>
          </cell>
          <cell r="BB459">
            <v>0</v>
          </cell>
          <cell r="BD459">
            <v>0</v>
          </cell>
          <cell r="BE459">
            <v>0</v>
          </cell>
          <cell r="BF459">
            <v>0</v>
          </cell>
          <cell r="BG459">
            <v>0</v>
          </cell>
          <cell r="BH459">
            <v>0</v>
          </cell>
          <cell r="BI459">
            <v>0</v>
          </cell>
          <cell r="BJ459">
            <v>94.9</v>
          </cell>
          <cell r="BK459">
            <v>0</v>
          </cell>
          <cell r="BL459">
            <v>0</v>
          </cell>
          <cell r="BM459">
            <v>0</v>
          </cell>
          <cell r="BN459">
            <v>24.08</v>
          </cell>
          <cell r="BO459">
            <v>0</v>
          </cell>
          <cell r="BP459">
            <v>71.099999999999994</v>
          </cell>
          <cell r="BQ459">
            <v>180</v>
          </cell>
          <cell r="BR459">
            <v>123.72000000000003</v>
          </cell>
          <cell r="BS459">
            <v>0</v>
          </cell>
          <cell r="BT459">
            <v>0</v>
          </cell>
          <cell r="BU459">
            <v>0</v>
          </cell>
          <cell r="BV459">
            <v>0</v>
          </cell>
          <cell r="BW459">
            <v>0</v>
          </cell>
          <cell r="BX459">
            <v>0</v>
          </cell>
          <cell r="BY459">
            <v>0</v>
          </cell>
          <cell r="BZ459">
            <v>0</v>
          </cell>
          <cell r="CA459">
            <v>0</v>
          </cell>
          <cell r="CB459">
            <v>0</v>
          </cell>
          <cell r="CC459">
            <v>190.07999999999998</v>
          </cell>
          <cell r="CD459">
            <v>303.72000000000003</v>
          </cell>
          <cell r="CE459">
            <v>0</v>
          </cell>
          <cell r="CF459">
            <v>0</v>
          </cell>
          <cell r="CG459">
            <v>0</v>
          </cell>
          <cell r="CH459">
            <v>0</v>
          </cell>
          <cell r="CI459">
            <v>190.07999999999998</v>
          </cell>
          <cell r="CJ459">
            <v>493.8</v>
          </cell>
          <cell r="CK459">
            <v>0</v>
          </cell>
          <cell r="CL459">
            <v>493.8</v>
          </cell>
          <cell r="CM459">
            <v>0</v>
          </cell>
          <cell r="CN459">
            <v>0</v>
          </cell>
          <cell r="CO459">
            <v>0</v>
          </cell>
          <cell r="CP459">
            <v>303.92</v>
          </cell>
          <cell r="CT459">
            <v>243.99199999999999</v>
          </cell>
          <cell r="CW459">
            <v>0</v>
          </cell>
          <cell r="CX459">
            <v>0</v>
          </cell>
          <cell r="CY459">
            <v>0</v>
          </cell>
          <cell r="CZ459">
            <v>0</v>
          </cell>
          <cell r="DA459">
            <v>0</v>
          </cell>
          <cell r="DB459">
            <v>0</v>
          </cell>
          <cell r="DC459">
            <v>0</v>
          </cell>
          <cell r="DD459">
            <v>0</v>
          </cell>
          <cell r="DE459">
            <v>0</v>
          </cell>
          <cell r="DF459">
            <v>0</v>
          </cell>
          <cell r="DG459">
            <v>0</v>
          </cell>
          <cell r="DH459">
            <v>0</v>
          </cell>
          <cell r="DI459" t="str">
            <v>Yellow</v>
          </cell>
          <cell r="DJ459" t="str">
            <v>Green</v>
          </cell>
          <cell r="DK459" t="str">
            <v>Green</v>
          </cell>
          <cell r="DL459" t="str">
            <v>Green</v>
          </cell>
          <cell r="DM459" t="str">
            <v>Green</v>
          </cell>
          <cell r="DN459" t="str">
            <v>Contractor engagement delays in Tasmania</v>
          </cell>
          <cell r="DR459" t="str">
            <v>No</v>
          </cell>
          <cell r="DS459" t="str">
            <v>Not Reportable</v>
          </cell>
          <cell r="DT459" t="str">
            <v>Approved in current year</v>
          </cell>
          <cell r="DU459" t="str">
            <v>Budgeted</v>
          </cell>
          <cell r="DV459">
            <v>0</v>
          </cell>
          <cell r="DW459">
            <v>0</v>
          </cell>
          <cell r="DX459">
            <v>0</v>
          </cell>
          <cell r="DY459">
            <v>-303.92</v>
          </cell>
          <cell r="DZ459">
            <v>0</v>
          </cell>
          <cell r="EA459" t="str">
            <v>Budgeted</v>
          </cell>
          <cell r="EB459" t="str">
            <v>Approved</v>
          </cell>
          <cell r="EC459" t="str">
            <v>FY2023</v>
          </cell>
          <cell r="ED459" t="str">
            <v>Approved in current year</v>
          </cell>
          <cell r="EE459">
            <v>0</v>
          </cell>
          <cell r="EF459">
            <v>493.8</v>
          </cell>
          <cell r="EG459">
            <v>71.099999999999994</v>
          </cell>
          <cell r="EH459">
            <v>190.07999999999998</v>
          </cell>
          <cell r="EI459">
            <v>0</v>
          </cell>
          <cell r="EJ459" t="str">
            <v>Yes</v>
          </cell>
          <cell r="EK459">
            <v>0</v>
          </cell>
          <cell r="EL459">
            <v>190.07999999999998</v>
          </cell>
          <cell r="EM459">
            <v>-45170</v>
          </cell>
          <cell r="EN459" t="str">
            <v>Overdue!!! - Greater than 30 days</v>
          </cell>
          <cell r="EO459">
            <v>0</v>
          </cell>
          <cell r="EP459">
            <v>0</v>
          </cell>
          <cell r="EQ459">
            <v>0</v>
          </cell>
          <cell r="ER459">
            <v>0</v>
          </cell>
          <cell r="ES459" t="str">
            <v>Neutral</v>
          </cell>
          <cell r="ET459" t="str">
            <v>Neutral</v>
          </cell>
          <cell r="EU459">
            <v>0</v>
          </cell>
          <cell r="EV459">
            <v>0</v>
          </cell>
          <cell r="EW459">
            <v>190.07999999999998</v>
          </cell>
          <cell r="EX459">
            <v>0</v>
          </cell>
          <cell r="EY459">
            <v>190.07999999999998</v>
          </cell>
          <cell r="EZ459">
            <v>303.72000000000003</v>
          </cell>
          <cell r="FA459">
            <v>493.8</v>
          </cell>
          <cell r="FB459">
            <v>493.8</v>
          </cell>
          <cell r="FC459">
            <v>303.72000000000003</v>
          </cell>
          <cell r="FD459">
            <v>0.61506682867557716</v>
          </cell>
          <cell r="FE459" t="str">
            <v>&lt;$1m</v>
          </cell>
          <cell r="FF459">
            <v>1</v>
          </cell>
          <cell r="FG459" t="str">
            <v>50 to 100%</v>
          </cell>
          <cell r="FH459">
            <v>0</v>
          </cell>
          <cell r="FI459">
            <v>0</v>
          </cell>
          <cell r="FJ459">
            <v>0</v>
          </cell>
          <cell r="FK459">
            <v>0</v>
          </cell>
          <cell r="FL459">
            <v>0</v>
          </cell>
          <cell r="FM459">
            <v>0</v>
          </cell>
          <cell r="FN459">
            <v>0</v>
          </cell>
          <cell r="FO459" t="str">
            <v>Included</v>
          </cell>
          <cell r="FP459">
            <v>303.72000000000003</v>
          </cell>
          <cell r="FQ459">
            <v>0</v>
          </cell>
          <cell r="FR459" t="b">
            <v>1</v>
          </cell>
          <cell r="FS459" t="b">
            <v>1</v>
          </cell>
          <cell r="FT459" t="b">
            <v>1</v>
          </cell>
          <cell r="FU459">
            <v>190.07999999999998</v>
          </cell>
          <cell r="FV459">
            <v>303.72000000000003</v>
          </cell>
          <cell r="FW459">
            <v>0</v>
          </cell>
        </row>
        <row r="460">
          <cell r="Q460" t="str">
            <v>CHP23002</v>
          </cell>
          <cell r="S460" t="str">
            <v>Circular Head - Fire Services Upgrade</v>
          </cell>
          <cell r="X460" t="str">
            <v>AUD</v>
          </cell>
          <cell r="Y460" t="str">
            <v>Major</v>
          </cell>
          <cell r="Z460" t="str">
            <v>New</v>
          </cell>
          <cell r="AF460" t="str">
            <v>Sustenance</v>
          </cell>
          <cell r="AG460" t="str">
            <v>Sustenance</v>
          </cell>
          <cell r="AH460" t="str">
            <v>Sustenance</v>
          </cell>
          <cell r="AQ460">
            <v>0</v>
          </cell>
          <cell r="AT460" t="str">
            <v>Open</v>
          </cell>
          <cell r="AU460" t="str">
            <v>FEL0 - Opportunity - planned</v>
          </cell>
          <cell r="AV460" t="str">
            <v>FEL0 (ROM)</v>
          </cell>
          <cell r="AX460" t="str">
            <v>FY2024</v>
          </cell>
          <cell r="AY460" t="str">
            <v>Unbudgeted</v>
          </cell>
          <cell r="AZ460">
            <v>0</v>
          </cell>
          <cell r="BA460">
            <v>0</v>
          </cell>
          <cell r="BB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50</v>
          </cell>
          <cell r="BU460">
            <v>50</v>
          </cell>
          <cell r="BV460">
            <v>50</v>
          </cell>
          <cell r="BW460">
            <v>50</v>
          </cell>
          <cell r="BX460">
            <v>50</v>
          </cell>
          <cell r="BY460">
            <v>0</v>
          </cell>
          <cell r="BZ460">
            <v>0</v>
          </cell>
          <cell r="CA460">
            <v>0</v>
          </cell>
          <cell r="CB460">
            <v>0</v>
          </cell>
          <cell r="CC460">
            <v>0</v>
          </cell>
          <cell r="CD460">
            <v>250</v>
          </cell>
          <cell r="CE460">
            <v>0</v>
          </cell>
          <cell r="CF460">
            <v>0</v>
          </cell>
          <cell r="CG460">
            <v>0</v>
          </cell>
          <cell r="CH460">
            <v>0</v>
          </cell>
          <cell r="CI460">
            <v>0</v>
          </cell>
          <cell r="CJ460">
            <v>250</v>
          </cell>
          <cell r="CK460">
            <v>0</v>
          </cell>
          <cell r="CL460">
            <v>0</v>
          </cell>
          <cell r="CM460" t="str">
            <v>Not Yet Authorised</v>
          </cell>
          <cell r="CN460">
            <v>0</v>
          </cell>
          <cell r="CO460">
            <v>0</v>
          </cell>
          <cell r="CP460">
            <v>0</v>
          </cell>
          <cell r="CT460">
            <v>0</v>
          </cell>
          <cell r="CW460">
            <v>0</v>
          </cell>
          <cell r="CX460">
            <v>0</v>
          </cell>
          <cell r="CY460">
            <v>0</v>
          </cell>
          <cell r="CZ460">
            <v>0</v>
          </cell>
          <cell r="DA460">
            <v>0</v>
          </cell>
          <cell r="DB460">
            <v>0</v>
          </cell>
          <cell r="DC460">
            <v>0</v>
          </cell>
          <cell r="DD460">
            <v>0</v>
          </cell>
          <cell r="DE460">
            <v>0</v>
          </cell>
          <cell r="DF460">
            <v>0</v>
          </cell>
          <cell r="DG460">
            <v>0</v>
          </cell>
          <cell r="DH460">
            <v>0</v>
          </cell>
          <cell r="DR460" t="str">
            <v>No</v>
          </cell>
          <cell r="DS460" t="str">
            <v>Not Reportable</v>
          </cell>
          <cell r="DT460" t="str">
            <v>Not Yet Approved</v>
          </cell>
          <cell r="DU460" t="str">
            <v>Substituted</v>
          </cell>
          <cell r="DV460">
            <v>0</v>
          </cell>
          <cell r="DW460">
            <v>0</v>
          </cell>
          <cell r="DX460">
            <v>0</v>
          </cell>
          <cell r="DY460">
            <v>0</v>
          </cell>
          <cell r="DZ460">
            <v>0</v>
          </cell>
          <cell r="EA460" t="str">
            <v>Not Budgeted</v>
          </cell>
          <cell r="EB460" t="str">
            <v>New</v>
          </cell>
          <cell r="EC460" t="str">
            <v>FY2024</v>
          </cell>
          <cell r="ED460" t="str">
            <v>Not Yet Approved</v>
          </cell>
          <cell r="EE460">
            <v>0</v>
          </cell>
          <cell r="EF460">
            <v>250</v>
          </cell>
          <cell r="EG460">
            <v>0</v>
          </cell>
          <cell r="EH460">
            <v>0</v>
          </cell>
          <cell r="EI460">
            <v>0</v>
          </cell>
          <cell r="EJ460" t="str">
            <v>No</v>
          </cell>
          <cell r="EK460">
            <v>0</v>
          </cell>
          <cell r="EL460">
            <v>0</v>
          </cell>
          <cell r="EM460">
            <v>-45170</v>
          </cell>
          <cell r="EN460" t="str">
            <v>Overdue!!! - Greater than 30 days</v>
          </cell>
          <cell r="EO460">
            <v>0</v>
          </cell>
          <cell r="EP460">
            <v>0</v>
          </cell>
          <cell r="EQ460">
            <v>0</v>
          </cell>
          <cell r="ER460">
            <v>0</v>
          </cell>
          <cell r="ES460">
            <v>0</v>
          </cell>
          <cell r="ET460">
            <v>0</v>
          </cell>
          <cell r="EU460">
            <v>0</v>
          </cell>
          <cell r="EV460">
            <v>0</v>
          </cell>
          <cell r="EW460">
            <v>0</v>
          </cell>
          <cell r="EX460">
            <v>0</v>
          </cell>
          <cell r="EY460">
            <v>0</v>
          </cell>
          <cell r="EZ460">
            <v>250</v>
          </cell>
          <cell r="FA460">
            <v>250</v>
          </cell>
          <cell r="FB460">
            <v>0</v>
          </cell>
          <cell r="FC460">
            <v>0</v>
          </cell>
          <cell r="FD460" t="str">
            <v>n/a</v>
          </cell>
          <cell r="FE460" t="str">
            <v>&lt;$1m</v>
          </cell>
          <cell r="FF460" t="str">
            <v>n/a</v>
          </cell>
          <cell r="FG460" t="str">
            <v>n/a</v>
          </cell>
          <cell r="FH460">
            <v>0</v>
          </cell>
          <cell r="FI460">
            <v>0</v>
          </cell>
          <cell r="FJ460">
            <v>0</v>
          </cell>
          <cell r="FK460">
            <v>0</v>
          </cell>
          <cell r="FL460">
            <v>0</v>
          </cell>
          <cell r="FM460">
            <v>0</v>
          </cell>
          <cell r="FN460">
            <v>0</v>
          </cell>
          <cell r="FO460" t="str">
            <v>Excluded</v>
          </cell>
          <cell r="FP460">
            <v>0</v>
          </cell>
          <cell r="FQ460">
            <v>250</v>
          </cell>
          <cell r="FR460" t="b">
            <v>0</v>
          </cell>
          <cell r="FS460" t="b">
            <v>1</v>
          </cell>
          <cell r="FT460" t="b">
            <v>1</v>
          </cell>
          <cell r="FU460">
            <v>0</v>
          </cell>
          <cell r="FV460">
            <v>250</v>
          </cell>
          <cell r="FW460">
            <v>0</v>
          </cell>
        </row>
        <row r="461">
          <cell r="S461" t="str">
            <v>Circular Head - Diverter Gate</v>
          </cell>
          <cell r="X461" t="str">
            <v>AUD</v>
          </cell>
          <cell r="Y461" t="str">
            <v>Major</v>
          </cell>
          <cell r="Z461" t="str">
            <v>New</v>
          </cell>
          <cell r="AF461" t="str">
            <v>Sustenance</v>
          </cell>
          <cell r="AG461" t="str">
            <v>Sustenance</v>
          </cell>
          <cell r="AH461" t="str">
            <v>Sustenance</v>
          </cell>
          <cell r="AQ461">
            <v>0</v>
          </cell>
          <cell r="AT461" t="str">
            <v>Open</v>
          </cell>
          <cell r="AU461" t="str">
            <v>None</v>
          </cell>
          <cell r="AV461" t="str">
            <v>FEL0 (ROM)</v>
          </cell>
          <cell r="AX461" t="str">
            <v xml:space="preserve"> </v>
          </cell>
          <cell r="AY461" t="str">
            <v>Unbudgeted</v>
          </cell>
          <cell r="AZ461">
            <v>0</v>
          </cell>
          <cell r="BA461">
            <v>0</v>
          </cell>
          <cell r="BB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100</v>
          </cell>
          <cell r="CA461">
            <v>-100</v>
          </cell>
          <cell r="CB461">
            <v>0</v>
          </cell>
          <cell r="CC461">
            <v>0</v>
          </cell>
          <cell r="CD461">
            <v>0</v>
          </cell>
          <cell r="CE461">
            <v>0</v>
          </cell>
          <cell r="CF461">
            <v>0</v>
          </cell>
          <cell r="CG461">
            <v>0</v>
          </cell>
          <cell r="CH461">
            <v>0</v>
          </cell>
          <cell r="CI461">
            <v>0</v>
          </cell>
          <cell r="CJ461">
            <v>0</v>
          </cell>
          <cell r="CK461">
            <v>0</v>
          </cell>
          <cell r="CL461">
            <v>0</v>
          </cell>
          <cell r="CM461" t="str">
            <v>Not Yet Authorised</v>
          </cell>
          <cell r="CN461">
            <v>0</v>
          </cell>
          <cell r="CO461">
            <v>0</v>
          </cell>
          <cell r="CP461">
            <v>0</v>
          </cell>
          <cell r="CT461">
            <v>0</v>
          </cell>
          <cell r="CW461">
            <v>0</v>
          </cell>
          <cell r="CX461">
            <v>0</v>
          </cell>
          <cell r="CY461">
            <v>0</v>
          </cell>
          <cell r="CZ461">
            <v>0</v>
          </cell>
          <cell r="DA461">
            <v>0</v>
          </cell>
          <cell r="DB461">
            <v>0</v>
          </cell>
          <cell r="DC461">
            <v>0</v>
          </cell>
          <cell r="DD461">
            <v>0</v>
          </cell>
          <cell r="DE461">
            <v>0</v>
          </cell>
          <cell r="DF461">
            <v>0</v>
          </cell>
          <cell r="DG461">
            <v>0</v>
          </cell>
          <cell r="DH461">
            <v>0</v>
          </cell>
          <cell r="DR461" t="str">
            <v>No</v>
          </cell>
          <cell r="DS461" t="str">
            <v>Not Reportable</v>
          </cell>
          <cell r="DT461" t="str">
            <v>Not Yet Approved</v>
          </cell>
          <cell r="DU461" t="str">
            <v>Substituted</v>
          </cell>
          <cell r="DV461">
            <v>0</v>
          </cell>
          <cell r="DW461">
            <v>0</v>
          </cell>
          <cell r="DX461">
            <v>0</v>
          </cell>
          <cell r="DY461">
            <v>0</v>
          </cell>
          <cell r="DZ461">
            <v>0</v>
          </cell>
          <cell r="EA461" t="str">
            <v>Not Budgeted</v>
          </cell>
          <cell r="EB461" t="str">
            <v>New</v>
          </cell>
          <cell r="EC461">
            <v>0</v>
          </cell>
          <cell r="ED461">
            <v>0</v>
          </cell>
          <cell r="EE461">
            <v>0</v>
          </cell>
          <cell r="EF461">
            <v>0</v>
          </cell>
          <cell r="EG461">
            <v>0</v>
          </cell>
          <cell r="EH461">
            <v>0</v>
          </cell>
          <cell r="EI461">
            <v>0</v>
          </cell>
          <cell r="EJ461" t="str">
            <v>No</v>
          </cell>
          <cell r="EK461">
            <v>0</v>
          </cell>
          <cell r="EL461">
            <v>0</v>
          </cell>
          <cell r="EM461">
            <v>-45170</v>
          </cell>
          <cell r="EN461" t="str">
            <v>Overdue!!! - Greater than 30 days</v>
          </cell>
          <cell r="EO461">
            <v>0</v>
          </cell>
          <cell r="EP461">
            <v>0</v>
          </cell>
          <cell r="EQ461">
            <v>0</v>
          </cell>
          <cell r="ER461">
            <v>0</v>
          </cell>
          <cell r="ES461">
            <v>0</v>
          </cell>
          <cell r="ET461">
            <v>0</v>
          </cell>
          <cell r="EU461">
            <v>0</v>
          </cell>
          <cell r="EV461">
            <v>0</v>
          </cell>
          <cell r="EW461">
            <v>0</v>
          </cell>
          <cell r="EX461">
            <v>0</v>
          </cell>
          <cell r="EY461">
            <v>0</v>
          </cell>
          <cell r="EZ461">
            <v>0</v>
          </cell>
          <cell r="FA461">
            <v>0</v>
          </cell>
          <cell r="FB461">
            <v>0</v>
          </cell>
          <cell r="FC461">
            <v>0</v>
          </cell>
          <cell r="FD461" t="str">
            <v>n/a</v>
          </cell>
          <cell r="FE461" t="str">
            <v>&lt;$1m</v>
          </cell>
          <cell r="FF461" t="str">
            <v>n/a</v>
          </cell>
          <cell r="FG461" t="str">
            <v>n/a</v>
          </cell>
          <cell r="FH461">
            <v>0</v>
          </cell>
          <cell r="FI461">
            <v>0</v>
          </cell>
          <cell r="FJ461">
            <v>0</v>
          </cell>
          <cell r="FK461">
            <v>0</v>
          </cell>
          <cell r="FL461">
            <v>0</v>
          </cell>
          <cell r="FM461">
            <v>0</v>
          </cell>
          <cell r="FN461">
            <v>0</v>
          </cell>
          <cell r="FO461" t="str">
            <v>Excluded</v>
          </cell>
          <cell r="FP461">
            <v>0</v>
          </cell>
          <cell r="FQ461">
            <v>0</v>
          </cell>
          <cell r="FR461" t="b">
            <v>0</v>
          </cell>
          <cell r="FS461" t="b">
            <v>0</v>
          </cell>
          <cell r="FT461" t="b">
            <v>0</v>
          </cell>
          <cell r="FU461">
            <v>0</v>
          </cell>
          <cell r="FV461">
            <v>0</v>
          </cell>
          <cell r="FW461">
            <v>0</v>
          </cell>
        </row>
        <row r="462">
          <cell r="Q462" t="str">
            <v>DPP22000</v>
          </cell>
          <cell r="R462" t="str">
            <v>DEV0019</v>
          </cell>
          <cell r="S462" t="str">
            <v xml:space="preserve">Devonport - Main MCC / DB board upgrade </v>
          </cell>
          <cell r="X462" t="str">
            <v>AUD</v>
          </cell>
          <cell r="Y462" t="str">
            <v>Major</v>
          </cell>
          <cell r="Z462" t="str">
            <v>Carryover</v>
          </cell>
          <cell r="AA462" t="str">
            <v>Nick Saunders</v>
          </cell>
          <cell r="AB462" t="str">
            <v>Ross Savage</v>
          </cell>
          <cell r="AF462" t="str">
            <v>Sustenance</v>
          </cell>
          <cell r="AG462" t="str">
            <v>Sustenance</v>
          </cell>
          <cell r="AH462" t="str">
            <v>Sustenance</v>
          </cell>
          <cell r="AI462" t="str">
            <v>No</v>
          </cell>
          <cell r="AK462">
            <v>1</v>
          </cell>
          <cell r="AL462" t="str">
            <v>Electrical</v>
          </cell>
          <cell r="AQ462">
            <v>0</v>
          </cell>
          <cell r="AT462" t="str">
            <v>Open</v>
          </cell>
          <cell r="AU462" t="str">
            <v>EXEC - Execution</v>
          </cell>
          <cell r="AV462" t="str">
            <v>Capitalisation/Close Out</v>
          </cell>
          <cell r="AX462" t="str">
            <v>Prior Year</v>
          </cell>
          <cell r="AY462" t="str">
            <v>S22-IPF-CO-24</v>
          </cell>
          <cell r="AZ462">
            <v>25</v>
          </cell>
          <cell r="BA462">
            <v>0</v>
          </cell>
          <cell r="BB462">
            <v>0</v>
          </cell>
          <cell r="BD462">
            <v>518.63699999999994</v>
          </cell>
          <cell r="BE462">
            <v>86.605999999999995</v>
          </cell>
          <cell r="BF462">
            <v>14.084</v>
          </cell>
          <cell r="BG462">
            <v>2.25</v>
          </cell>
          <cell r="BH462">
            <v>0.80100000000000005</v>
          </cell>
          <cell r="BI462">
            <v>2.4079999999999999</v>
          </cell>
          <cell r="BJ462">
            <v>1.28</v>
          </cell>
          <cell r="BK462">
            <v>13.382</v>
          </cell>
          <cell r="BL462">
            <v>0</v>
          </cell>
          <cell r="BM462">
            <v>0</v>
          </cell>
          <cell r="BN462">
            <v>0</v>
          </cell>
          <cell r="BO462">
            <v>0.63800000000000001</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121.44900000000001</v>
          </cell>
          <cell r="CD462">
            <v>0</v>
          </cell>
          <cell r="CE462">
            <v>0</v>
          </cell>
          <cell r="CF462">
            <v>0</v>
          </cell>
          <cell r="CG462">
            <v>0</v>
          </cell>
          <cell r="CH462">
            <v>0</v>
          </cell>
          <cell r="CI462">
            <v>640.08600000000001</v>
          </cell>
          <cell r="CJ462">
            <v>640.08600000000001</v>
          </cell>
          <cell r="CK462">
            <v>0</v>
          </cell>
          <cell r="CL462">
            <v>644.24900000000002</v>
          </cell>
          <cell r="CM462">
            <v>4.1630000000000109</v>
          </cell>
          <cell r="CN462">
            <v>0</v>
          </cell>
          <cell r="CO462">
            <v>6.4617872903178905E-3</v>
          </cell>
          <cell r="CP462">
            <v>-96.449000000000012</v>
          </cell>
          <cell r="CT462">
            <v>0.03</v>
          </cell>
          <cell r="CW462">
            <v>0</v>
          </cell>
          <cell r="CX462">
            <v>0</v>
          </cell>
          <cell r="CY462">
            <v>0</v>
          </cell>
          <cell r="CZ462">
            <v>0</v>
          </cell>
          <cell r="DA462">
            <v>0</v>
          </cell>
          <cell r="DB462">
            <v>0</v>
          </cell>
          <cell r="DC462">
            <v>0</v>
          </cell>
          <cell r="DD462">
            <v>0</v>
          </cell>
          <cell r="DE462">
            <v>0</v>
          </cell>
          <cell r="DF462">
            <v>0</v>
          </cell>
          <cell r="DG462">
            <v>0</v>
          </cell>
          <cell r="DH462">
            <v>0</v>
          </cell>
          <cell r="DI462" t="str">
            <v>Green</v>
          </cell>
          <cell r="DJ462" t="str">
            <v>Green</v>
          </cell>
          <cell r="DK462" t="str">
            <v>Green</v>
          </cell>
          <cell r="DL462" t="str">
            <v>Green</v>
          </cell>
          <cell r="DM462" t="str">
            <v>Green</v>
          </cell>
          <cell r="DN462" t="str">
            <v>Closed</v>
          </cell>
          <cell r="DQ462" t="str">
            <v>Nil</v>
          </cell>
          <cell r="DR462" t="str">
            <v>No</v>
          </cell>
          <cell r="DS462" t="str">
            <v>Reportable</v>
          </cell>
          <cell r="DT462" t="str">
            <v>Carryover Approved</v>
          </cell>
          <cell r="DU462" t="str">
            <v>Budgeted</v>
          </cell>
          <cell r="DV462">
            <v>0</v>
          </cell>
          <cell r="DW462">
            <v>0</v>
          </cell>
          <cell r="DX462">
            <v>0</v>
          </cell>
          <cell r="DY462">
            <v>96.449000000000012</v>
          </cell>
          <cell r="DZ462">
            <v>0</v>
          </cell>
          <cell r="EA462" t="str">
            <v>Budgeted</v>
          </cell>
          <cell r="EB462" t="str">
            <v>Approved</v>
          </cell>
          <cell r="EC462" t="str">
            <v>FY2022</v>
          </cell>
          <cell r="ED462" t="str">
            <v>Carryover Approved</v>
          </cell>
          <cell r="EE462">
            <v>125.61200000000008</v>
          </cell>
          <cell r="EF462">
            <v>640.08600000000001</v>
          </cell>
          <cell r="EG462">
            <v>0</v>
          </cell>
          <cell r="EH462">
            <v>121.44900000000001</v>
          </cell>
          <cell r="EI462">
            <v>0</v>
          </cell>
          <cell r="EJ462" t="str">
            <v>Yes</v>
          </cell>
          <cell r="EK462">
            <v>0</v>
          </cell>
          <cell r="EL462">
            <v>121.44900000000001</v>
          </cell>
          <cell r="EM462">
            <v>-45170</v>
          </cell>
          <cell r="EN462" t="str">
            <v>Overdue!!! - Greater than 30 days</v>
          </cell>
          <cell r="EO462">
            <v>0</v>
          </cell>
          <cell r="EP462">
            <v>0</v>
          </cell>
          <cell r="EQ462">
            <v>0</v>
          </cell>
          <cell r="ER462">
            <v>0</v>
          </cell>
          <cell r="ES462" t="str">
            <v>Neutral</v>
          </cell>
          <cell r="ET462" t="str">
            <v>Neutral</v>
          </cell>
          <cell r="EU462">
            <v>0</v>
          </cell>
          <cell r="EV462">
            <v>518.63699999999994</v>
          </cell>
          <cell r="EW462">
            <v>121.44900000000001</v>
          </cell>
          <cell r="EX462">
            <v>0</v>
          </cell>
          <cell r="EY462">
            <v>121.44900000000001</v>
          </cell>
          <cell r="EZ462">
            <v>0</v>
          </cell>
          <cell r="FA462">
            <v>640.08600000000001</v>
          </cell>
          <cell r="FB462">
            <v>644.24900000000002</v>
          </cell>
          <cell r="FC462">
            <v>4.1630000000000678</v>
          </cell>
          <cell r="FD462">
            <v>6.4617872903179789E-3</v>
          </cell>
          <cell r="FE462" t="str">
            <v>&lt;$1m</v>
          </cell>
          <cell r="FF462">
            <v>1</v>
          </cell>
          <cell r="FG462" t="str">
            <v>50 to 100%</v>
          </cell>
          <cell r="FH462">
            <v>0</v>
          </cell>
          <cell r="FI462">
            <v>0</v>
          </cell>
          <cell r="FJ462">
            <v>0</v>
          </cell>
          <cell r="FK462">
            <v>0</v>
          </cell>
          <cell r="FL462">
            <v>0</v>
          </cell>
          <cell r="FM462">
            <v>0</v>
          </cell>
          <cell r="FN462">
            <v>0</v>
          </cell>
          <cell r="FO462" t="str">
            <v>Included</v>
          </cell>
          <cell r="FP462">
            <v>0</v>
          </cell>
          <cell r="FQ462">
            <v>0</v>
          </cell>
          <cell r="FR462" t="b">
            <v>1</v>
          </cell>
          <cell r="FS462" t="b">
            <v>0</v>
          </cell>
          <cell r="FT462" t="b">
            <v>1</v>
          </cell>
          <cell r="FU462">
            <v>121.44900000000001</v>
          </cell>
          <cell r="FV462">
            <v>0</v>
          </cell>
          <cell r="FW462">
            <v>0</v>
          </cell>
        </row>
        <row r="463">
          <cell r="Q463" t="str">
            <v>DPP22002</v>
          </cell>
          <cell r="R463" t="str">
            <v>DEV0017</v>
          </cell>
          <cell r="S463" t="str">
            <v>Devonport - Main Shed Sheeting and cladding upgrade</v>
          </cell>
          <cell r="X463" t="str">
            <v>AUD</v>
          </cell>
          <cell r="Y463" t="str">
            <v>Major</v>
          </cell>
          <cell r="Z463" t="str">
            <v>Carryover</v>
          </cell>
          <cell r="AA463" t="str">
            <v>Nick Saunders</v>
          </cell>
          <cell r="AB463" t="str">
            <v>Jason McKenna</v>
          </cell>
          <cell r="AF463" t="str">
            <v>Sustenance</v>
          </cell>
          <cell r="AG463" t="str">
            <v>Sustenance</v>
          </cell>
          <cell r="AH463" t="str">
            <v>Sustenance</v>
          </cell>
          <cell r="AI463" t="str">
            <v>No</v>
          </cell>
          <cell r="AK463">
            <v>2</v>
          </cell>
          <cell r="AL463" t="str">
            <v>Structural</v>
          </cell>
          <cell r="AN463" t="str">
            <v>Health &amp; Safety</v>
          </cell>
          <cell r="AQ463">
            <v>0</v>
          </cell>
          <cell r="AT463" t="str">
            <v>Open</v>
          </cell>
          <cell r="AU463" t="str">
            <v>FEL3 - Definition</v>
          </cell>
          <cell r="AV463" t="str">
            <v>FEL3 (+/- 10%)</v>
          </cell>
          <cell r="AX463" t="str">
            <v>Prior Year</v>
          </cell>
          <cell r="AY463" t="str">
            <v>S22-IPF-CO-25</v>
          </cell>
          <cell r="AZ463">
            <v>330</v>
          </cell>
          <cell r="BA463">
            <v>0</v>
          </cell>
          <cell r="BB463">
            <v>0</v>
          </cell>
          <cell r="BD463">
            <v>80.635000000000005</v>
          </cell>
          <cell r="BE463">
            <v>348.93400000000003</v>
          </cell>
          <cell r="BF463">
            <v>2.08</v>
          </cell>
          <cell r="BG463">
            <v>2</v>
          </cell>
          <cell r="BH463">
            <v>4.62</v>
          </cell>
          <cell r="BI463">
            <v>23.172000000000001</v>
          </cell>
          <cell r="BJ463">
            <v>15.244999999999999</v>
          </cell>
          <cell r="BK463">
            <v>10.468</v>
          </cell>
          <cell r="BL463">
            <v>1.052</v>
          </cell>
          <cell r="BM463">
            <v>26.11</v>
          </cell>
          <cell r="BN463">
            <v>13.925000000000001</v>
          </cell>
          <cell r="BO463">
            <v>1.36</v>
          </cell>
          <cell r="BP463">
            <v>45.926000000000002</v>
          </cell>
          <cell r="BQ463">
            <v>40</v>
          </cell>
          <cell r="BR463">
            <v>59.169999999999959</v>
          </cell>
          <cell r="BS463">
            <v>100</v>
          </cell>
          <cell r="BT463">
            <v>200</v>
          </cell>
          <cell r="BU463">
            <v>200</v>
          </cell>
          <cell r="BV463">
            <v>100</v>
          </cell>
          <cell r="BW463">
            <v>0</v>
          </cell>
          <cell r="BX463">
            <v>0</v>
          </cell>
          <cell r="BY463">
            <v>0</v>
          </cell>
          <cell r="BZ463">
            <v>0</v>
          </cell>
          <cell r="CA463">
            <v>0</v>
          </cell>
          <cell r="CB463">
            <v>0</v>
          </cell>
          <cell r="CC463">
            <v>494.89200000000011</v>
          </cell>
          <cell r="CD463">
            <v>699.17</v>
          </cell>
          <cell r="CE463">
            <v>0</v>
          </cell>
          <cell r="CF463">
            <v>0</v>
          </cell>
          <cell r="CG463">
            <v>0</v>
          </cell>
          <cell r="CH463">
            <v>0</v>
          </cell>
          <cell r="CI463">
            <v>575.52700000000016</v>
          </cell>
          <cell r="CJ463">
            <v>1274.6970000000001</v>
          </cell>
          <cell r="CK463">
            <v>0</v>
          </cell>
          <cell r="CL463">
            <v>674.697</v>
          </cell>
          <cell r="CM463">
            <v>-600.00000000000011</v>
          </cell>
          <cell r="CN463">
            <v>0</v>
          </cell>
          <cell r="CO463">
            <v>-0.88928808042721419</v>
          </cell>
          <cell r="CP463">
            <v>-164.89200000000011</v>
          </cell>
          <cell r="CT463">
            <v>57.764000000000003</v>
          </cell>
          <cell r="CW463">
            <v>0</v>
          </cell>
          <cell r="CX463">
            <v>0</v>
          </cell>
          <cell r="CY463">
            <v>0</v>
          </cell>
          <cell r="CZ463">
            <v>0</v>
          </cell>
          <cell r="DA463">
            <v>0</v>
          </cell>
          <cell r="DB463">
            <v>0</v>
          </cell>
          <cell r="DC463">
            <v>0</v>
          </cell>
          <cell r="DD463">
            <v>0</v>
          </cell>
          <cell r="DE463">
            <v>0</v>
          </cell>
          <cell r="DF463">
            <v>0</v>
          </cell>
          <cell r="DG463">
            <v>0</v>
          </cell>
          <cell r="DH463">
            <v>0</v>
          </cell>
          <cell r="DI463" t="str">
            <v>Green</v>
          </cell>
          <cell r="DJ463" t="str">
            <v>Green</v>
          </cell>
          <cell r="DK463" t="str">
            <v>Green</v>
          </cell>
          <cell r="DL463" t="str">
            <v>Green</v>
          </cell>
          <cell r="DM463" t="str">
            <v>Green</v>
          </cell>
          <cell r="DN463" t="str">
            <v>Changed plan to SOR contract for staged completion</v>
          </cell>
          <cell r="DO463" t="str">
            <v>SOR Contractor engaged and KO Meeting Completed.</v>
          </cell>
          <cell r="DQ463" t="str">
            <v>Nil at this stage</v>
          </cell>
          <cell r="DR463" t="str">
            <v>No</v>
          </cell>
          <cell r="DS463" t="str">
            <v>Reportable</v>
          </cell>
          <cell r="DT463" t="str">
            <v>Carryover Approved</v>
          </cell>
          <cell r="DU463" t="str">
            <v>Budgeted</v>
          </cell>
          <cell r="DV463">
            <v>0</v>
          </cell>
          <cell r="DW463">
            <v>0</v>
          </cell>
          <cell r="DX463">
            <v>0</v>
          </cell>
          <cell r="DY463">
            <v>164.89200000000011</v>
          </cell>
          <cell r="DZ463">
            <v>0</v>
          </cell>
          <cell r="EA463" t="str">
            <v>Budgeted</v>
          </cell>
          <cell r="EB463" t="str">
            <v>Approved</v>
          </cell>
          <cell r="EC463" t="str">
            <v>FY2022</v>
          </cell>
          <cell r="ED463" t="str">
            <v>Carryover Approved</v>
          </cell>
          <cell r="EE463">
            <v>594.06200000000001</v>
          </cell>
          <cell r="EF463">
            <v>1274.6970000000001</v>
          </cell>
          <cell r="EG463">
            <v>45.926000000000002</v>
          </cell>
          <cell r="EH463">
            <v>494.89200000000011</v>
          </cell>
          <cell r="EI463">
            <v>0</v>
          </cell>
          <cell r="EJ463" t="str">
            <v>Yes</v>
          </cell>
          <cell r="EK463">
            <v>0</v>
          </cell>
          <cell r="EL463">
            <v>494.89200000000011</v>
          </cell>
          <cell r="EM463">
            <v>-45170</v>
          </cell>
          <cell r="EN463" t="str">
            <v>Overdue!!! - Greater than 30 days</v>
          </cell>
          <cell r="EO463">
            <v>0</v>
          </cell>
          <cell r="EP463">
            <v>0</v>
          </cell>
          <cell r="EQ463">
            <v>0</v>
          </cell>
          <cell r="ER463">
            <v>0</v>
          </cell>
          <cell r="ES463" t="str">
            <v>Neutral</v>
          </cell>
          <cell r="ET463" t="str">
            <v>Neutral</v>
          </cell>
          <cell r="EU463">
            <v>0</v>
          </cell>
          <cell r="EV463">
            <v>80.635000000000005</v>
          </cell>
          <cell r="EW463">
            <v>494.89200000000011</v>
          </cell>
          <cell r="EX463">
            <v>0</v>
          </cell>
          <cell r="EY463">
            <v>494.89200000000011</v>
          </cell>
          <cell r="EZ463">
            <v>699.17</v>
          </cell>
          <cell r="FA463">
            <v>1274.6970000000001</v>
          </cell>
          <cell r="FB463">
            <v>674.697</v>
          </cell>
          <cell r="FC463">
            <v>99.169999999999902</v>
          </cell>
          <cell r="FD463">
            <v>0.14698449822661122</v>
          </cell>
          <cell r="FE463" t="str">
            <v>$1m to $5m</v>
          </cell>
          <cell r="FF463">
            <v>1</v>
          </cell>
          <cell r="FG463" t="str">
            <v>50 to 100%</v>
          </cell>
          <cell r="FH463">
            <v>0</v>
          </cell>
          <cell r="FI463">
            <v>0</v>
          </cell>
          <cell r="FJ463">
            <v>0</v>
          </cell>
          <cell r="FK463">
            <v>0</v>
          </cell>
          <cell r="FL463">
            <v>0</v>
          </cell>
          <cell r="FM463">
            <v>0</v>
          </cell>
          <cell r="FN463">
            <v>0</v>
          </cell>
          <cell r="FO463" t="str">
            <v>Included</v>
          </cell>
          <cell r="FP463">
            <v>699.17</v>
          </cell>
          <cell r="FQ463">
            <v>0</v>
          </cell>
          <cell r="FR463" t="b">
            <v>1</v>
          </cell>
          <cell r="FS463" t="b">
            <v>1</v>
          </cell>
          <cell r="FT463" t="b">
            <v>1</v>
          </cell>
          <cell r="FU463">
            <v>494.89200000000011</v>
          </cell>
          <cell r="FV463">
            <v>699.17</v>
          </cell>
          <cell r="FW463">
            <v>0</v>
          </cell>
        </row>
        <row r="464">
          <cell r="Q464" t="str">
            <v>DPP23001</v>
          </cell>
          <cell r="S464" t="str">
            <v>Devonport - Hoppers and Access Platforms</v>
          </cell>
          <cell r="X464" t="str">
            <v>AUD</v>
          </cell>
          <cell r="Y464" t="str">
            <v>Major</v>
          </cell>
          <cell r="Z464" t="str">
            <v>New</v>
          </cell>
          <cell r="AA464" t="str">
            <v>Nick Saunders</v>
          </cell>
          <cell r="AB464" t="str">
            <v>Ross Savage</v>
          </cell>
          <cell r="AF464" t="str">
            <v>Sustenance</v>
          </cell>
          <cell r="AG464" t="str">
            <v>Sustenance</v>
          </cell>
          <cell r="AH464" t="str">
            <v>Sustenance</v>
          </cell>
          <cell r="AI464" t="str">
            <v>No</v>
          </cell>
          <cell r="AK464">
            <v>1</v>
          </cell>
          <cell r="AL464" t="str">
            <v>Structural</v>
          </cell>
          <cell r="AQ464">
            <v>0</v>
          </cell>
          <cell r="AT464" t="str">
            <v>Open</v>
          </cell>
          <cell r="AU464" t="str">
            <v>EXEC - Execution</v>
          </cell>
          <cell r="AV464" t="str">
            <v>Execution</v>
          </cell>
          <cell r="AX464">
            <v>45078</v>
          </cell>
          <cell r="AY464" t="str">
            <v>Unbudgeted</v>
          </cell>
          <cell r="AZ464">
            <v>0</v>
          </cell>
          <cell r="BA464">
            <v>0</v>
          </cell>
          <cell r="BB464">
            <v>0</v>
          </cell>
          <cell r="BD464">
            <v>0</v>
          </cell>
          <cell r="BE464">
            <v>0</v>
          </cell>
          <cell r="BF464">
            <v>0</v>
          </cell>
          <cell r="BG464">
            <v>0</v>
          </cell>
          <cell r="BH464">
            <v>0</v>
          </cell>
          <cell r="BI464">
            <v>0</v>
          </cell>
          <cell r="BJ464">
            <v>0</v>
          </cell>
          <cell r="BK464">
            <v>0</v>
          </cell>
          <cell r="BL464">
            <v>0</v>
          </cell>
          <cell r="BM464">
            <v>164.26</v>
          </cell>
          <cell r="BN464">
            <v>4.8</v>
          </cell>
          <cell r="BO464">
            <v>0</v>
          </cell>
          <cell r="BP464">
            <v>7.04</v>
          </cell>
          <cell r="BQ464">
            <v>0</v>
          </cell>
          <cell r="BR464">
            <v>0</v>
          </cell>
          <cell r="BS464">
            <v>0</v>
          </cell>
          <cell r="BT464">
            <v>0</v>
          </cell>
          <cell r="BU464">
            <v>0</v>
          </cell>
          <cell r="BV464">
            <v>0</v>
          </cell>
          <cell r="BW464">
            <v>0</v>
          </cell>
          <cell r="BX464">
            <v>0</v>
          </cell>
          <cell r="BY464">
            <v>0</v>
          </cell>
          <cell r="BZ464">
            <v>0</v>
          </cell>
          <cell r="CA464">
            <v>0</v>
          </cell>
          <cell r="CB464">
            <v>0</v>
          </cell>
          <cell r="CC464">
            <v>176.1</v>
          </cell>
          <cell r="CD464">
            <v>0</v>
          </cell>
          <cell r="CE464">
            <v>0</v>
          </cell>
          <cell r="CF464">
            <v>0</v>
          </cell>
          <cell r="CG464">
            <v>0</v>
          </cell>
          <cell r="CH464">
            <v>0</v>
          </cell>
          <cell r="CI464">
            <v>176.1</v>
          </cell>
          <cell r="CJ464">
            <v>176.1</v>
          </cell>
          <cell r="CK464">
            <v>0</v>
          </cell>
          <cell r="CL464">
            <v>176.1</v>
          </cell>
          <cell r="CM464">
            <v>0</v>
          </cell>
          <cell r="CN464">
            <v>0</v>
          </cell>
          <cell r="CO464">
            <v>0</v>
          </cell>
          <cell r="CP464">
            <v>-176.1</v>
          </cell>
          <cell r="CT464">
            <v>0</v>
          </cell>
          <cell r="CW464">
            <v>0</v>
          </cell>
          <cell r="CX464">
            <v>0</v>
          </cell>
          <cell r="CY464">
            <v>0</v>
          </cell>
          <cell r="CZ464">
            <v>0</v>
          </cell>
          <cell r="DA464">
            <v>0</v>
          </cell>
          <cell r="DB464">
            <v>0</v>
          </cell>
          <cell r="DC464">
            <v>0</v>
          </cell>
          <cell r="DD464">
            <v>0</v>
          </cell>
          <cell r="DE464">
            <v>0</v>
          </cell>
          <cell r="DF464">
            <v>0</v>
          </cell>
          <cell r="DG464">
            <v>0</v>
          </cell>
          <cell r="DH464">
            <v>0</v>
          </cell>
          <cell r="DR464" t="str">
            <v>No</v>
          </cell>
          <cell r="DS464" t="str">
            <v>Not Reportable</v>
          </cell>
          <cell r="DT464" t="str">
            <v>Approved in current year</v>
          </cell>
          <cell r="DU464" t="str">
            <v>Substituted</v>
          </cell>
          <cell r="DV464">
            <v>0</v>
          </cell>
          <cell r="DW464">
            <v>0</v>
          </cell>
          <cell r="DX464">
            <v>176.1</v>
          </cell>
          <cell r="DY464">
            <v>0</v>
          </cell>
          <cell r="DZ464">
            <v>0</v>
          </cell>
          <cell r="EA464" t="str">
            <v>Not Budgeted</v>
          </cell>
          <cell r="EB464" t="str">
            <v>Approved</v>
          </cell>
          <cell r="EC464" t="str">
            <v>FY2023</v>
          </cell>
          <cell r="ED464" t="str">
            <v>Approved in current year</v>
          </cell>
          <cell r="EE464">
            <v>0</v>
          </cell>
          <cell r="EF464">
            <v>176.1</v>
          </cell>
          <cell r="EG464">
            <v>7.04</v>
          </cell>
          <cell r="EH464">
            <v>176.1</v>
          </cell>
          <cell r="EI464">
            <v>0</v>
          </cell>
          <cell r="EJ464" t="str">
            <v>Yes</v>
          </cell>
          <cell r="EK464">
            <v>0</v>
          </cell>
          <cell r="EL464">
            <v>176.1</v>
          </cell>
          <cell r="EM464">
            <v>-45170</v>
          </cell>
          <cell r="EN464" t="str">
            <v>Overdue!!! - Greater than 30 days</v>
          </cell>
          <cell r="EO464">
            <v>0</v>
          </cell>
          <cell r="EP464">
            <v>0</v>
          </cell>
          <cell r="EQ464">
            <v>0</v>
          </cell>
          <cell r="ER464">
            <v>0</v>
          </cell>
          <cell r="ES464" t="str">
            <v>Neutral</v>
          </cell>
          <cell r="ET464" t="str">
            <v>Neutral</v>
          </cell>
          <cell r="EU464">
            <v>0</v>
          </cell>
          <cell r="EV464">
            <v>0</v>
          </cell>
          <cell r="EW464">
            <v>176.1</v>
          </cell>
          <cell r="EX464">
            <v>0</v>
          </cell>
          <cell r="EY464">
            <v>176.1</v>
          </cell>
          <cell r="EZ464">
            <v>0</v>
          </cell>
          <cell r="FA464">
            <v>176.1</v>
          </cell>
          <cell r="FB464">
            <v>176.1</v>
          </cell>
          <cell r="FC464">
            <v>0</v>
          </cell>
          <cell r="FD464">
            <v>0</v>
          </cell>
          <cell r="FE464" t="str">
            <v>&lt;$1m</v>
          </cell>
          <cell r="FF464">
            <v>1</v>
          </cell>
          <cell r="FG464" t="str">
            <v>50 to 100%</v>
          </cell>
          <cell r="FH464">
            <v>0</v>
          </cell>
          <cell r="FI464">
            <v>0</v>
          </cell>
          <cell r="FJ464">
            <v>0</v>
          </cell>
          <cell r="FK464">
            <v>0</v>
          </cell>
          <cell r="FL464">
            <v>0</v>
          </cell>
          <cell r="FM464">
            <v>0</v>
          </cell>
          <cell r="FN464">
            <v>0</v>
          </cell>
          <cell r="FO464" t="str">
            <v>Included</v>
          </cell>
          <cell r="FP464">
            <v>0</v>
          </cell>
          <cell r="FQ464">
            <v>0</v>
          </cell>
          <cell r="FR464" t="b">
            <v>1</v>
          </cell>
          <cell r="FS464" t="b">
            <v>0</v>
          </cell>
          <cell r="FT464" t="b">
            <v>1</v>
          </cell>
          <cell r="FU464">
            <v>176.1</v>
          </cell>
          <cell r="FV464">
            <v>0</v>
          </cell>
          <cell r="FW464">
            <v>0</v>
          </cell>
        </row>
        <row r="465">
          <cell r="S465" t="str">
            <v>Devonport - Trace Element Hopper &amp; Conveyor</v>
          </cell>
          <cell r="X465" t="str">
            <v>AUD</v>
          </cell>
          <cell r="Y465" t="str">
            <v>Major</v>
          </cell>
          <cell r="Z465" t="str">
            <v>New</v>
          </cell>
          <cell r="AA465" t="str">
            <v>Nick Saunders</v>
          </cell>
          <cell r="AF465" t="str">
            <v>Sustenance</v>
          </cell>
          <cell r="AG465" t="str">
            <v>Sustenance</v>
          </cell>
          <cell r="AH465" t="str">
            <v>Sustenance</v>
          </cell>
          <cell r="AI465" t="str">
            <v>No</v>
          </cell>
          <cell r="AK465">
            <v>6</v>
          </cell>
          <cell r="AQ465">
            <v>0</v>
          </cell>
          <cell r="AT465">
            <v>0</v>
          </cell>
          <cell r="AU465" t="str">
            <v>None</v>
          </cell>
          <cell r="AV465" t="str">
            <v>FEL0 (ROM)</v>
          </cell>
          <cell r="AX465" t="str">
            <v xml:space="preserve"> </v>
          </cell>
          <cell r="AY465" t="str">
            <v>Unbudgeted</v>
          </cell>
          <cell r="AZ465">
            <v>0</v>
          </cell>
          <cell r="BA465">
            <v>0</v>
          </cell>
          <cell r="BB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t="str">
            <v>Not Yet Authorised</v>
          </cell>
          <cell r="CN465">
            <v>0</v>
          </cell>
          <cell r="CO465">
            <v>0</v>
          </cell>
          <cell r="CP465">
            <v>0</v>
          </cell>
          <cell r="CT465">
            <v>0</v>
          </cell>
          <cell r="CV465" t="str">
            <v>Production delays</v>
          </cell>
          <cell r="CW465">
            <v>0</v>
          </cell>
          <cell r="CX465">
            <v>0</v>
          </cell>
          <cell r="CY465">
            <v>0</v>
          </cell>
          <cell r="CZ465">
            <v>0</v>
          </cell>
          <cell r="DA465">
            <v>0</v>
          </cell>
          <cell r="DB465">
            <v>0</v>
          </cell>
          <cell r="DC465">
            <v>0</v>
          </cell>
          <cell r="DD465">
            <v>0</v>
          </cell>
          <cell r="DE465">
            <v>0</v>
          </cell>
          <cell r="DF465">
            <v>0</v>
          </cell>
          <cell r="DG465">
            <v>0</v>
          </cell>
          <cell r="DH465">
            <v>0</v>
          </cell>
          <cell r="DR465" t="str">
            <v>No</v>
          </cell>
          <cell r="DS465" t="str">
            <v>Not Reportable</v>
          </cell>
          <cell r="DT465" t="str">
            <v>Not Yet Approved</v>
          </cell>
          <cell r="DU465" t="str">
            <v>Substituted</v>
          </cell>
          <cell r="DV465">
            <v>0</v>
          </cell>
          <cell r="DW465">
            <v>0</v>
          </cell>
          <cell r="DX465">
            <v>0</v>
          </cell>
          <cell r="DY465">
            <v>0</v>
          </cell>
          <cell r="DZ465">
            <v>0</v>
          </cell>
          <cell r="EA465" t="str">
            <v>Not Budgeted</v>
          </cell>
          <cell r="EB465" t="str">
            <v>New</v>
          </cell>
          <cell r="EC465">
            <v>0</v>
          </cell>
          <cell r="ED465">
            <v>0</v>
          </cell>
          <cell r="EE465">
            <v>0</v>
          </cell>
          <cell r="EF465">
            <v>0</v>
          </cell>
          <cell r="EG465">
            <v>0</v>
          </cell>
          <cell r="EH465">
            <v>0</v>
          </cell>
          <cell r="EI465">
            <v>0</v>
          </cell>
          <cell r="EJ465" t="str">
            <v>No</v>
          </cell>
          <cell r="EK465">
            <v>0</v>
          </cell>
          <cell r="EL465">
            <v>0</v>
          </cell>
          <cell r="EM465">
            <v>-45170</v>
          </cell>
          <cell r="EN465" t="str">
            <v>Overdue!!! - Greater than 30 days</v>
          </cell>
          <cell r="EO465">
            <v>0</v>
          </cell>
          <cell r="EP465">
            <v>0</v>
          </cell>
          <cell r="EQ465">
            <v>0</v>
          </cell>
          <cell r="ER465">
            <v>0</v>
          </cell>
          <cell r="ES465" t="str">
            <v>Neutral</v>
          </cell>
          <cell r="ET465" t="str">
            <v>Neutral</v>
          </cell>
          <cell r="EU465">
            <v>0</v>
          </cell>
          <cell r="EV465">
            <v>0</v>
          </cell>
          <cell r="EW465">
            <v>0</v>
          </cell>
          <cell r="EX465">
            <v>0</v>
          </cell>
          <cell r="EY465">
            <v>0</v>
          </cell>
          <cell r="EZ465">
            <v>0</v>
          </cell>
          <cell r="FA465">
            <v>0</v>
          </cell>
          <cell r="FB465">
            <v>0</v>
          </cell>
          <cell r="FC465">
            <v>0</v>
          </cell>
          <cell r="FD465" t="str">
            <v>n/a</v>
          </cell>
          <cell r="FE465" t="str">
            <v>&lt;$1m</v>
          </cell>
          <cell r="FF465" t="str">
            <v>n/a</v>
          </cell>
          <cell r="FG465" t="str">
            <v>n/a</v>
          </cell>
          <cell r="FH465">
            <v>0</v>
          </cell>
          <cell r="FI465">
            <v>0</v>
          </cell>
          <cell r="FJ465">
            <v>0</v>
          </cell>
          <cell r="FK465">
            <v>0</v>
          </cell>
          <cell r="FL465">
            <v>0</v>
          </cell>
          <cell r="FM465">
            <v>0</v>
          </cell>
          <cell r="FN465">
            <v>0</v>
          </cell>
          <cell r="FO465" t="str">
            <v>Excluded</v>
          </cell>
          <cell r="FP465">
            <v>0</v>
          </cell>
          <cell r="FQ465">
            <v>0</v>
          </cell>
          <cell r="FR465" t="b">
            <v>0</v>
          </cell>
          <cell r="FS465" t="b">
            <v>0</v>
          </cell>
          <cell r="FT465" t="b">
            <v>0</v>
          </cell>
          <cell r="FU465">
            <v>0</v>
          </cell>
          <cell r="FV465">
            <v>0</v>
          </cell>
          <cell r="FW465">
            <v>0</v>
          </cell>
        </row>
        <row r="466">
          <cell r="S466" t="str">
            <v>Devonport - Traffic Management (Road widening)</v>
          </cell>
          <cell r="X466" t="str">
            <v>AUD</v>
          </cell>
          <cell r="Y466" t="str">
            <v>Major</v>
          </cell>
          <cell r="Z466" t="str">
            <v>New</v>
          </cell>
          <cell r="AF466" t="str">
            <v>Sustenance</v>
          </cell>
          <cell r="AG466" t="str">
            <v>Sustenance</v>
          </cell>
          <cell r="AH466" t="str">
            <v>Sustenance</v>
          </cell>
          <cell r="AQ466">
            <v>0</v>
          </cell>
          <cell r="AT466">
            <v>0</v>
          </cell>
          <cell r="AU466" t="str">
            <v>None</v>
          </cell>
          <cell r="AV466" t="str">
            <v>FEL0 (ROM)</v>
          </cell>
          <cell r="AX466" t="str">
            <v xml:space="preserve"> </v>
          </cell>
          <cell r="AY466" t="str">
            <v>Unbudgeted</v>
          </cell>
          <cell r="AZ466">
            <v>0</v>
          </cell>
          <cell r="BA466">
            <v>0</v>
          </cell>
          <cell r="BB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30</v>
          </cell>
          <cell r="BT466">
            <v>30</v>
          </cell>
          <cell r="BU466">
            <v>30</v>
          </cell>
          <cell r="BV466">
            <v>30</v>
          </cell>
          <cell r="BW466">
            <v>-120</v>
          </cell>
          <cell r="BX466">
            <v>0</v>
          </cell>
          <cell r="BY466">
            <v>0</v>
          </cell>
          <cell r="BZ466">
            <v>0</v>
          </cell>
          <cell r="CA466">
            <v>0</v>
          </cell>
          <cell r="CB466">
            <v>0</v>
          </cell>
          <cell r="CC466">
            <v>0</v>
          </cell>
          <cell r="CD466">
            <v>0</v>
          </cell>
          <cell r="CE466">
            <v>0</v>
          </cell>
          <cell r="CF466">
            <v>0</v>
          </cell>
          <cell r="CG466">
            <v>0</v>
          </cell>
          <cell r="CH466">
            <v>0</v>
          </cell>
          <cell r="CI466">
            <v>0</v>
          </cell>
          <cell r="CJ466">
            <v>0</v>
          </cell>
          <cell r="CK466">
            <v>0</v>
          </cell>
          <cell r="CL466">
            <v>0</v>
          </cell>
          <cell r="CM466" t="str">
            <v>Not Yet Authorised</v>
          </cell>
          <cell r="CN466">
            <v>0</v>
          </cell>
          <cell r="CO466">
            <v>0</v>
          </cell>
          <cell r="CP466">
            <v>0</v>
          </cell>
          <cell r="CT466">
            <v>0</v>
          </cell>
          <cell r="CW466">
            <v>0</v>
          </cell>
          <cell r="CX466">
            <v>0</v>
          </cell>
          <cell r="CY466">
            <v>0</v>
          </cell>
          <cell r="CZ466">
            <v>0</v>
          </cell>
          <cell r="DA466">
            <v>0</v>
          </cell>
          <cell r="DB466">
            <v>0</v>
          </cell>
          <cell r="DC466">
            <v>0</v>
          </cell>
          <cell r="DD466">
            <v>0</v>
          </cell>
          <cell r="DE466">
            <v>0</v>
          </cell>
          <cell r="DF466">
            <v>0</v>
          </cell>
          <cell r="DG466">
            <v>0</v>
          </cell>
          <cell r="DH466">
            <v>0</v>
          </cell>
          <cell r="DR466" t="str">
            <v>No</v>
          </cell>
          <cell r="DS466" t="str">
            <v>Not Reportable</v>
          </cell>
          <cell r="DT466" t="str">
            <v>Not Yet Approved</v>
          </cell>
          <cell r="DU466" t="str">
            <v>Substituted</v>
          </cell>
          <cell r="DV466">
            <v>0</v>
          </cell>
          <cell r="DW466">
            <v>0</v>
          </cell>
          <cell r="DX466">
            <v>0</v>
          </cell>
          <cell r="DY466">
            <v>0</v>
          </cell>
          <cell r="DZ466">
            <v>0</v>
          </cell>
          <cell r="EA466" t="str">
            <v>Not Budgeted</v>
          </cell>
          <cell r="EB466" t="str">
            <v>New</v>
          </cell>
          <cell r="EC466">
            <v>0</v>
          </cell>
          <cell r="ED466">
            <v>0</v>
          </cell>
          <cell r="EE466">
            <v>0</v>
          </cell>
          <cell r="EF466">
            <v>0</v>
          </cell>
          <cell r="EG466">
            <v>0</v>
          </cell>
          <cell r="EH466">
            <v>0</v>
          </cell>
          <cell r="EI466">
            <v>0</v>
          </cell>
          <cell r="EJ466" t="str">
            <v>No</v>
          </cell>
          <cell r="EK466">
            <v>0</v>
          </cell>
          <cell r="EL466">
            <v>0</v>
          </cell>
          <cell r="EM466">
            <v>-45170</v>
          </cell>
          <cell r="EN466" t="str">
            <v>Overdue!!! - Greater than 30 days</v>
          </cell>
          <cell r="EO466">
            <v>0</v>
          </cell>
          <cell r="EP466">
            <v>0</v>
          </cell>
          <cell r="EQ466">
            <v>0</v>
          </cell>
          <cell r="ER466">
            <v>0</v>
          </cell>
          <cell r="ES466">
            <v>0</v>
          </cell>
          <cell r="ET466">
            <v>0</v>
          </cell>
          <cell r="EU466">
            <v>0</v>
          </cell>
          <cell r="EV466">
            <v>0</v>
          </cell>
          <cell r="EW466">
            <v>0</v>
          </cell>
          <cell r="EX466">
            <v>0</v>
          </cell>
          <cell r="EY466">
            <v>0</v>
          </cell>
          <cell r="EZ466">
            <v>0</v>
          </cell>
          <cell r="FA466">
            <v>0</v>
          </cell>
          <cell r="FB466">
            <v>0</v>
          </cell>
          <cell r="FC466">
            <v>0</v>
          </cell>
          <cell r="FD466" t="str">
            <v>n/a</v>
          </cell>
          <cell r="FE466" t="str">
            <v>&lt;$1m</v>
          </cell>
          <cell r="FF466" t="str">
            <v>n/a</v>
          </cell>
          <cell r="FG466" t="str">
            <v>n/a</v>
          </cell>
          <cell r="FH466">
            <v>0</v>
          </cell>
          <cell r="FI466">
            <v>0</v>
          </cell>
          <cell r="FJ466">
            <v>0</v>
          </cell>
          <cell r="FK466">
            <v>0</v>
          </cell>
          <cell r="FL466">
            <v>0</v>
          </cell>
          <cell r="FM466">
            <v>0</v>
          </cell>
          <cell r="FN466">
            <v>0</v>
          </cell>
          <cell r="FO466" t="str">
            <v>Excluded</v>
          </cell>
          <cell r="FP466">
            <v>0</v>
          </cell>
          <cell r="FQ466">
            <v>0</v>
          </cell>
          <cell r="FR466" t="b">
            <v>0</v>
          </cell>
          <cell r="FS466" t="b">
            <v>0</v>
          </cell>
          <cell r="FT466" t="b">
            <v>0</v>
          </cell>
          <cell r="FU466">
            <v>0</v>
          </cell>
          <cell r="FV466">
            <v>0</v>
          </cell>
          <cell r="FW466">
            <v>0</v>
          </cell>
        </row>
        <row r="467">
          <cell r="S467" t="str">
            <v>Devonport - Control System Replacement</v>
          </cell>
          <cell r="X467" t="str">
            <v>AUD</v>
          </cell>
          <cell r="Y467" t="str">
            <v>Major</v>
          </cell>
          <cell r="Z467" t="str">
            <v>New</v>
          </cell>
          <cell r="AF467" t="str">
            <v>Sustenance</v>
          </cell>
          <cell r="AG467" t="str">
            <v>Sustenance</v>
          </cell>
          <cell r="AH467" t="str">
            <v>Sustenance</v>
          </cell>
          <cell r="AQ467">
            <v>0</v>
          </cell>
          <cell r="AT467">
            <v>0</v>
          </cell>
          <cell r="AU467" t="str">
            <v>None</v>
          </cell>
          <cell r="AV467" t="str">
            <v>FEL0 (ROM)</v>
          </cell>
          <cell r="AX467" t="str">
            <v xml:space="preserve"> </v>
          </cell>
          <cell r="AY467" t="str">
            <v>Unbudgeted</v>
          </cell>
          <cell r="AZ467">
            <v>0</v>
          </cell>
          <cell r="BA467">
            <v>0</v>
          </cell>
          <cell r="BB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50</v>
          </cell>
          <cell r="BV467">
            <v>50</v>
          </cell>
          <cell r="BW467">
            <v>50</v>
          </cell>
          <cell r="BX467">
            <v>50</v>
          </cell>
          <cell r="BY467">
            <v>50</v>
          </cell>
          <cell r="BZ467">
            <v>-250</v>
          </cell>
          <cell r="CA467">
            <v>0</v>
          </cell>
          <cell r="CB467">
            <v>0</v>
          </cell>
          <cell r="CC467">
            <v>0</v>
          </cell>
          <cell r="CD467">
            <v>0</v>
          </cell>
          <cell r="CE467">
            <v>0</v>
          </cell>
          <cell r="CF467">
            <v>0</v>
          </cell>
          <cell r="CG467">
            <v>0</v>
          </cell>
          <cell r="CH467">
            <v>0</v>
          </cell>
          <cell r="CI467">
            <v>0</v>
          </cell>
          <cell r="CJ467">
            <v>0</v>
          </cell>
          <cell r="CK467">
            <v>0</v>
          </cell>
          <cell r="CL467">
            <v>0</v>
          </cell>
          <cell r="CM467" t="str">
            <v>Not Yet Authorised</v>
          </cell>
          <cell r="CN467">
            <v>0</v>
          </cell>
          <cell r="CO467">
            <v>0</v>
          </cell>
          <cell r="CP467">
            <v>0</v>
          </cell>
          <cell r="CT467">
            <v>0</v>
          </cell>
          <cell r="CW467">
            <v>0</v>
          </cell>
          <cell r="CX467">
            <v>0</v>
          </cell>
          <cell r="CY467">
            <v>0</v>
          </cell>
          <cell r="CZ467">
            <v>0</v>
          </cell>
          <cell r="DA467">
            <v>0</v>
          </cell>
          <cell r="DB467">
            <v>0</v>
          </cell>
          <cell r="DC467">
            <v>0</v>
          </cell>
          <cell r="DD467">
            <v>0</v>
          </cell>
          <cell r="DE467">
            <v>0</v>
          </cell>
          <cell r="DF467">
            <v>0</v>
          </cell>
          <cell r="DG467">
            <v>0</v>
          </cell>
          <cell r="DH467">
            <v>0</v>
          </cell>
          <cell r="DR467" t="str">
            <v>No</v>
          </cell>
          <cell r="DS467" t="str">
            <v>Not Reportable</v>
          </cell>
          <cell r="DT467" t="str">
            <v>Not Yet Approved</v>
          </cell>
          <cell r="DU467" t="str">
            <v>Substituted</v>
          </cell>
          <cell r="DV467">
            <v>0</v>
          </cell>
          <cell r="DW467">
            <v>0</v>
          </cell>
          <cell r="DX467">
            <v>0</v>
          </cell>
          <cell r="DY467">
            <v>0</v>
          </cell>
          <cell r="DZ467">
            <v>0</v>
          </cell>
          <cell r="EA467" t="str">
            <v>Not Budgeted</v>
          </cell>
          <cell r="EB467" t="str">
            <v>New</v>
          </cell>
          <cell r="EC467">
            <v>0</v>
          </cell>
          <cell r="ED467">
            <v>0</v>
          </cell>
          <cell r="EE467">
            <v>0</v>
          </cell>
          <cell r="EF467">
            <v>0</v>
          </cell>
          <cell r="EG467">
            <v>0</v>
          </cell>
          <cell r="EH467">
            <v>0</v>
          </cell>
          <cell r="EI467">
            <v>0</v>
          </cell>
          <cell r="EJ467" t="str">
            <v>No</v>
          </cell>
          <cell r="EK467">
            <v>0</v>
          </cell>
          <cell r="EL467">
            <v>0</v>
          </cell>
          <cell r="EM467">
            <v>-45170</v>
          </cell>
          <cell r="EN467" t="str">
            <v>Overdue!!! - Greater than 30 days</v>
          </cell>
          <cell r="EO467">
            <v>0</v>
          </cell>
          <cell r="EP467">
            <v>0</v>
          </cell>
          <cell r="EQ467">
            <v>0</v>
          </cell>
          <cell r="ER467">
            <v>0</v>
          </cell>
          <cell r="ES467">
            <v>0</v>
          </cell>
          <cell r="ET467">
            <v>0</v>
          </cell>
          <cell r="EU467">
            <v>0</v>
          </cell>
          <cell r="EV467">
            <v>0</v>
          </cell>
          <cell r="EW467">
            <v>0</v>
          </cell>
          <cell r="EX467">
            <v>0</v>
          </cell>
          <cell r="EY467">
            <v>0</v>
          </cell>
          <cell r="EZ467">
            <v>0</v>
          </cell>
          <cell r="FA467">
            <v>0</v>
          </cell>
          <cell r="FB467">
            <v>0</v>
          </cell>
          <cell r="FC467">
            <v>0</v>
          </cell>
          <cell r="FD467" t="str">
            <v>n/a</v>
          </cell>
          <cell r="FE467" t="str">
            <v>&lt;$1m</v>
          </cell>
          <cell r="FF467" t="str">
            <v>n/a</v>
          </cell>
          <cell r="FG467" t="str">
            <v>n/a</v>
          </cell>
          <cell r="FH467">
            <v>0</v>
          </cell>
          <cell r="FI467">
            <v>0</v>
          </cell>
          <cell r="FJ467">
            <v>0</v>
          </cell>
          <cell r="FK467">
            <v>0</v>
          </cell>
          <cell r="FL467">
            <v>0</v>
          </cell>
          <cell r="FM467">
            <v>0</v>
          </cell>
          <cell r="FN467">
            <v>0</v>
          </cell>
          <cell r="FO467" t="str">
            <v>Excluded</v>
          </cell>
          <cell r="FP467">
            <v>0</v>
          </cell>
          <cell r="FQ467">
            <v>0</v>
          </cell>
          <cell r="FR467" t="b">
            <v>0</v>
          </cell>
          <cell r="FS467" t="b">
            <v>0</v>
          </cell>
          <cell r="FT467" t="b">
            <v>0</v>
          </cell>
          <cell r="FU467">
            <v>0</v>
          </cell>
          <cell r="FV467">
            <v>0</v>
          </cell>
          <cell r="FW467">
            <v>0</v>
          </cell>
        </row>
        <row r="468">
          <cell r="Q468" t="str">
            <v>FWL22001</v>
          </cell>
          <cell r="R468" t="str">
            <v>IPF0011</v>
          </cell>
          <cell r="S468" t="str">
            <v>North Shore - Vehicle Pedestrian</v>
          </cell>
          <cell r="X468" t="str">
            <v>AUD</v>
          </cell>
          <cell r="Y468" t="str">
            <v>Major</v>
          </cell>
          <cell r="Z468" t="str">
            <v>New</v>
          </cell>
          <cell r="AA468" t="str">
            <v>Shane Hase</v>
          </cell>
          <cell r="AB468" t="str">
            <v>Denis Vodopic</v>
          </cell>
          <cell r="AF468" t="str">
            <v>Sustenance</v>
          </cell>
          <cell r="AG468" t="str">
            <v>Sustenance</v>
          </cell>
          <cell r="AH468" t="str">
            <v>Sustenance</v>
          </cell>
          <cell r="AI468" t="str">
            <v>No</v>
          </cell>
          <cell r="AK468">
            <v>1</v>
          </cell>
          <cell r="AQ468">
            <v>0</v>
          </cell>
          <cell r="AT468" t="str">
            <v>Open</v>
          </cell>
          <cell r="AU468" t="str">
            <v>EXEC - Execution</v>
          </cell>
          <cell r="AV468" t="str">
            <v>Execution</v>
          </cell>
          <cell r="AX468">
            <v>45017</v>
          </cell>
          <cell r="AY468" t="str">
            <v>S23-IPF-17</v>
          </cell>
          <cell r="AZ468">
            <v>500</v>
          </cell>
          <cell r="BA468">
            <v>0</v>
          </cell>
          <cell r="BB468">
            <v>0</v>
          </cell>
          <cell r="BD468">
            <v>0</v>
          </cell>
          <cell r="BE468">
            <v>0</v>
          </cell>
          <cell r="BF468">
            <v>0</v>
          </cell>
          <cell r="BG468">
            <v>0</v>
          </cell>
          <cell r="BH468">
            <v>0</v>
          </cell>
          <cell r="BI468">
            <v>0</v>
          </cell>
          <cell r="BJ468">
            <v>0</v>
          </cell>
          <cell r="BK468">
            <v>25.92</v>
          </cell>
          <cell r="BL468">
            <v>0</v>
          </cell>
          <cell r="BM468">
            <v>17.600000000000001</v>
          </cell>
          <cell r="BN468">
            <v>93.347999999999999</v>
          </cell>
          <cell r="BO468">
            <v>0</v>
          </cell>
          <cell r="BP468">
            <v>107.4</v>
          </cell>
          <cell r="BQ468">
            <v>100</v>
          </cell>
          <cell r="BR468">
            <v>52</v>
          </cell>
          <cell r="BS468">
            <v>31</v>
          </cell>
          <cell r="BT468">
            <v>15.531999999999982</v>
          </cell>
          <cell r="BU468">
            <v>0</v>
          </cell>
          <cell r="BV468">
            <v>0</v>
          </cell>
          <cell r="BW468">
            <v>0</v>
          </cell>
          <cell r="BX468">
            <v>0</v>
          </cell>
          <cell r="BY468">
            <v>0</v>
          </cell>
          <cell r="BZ468">
            <v>0</v>
          </cell>
          <cell r="CA468">
            <v>0</v>
          </cell>
          <cell r="CB468">
            <v>0</v>
          </cell>
          <cell r="CC468">
            <v>244.268</v>
          </cell>
          <cell r="CD468">
            <v>198.53199999999998</v>
          </cell>
          <cell r="CE468">
            <v>0</v>
          </cell>
          <cell r="CF468">
            <v>0</v>
          </cell>
          <cell r="CG468">
            <v>0</v>
          </cell>
          <cell r="CH468">
            <v>0</v>
          </cell>
          <cell r="CI468">
            <v>244.268</v>
          </cell>
          <cell r="CJ468">
            <v>442.79999999999995</v>
          </cell>
          <cell r="CK468">
            <v>25.8</v>
          </cell>
          <cell r="CL468">
            <v>442.8</v>
          </cell>
          <cell r="CM468">
            <v>5.6843418860808015E-14</v>
          </cell>
          <cell r="CN468">
            <v>0</v>
          </cell>
          <cell r="CO468">
            <v>1.2837267132070463E-16</v>
          </cell>
          <cell r="CP468">
            <v>255.732</v>
          </cell>
          <cell r="CT468">
            <v>142.994</v>
          </cell>
          <cell r="CW468">
            <v>0</v>
          </cell>
          <cell r="CX468">
            <v>0</v>
          </cell>
          <cell r="CY468">
            <v>0</v>
          </cell>
          <cell r="CZ468">
            <v>0</v>
          </cell>
          <cell r="DA468">
            <v>0</v>
          </cell>
          <cell r="DB468">
            <v>0</v>
          </cell>
          <cell r="DC468">
            <v>0</v>
          </cell>
          <cell r="DD468">
            <v>0</v>
          </cell>
          <cell r="DE468">
            <v>0</v>
          </cell>
          <cell r="DF468">
            <v>0</v>
          </cell>
          <cell r="DG468">
            <v>0</v>
          </cell>
          <cell r="DH468">
            <v>0</v>
          </cell>
          <cell r="DI468" t="str">
            <v>Yellow</v>
          </cell>
          <cell r="DJ468" t="str">
            <v>Green</v>
          </cell>
          <cell r="DK468" t="str">
            <v>Green</v>
          </cell>
          <cell r="DL468" t="str">
            <v>Green</v>
          </cell>
          <cell r="DM468" t="str">
            <v>Green</v>
          </cell>
          <cell r="DR468" t="str">
            <v>No</v>
          </cell>
          <cell r="DS468" t="str">
            <v>Not Reportable</v>
          </cell>
          <cell r="DT468" t="str">
            <v>Approved in current year</v>
          </cell>
          <cell r="DU468" t="str">
            <v>Budgeted</v>
          </cell>
          <cell r="DV468">
            <v>0</v>
          </cell>
          <cell r="DW468">
            <v>0</v>
          </cell>
          <cell r="DX468">
            <v>0</v>
          </cell>
          <cell r="DY468">
            <v>-255.732</v>
          </cell>
          <cell r="DZ468">
            <v>0</v>
          </cell>
          <cell r="EA468" t="str">
            <v>Budgeted</v>
          </cell>
          <cell r="EB468" t="str">
            <v>Approved</v>
          </cell>
          <cell r="EC468" t="str">
            <v>FY2023</v>
          </cell>
          <cell r="ED468" t="str">
            <v>Approved in current year</v>
          </cell>
          <cell r="EE468">
            <v>0</v>
          </cell>
          <cell r="EF468">
            <v>442.79999999999995</v>
          </cell>
          <cell r="EG468">
            <v>107.4</v>
          </cell>
          <cell r="EH468">
            <v>244.268</v>
          </cell>
          <cell r="EI468">
            <v>0</v>
          </cell>
          <cell r="EJ468" t="str">
            <v>Yes</v>
          </cell>
          <cell r="EK468">
            <v>0</v>
          </cell>
          <cell r="EL468">
            <v>244.268</v>
          </cell>
          <cell r="EM468">
            <v>-45170</v>
          </cell>
          <cell r="EN468" t="str">
            <v>Overdue!!! - Greater than 30 days</v>
          </cell>
          <cell r="EO468">
            <v>0</v>
          </cell>
          <cell r="EP468">
            <v>0</v>
          </cell>
          <cell r="EQ468">
            <v>0</v>
          </cell>
          <cell r="ER468">
            <v>0</v>
          </cell>
          <cell r="ES468" t="str">
            <v>Neutral</v>
          </cell>
          <cell r="ET468" t="str">
            <v>Neutral</v>
          </cell>
          <cell r="EU468">
            <v>0</v>
          </cell>
          <cell r="EV468">
            <v>0</v>
          </cell>
          <cell r="EW468">
            <v>244.268</v>
          </cell>
          <cell r="EX468">
            <v>0</v>
          </cell>
          <cell r="EY468">
            <v>244.268</v>
          </cell>
          <cell r="EZ468">
            <v>198.53199999999998</v>
          </cell>
          <cell r="FA468">
            <v>442.79999999999995</v>
          </cell>
          <cell r="FB468">
            <v>442.8</v>
          </cell>
          <cell r="FC468">
            <v>198.53200000000001</v>
          </cell>
          <cell r="FD468">
            <v>0.44835591689250226</v>
          </cell>
          <cell r="FE468" t="str">
            <v>&lt;$1m</v>
          </cell>
          <cell r="FF468">
            <v>1</v>
          </cell>
          <cell r="FG468" t="str">
            <v>50 to 100%</v>
          </cell>
          <cell r="FH468">
            <v>0</v>
          </cell>
          <cell r="FI468">
            <v>0</v>
          </cell>
          <cell r="FJ468">
            <v>0</v>
          </cell>
          <cell r="FK468">
            <v>0</v>
          </cell>
          <cell r="FL468">
            <v>0</v>
          </cell>
          <cell r="FM468">
            <v>0</v>
          </cell>
          <cell r="FN468">
            <v>0</v>
          </cell>
          <cell r="FO468" t="str">
            <v>Included</v>
          </cell>
          <cell r="FP468">
            <v>198.53199999999998</v>
          </cell>
          <cell r="FQ468">
            <v>0</v>
          </cell>
          <cell r="FR468" t="b">
            <v>1</v>
          </cell>
          <cell r="FS468" t="b">
            <v>1</v>
          </cell>
          <cell r="FT468" t="b">
            <v>1</v>
          </cell>
          <cell r="FU468">
            <v>244.268</v>
          </cell>
          <cell r="FV468">
            <v>198.53199999999998</v>
          </cell>
          <cell r="FW468">
            <v>0</v>
          </cell>
        </row>
        <row r="469">
          <cell r="Q469" t="str">
            <v>GNP22002</v>
          </cell>
          <cell r="R469" t="str">
            <v>GEE0570</v>
          </cell>
          <cell r="S469" t="str">
            <v>Geelong - Concrete repairs between shed 2 &amp; 3</v>
          </cell>
          <cell r="X469" t="str">
            <v>AUD</v>
          </cell>
          <cell r="Y469" t="str">
            <v>Major</v>
          </cell>
          <cell r="Z469" t="str">
            <v>New</v>
          </cell>
          <cell r="AA469" t="str">
            <v>Shane Hase</v>
          </cell>
          <cell r="AB469" t="str">
            <v>Denis Vodopic</v>
          </cell>
          <cell r="AF469" t="str">
            <v>Sustenance</v>
          </cell>
          <cell r="AG469" t="str">
            <v>Sustenance</v>
          </cell>
          <cell r="AH469" t="str">
            <v>Sustenance</v>
          </cell>
          <cell r="AI469" t="str">
            <v>No</v>
          </cell>
          <cell r="AK469">
            <v>1</v>
          </cell>
          <cell r="AL469" t="str">
            <v>Structural</v>
          </cell>
          <cell r="AN469" t="str">
            <v>Health &amp; Safety</v>
          </cell>
          <cell r="AQ469">
            <v>0</v>
          </cell>
          <cell r="AT469" t="str">
            <v>Open</v>
          </cell>
          <cell r="AU469" t="str">
            <v>EXEC - Execution</v>
          </cell>
          <cell r="AV469" t="str">
            <v>Execution</v>
          </cell>
          <cell r="AX469">
            <v>44866</v>
          </cell>
          <cell r="AY469" t="str">
            <v>S23-IPF-1</v>
          </cell>
          <cell r="AZ469">
            <v>625</v>
          </cell>
          <cell r="BA469">
            <v>0</v>
          </cell>
          <cell r="BB469">
            <v>0</v>
          </cell>
          <cell r="BD469">
            <v>0</v>
          </cell>
          <cell r="BE469">
            <v>0</v>
          </cell>
          <cell r="BF469">
            <v>20.32</v>
          </cell>
          <cell r="BG469">
            <v>21.92</v>
          </cell>
          <cell r="BH469">
            <v>32.338999999999999</v>
          </cell>
          <cell r="BI469">
            <v>284.98</v>
          </cell>
          <cell r="BJ469">
            <v>49.107999999999997</v>
          </cell>
          <cell r="BK469">
            <v>6.72</v>
          </cell>
          <cell r="BL469">
            <v>11.92</v>
          </cell>
          <cell r="BM469">
            <v>11.04</v>
          </cell>
          <cell r="BN469">
            <v>4.46</v>
          </cell>
          <cell r="BO469">
            <v>87.149000000000001</v>
          </cell>
          <cell r="BP469">
            <v>30.56</v>
          </cell>
          <cell r="BQ469">
            <v>14.459999999999923</v>
          </cell>
          <cell r="BR469">
            <v>0</v>
          </cell>
          <cell r="BS469">
            <v>0</v>
          </cell>
          <cell r="BT469">
            <v>0</v>
          </cell>
          <cell r="BU469">
            <v>0</v>
          </cell>
          <cell r="BV469">
            <v>0</v>
          </cell>
          <cell r="BW469">
            <v>0</v>
          </cell>
          <cell r="BX469">
            <v>0</v>
          </cell>
          <cell r="BY469">
            <v>0</v>
          </cell>
          <cell r="BZ469">
            <v>0</v>
          </cell>
          <cell r="CA469">
            <v>0</v>
          </cell>
          <cell r="CB469">
            <v>0</v>
          </cell>
          <cell r="CC469">
            <v>560.51600000000008</v>
          </cell>
          <cell r="CD469">
            <v>14.459999999999923</v>
          </cell>
          <cell r="CE469">
            <v>0</v>
          </cell>
          <cell r="CF469">
            <v>0</v>
          </cell>
          <cell r="CG469">
            <v>0</v>
          </cell>
          <cell r="CH469">
            <v>0</v>
          </cell>
          <cell r="CI469">
            <v>560.51600000000008</v>
          </cell>
          <cell r="CJ469">
            <v>574.976</v>
          </cell>
          <cell r="CK469">
            <v>49.9</v>
          </cell>
          <cell r="CL469">
            <v>574.976</v>
          </cell>
          <cell r="CM469">
            <v>0</v>
          </cell>
          <cell r="CN469">
            <v>0</v>
          </cell>
          <cell r="CO469">
            <v>0</v>
          </cell>
          <cell r="CP469">
            <v>64.483999999999924</v>
          </cell>
          <cell r="CT469">
            <v>0</v>
          </cell>
          <cell r="CW469">
            <v>0</v>
          </cell>
          <cell r="CX469">
            <v>0</v>
          </cell>
          <cell r="CY469">
            <v>0</v>
          </cell>
          <cell r="CZ469">
            <v>0</v>
          </cell>
          <cell r="DA469">
            <v>0</v>
          </cell>
          <cell r="DB469">
            <v>0</v>
          </cell>
          <cell r="DC469">
            <v>0</v>
          </cell>
          <cell r="DD469">
            <v>0</v>
          </cell>
          <cell r="DE469">
            <v>0</v>
          </cell>
          <cell r="DF469">
            <v>0</v>
          </cell>
          <cell r="DG469">
            <v>0</v>
          </cell>
          <cell r="DH469">
            <v>0</v>
          </cell>
          <cell r="DI469" t="str">
            <v>Green</v>
          </cell>
          <cell r="DJ469" t="str">
            <v>Green</v>
          </cell>
          <cell r="DK469" t="str">
            <v>Green</v>
          </cell>
          <cell r="DL469" t="str">
            <v>Green</v>
          </cell>
          <cell r="DM469" t="str">
            <v>Green</v>
          </cell>
          <cell r="DN469" t="str">
            <v>Operational.  Project Finalisation.</v>
          </cell>
          <cell r="DQ469" t="str">
            <v>Nil at this stage</v>
          </cell>
          <cell r="DR469" t="str">
            <v>No</v>
          </cell>
          <cell r="DS469" t="str">
            <v>Reportable</v>
          </cell>
          <cell r="DT469" t="str">
            <v>Approved in current year</v>
          </cell>
          <cell r="DU469" t="str">
            <v>Budgeted</v>
          </cell>
          <cell r="DV469">
            <v>0</v>
          </cell>
          <cell r="DW469">
            <v>0</v>
          </cell>
          <cell r="DX469">
            <v>0</v>
          </cell>
          <cell r="DY469">
            <v>-64.483999999999924</v>
          </cell>
          <cell r="DZ469">
            <v>0</v>
          </cell>
          <cell r="EA469" t="str">
            <v>Budgeted</v>
          </cell>
          <cell r="EB469" t="str">
            <v>Approved</v>
          </cell>
          <cell r="EC469" t="str">
            <v>FY2023</v>
          </cell>
          <cell r="ED469" t="str">
            <v>Approved in current year</v>
          </cell>
          <cell r="EE469">
            <v>0</v>
          </cell>
          <cell r="EF469">
            <v>574.976</v>
          </cell>
          <cell r="EG469">
            <v>30.56</v>
          </cell>
          <cell r="EH469">
            <v>560.51600000000008</v>
          </cell>
          <cell r="EI469">
            <v>0</v>
          </cell>
          <cell r="EJ469" t="str">
            <v>Yes</v>
          </cell>
          <cell r="EK469">
            <v>0</v>
          </cell>
          <cell r="EL469">
            <v>560.51600000000008</v>
          </cell>
          <cell r="EM469">
            <v>-45170</v>
          </cell>
          <cell r="EN469" t="str">
            <v>Overdue!!! - Greater than 30 days</v>
          </cell>
          <cell r="EO469">
            <v>0</v>
          </cell>
          <cell r="EP469">
            <v>0</v>
          </cell>
          <cell r="EQ469">
            <v>0</v>
          </cell>
          <cell r="ER469">
            <v>0</v>
          </cell>
          <cell r="ES469" t="str">
            <v>Neutral</v>
          </cell>
          <cell r="ET469" t="str">
            <v>Neutral</v>
          </cell>
          <cell r="EU469">
            <v>0</v>
          </cell>
          <cell r="EV469">
            <v>0</v>
          </cell>
          <cell r="EW469">
            <v>560.51600000000008</v>
          </cell>
          <cell r="EX469">
            <v>0</v>
          </cell>
          <cell r="EY469">
            <v>560.51600000000008</v>
          </cell>
          <cell r="EZ469">
            <v>14.459999999999923</v>
          </cell>
          <cell r="FA469">
            <v>574.976</v>
          </cell>
          <cell r="FB469">
            <v>574.976</v>
          </cell>
          <cell r="FC469">
            <v>14.459999999999923</v>
          </cell>
          <cell r="FD469">
            <v>2.5148875779162822E-2</v>
          </cell>
          <cell r="FE469" t="str">
            <v>&lt;$1m</v>
          </cell>
          <cell r="FF469">
            <v>1</v>
          </cell>
          <cell r="FG469" t="str">
            <v>50 to 100%</v>
          </cell>
          <cell r="FH469">
            <v>0</v>
          </cell>
          <cell r="FI469">
            <v>0</v>
          </cell>
          <cell r="FJ469">
            <v>0</v>
          </cell>
          <cell r="FK469">
            <v>0</v>
          </cell>
          <cell r="FL469">
            <v>0</v>
          </cell>
          <cell r="FM469">
            <v>0</v>
          </cell>
          <cell r="FN469">
            <v>0</v>
          </cell>
          <cell r="FO469" t="str">
            <v>Included</v>
          </cell>
          <cell r="FP469">
            <v>14.459999999999923</v>
          </cell>
          <cell r="FQ469">
            <v>0</v>
          </cell>
          <cell r="FR469" t="b">
            <v>1</v>
          </cell>
          <cell r="FS469" t="b">
            <v>1</v>
          </cell>
          <cell r="FT469" t="b">
            <v>1</v>
          </cell>
          <cell r="FU469">
            <v>560.51600000000008</v>
          </cell>
          <cell r="FV469">
            <v>14.459999999999923</v>
          </cell>
          <cell r="FW469">
            <v>0</v>
          </cell>
        </row>
        <row r="470">
          <cell r="Q470" t="str">
            <v>GNP23001</v>
          </cell>
          <cell r="S470" t="str">
            <v>North Shore - PDC Boom Gate Installation</v>
          </cell>
          <cell r="X470" t="str">
            <v>AUD</v>
          </cell>
          <cell r="Y470" t="str">
            <v>Major</v>
          </cell>
          <cell r="Z470" t="str">
            <v>New</v>
          </cell>
          <cell r="AA470" t="str">
            <v>Shane Hase</v>
          </cell>
          <cell r="AF470" t="str">
            <v>Sustenance</v>
          </cell>
          <cell r="AG470" t="str">
            <v>Sustenance</v>
          </cell>
          <cell r="AH470" t="str">
            <v>Sustenance</v>
          </cell>
          <cell r="AI470" t="str">
            <v>No</v>
          </cell>
          <cell r="AK470">
            <v>5</v>
          </cell>
          <cell r="AQ470">
            <v>0</v>
          </cell>
          <cell r="AT470" t="str">
            <v>Open</v>
          </cell>
          <cell r="AU470" t="str">
            <v>EXEC - Execution</v>
          </cell>
          <cell r="AV470" t="str">
            <v>FEL0 (ROM)</v>
          </cell>
          <cell r="AX470">
            <v>45139</v>
          </cell>
          <cell r="AY470" t="str">
            <v>Unbudgeted</v>
          </cell>
          <cell r="AZ470">
            <v>0</v>
          </cell>
          <cell r="BA470">
            <v>0</v>
          </cell>
          <cell r="BB470">
            <v>0</v>
          </cell>
          <cell r="BD470">
            <v>0</v>
          </cell>
          <cell r="BE470">
            <v>0</v>
          </cell>
          <cell r="BF470">
            <v>0</v>
          </cell>
          <cell r="BG470">
            <v>0</v>
          </cell>
          <cell r="BH470">
            <v>0</v>
          </cell>
          <cell r="BI470">
            <v>0</v>
          </cell>
          <cell r="BJ470">
            <v>0</v>
          </cell>
          <cell r="BK470">
            <v>0</v>
          </cell>
          <cell r="BL470">
            <v>0</v>
          </cell>
          <cell r="BM470">
            <v>0</v>
          </cell>
          <cell r="BN470">
            <v>0</v>
          </cell>
          <cell r="BO470">
            <v>106.34099999999999</v>
          </cell>
          <cell r="BP470">
            <v>17.050999999999998</v>
          </cell>
          <cell r="BQ470">
            <v>0</v>
          </cell>
          <cell r="BR470">
            <v>0</v>
          </cell>
          <cell r="BS470">
            <v>0</v>
          </cell>
          <cell r="BT470">
            <v>0</v>
          </cell>
          <cell r="BU470">
            <v>0</v>
          </cell>
          <cell r="BV470">
            <v>0</v>
          </cell>
          <cell r="BW470">
            <v>0</v>
          </cell>
          <cell r="BX470">
            <v>0</v>
          </cell>
          <cell r="BY470">
            <v>0</v>
          </cell>
          <cell r="BZ470">
            <v>0</v>
          </cell>
          <cell r="CA470">
            <v>0</v>
          </cell>
          <cell r="CB470">
            <v>0</v>
          </cell>
          <cell r="CC470">
            <v>123.392</v>
          </cell>
          <cell r="CD470">
            <v>0</v>
          </cell>
          <cell r="CE470">
            <v>0</v>
          </cell>
          <cell r="CF470">
            <v>0</v>
          </cell>
          <cell r="CG470">
            <v>0</v>
          </cell>
          <cell r="CH470">
            <v>0</v>
          </cell>
          <cell r="CI470">
            <v>123.392</v>
          </cell>
          <cell r="CJ470">
            <v>123.392</v>
          </cell>
          <cell r="CK470">
            <v>0</v>
          </cell>
          <cell r="CL470">
            <v>123.4</v>
          </cell>
          <cell r="CM470">
            <v>8.0000000000097771E-3</v>
          </cell>
          <cell r="CN470">
            <v>0</v>
          </cell>
          <cell r="CO470">
            <v>6.4829821718069509E-5</v>
          </cell>
          <cell r="CP470">
            <v>-123.392</v>
          </cell>
          <cell r="CT470">
            <v>0</v>
          </cell>
          <cell r="CW470">
            <v>0</v>
          </cell>
          <cell r="CX470">
            <v>0</v>
          </cell>
          <cell r="CY470">
            <v>0</v>
          </cell>
          <cell r="CZ470">
            <v>0</v>
          </cell>
          <cell r="DA470">
            <v>0</v>
          </cell>
          <cell r="DB470">
            <v>0</v>
          </cell>
          <cell r="DC470">
            <v>0</v>
          </cell>
          <cell r="DD470">
            <v>0</v>
          </cell>
          <cell r="DE470">
            <v>0</v>
          </cell>
          <cell r="DF470">
            <v>0</v>
          </cell>
          <cell r="DG470">
            <v>0</v>
          </cell>
          <cell r="DH470">
            <v>0</v>
          </cell>
          <cell r="DR470" t="str">
            <v>No</v>
          </cell>
          <cell r="DS470" t="str">
            <v>Not Reportable</v>
          </cell>
          <cell r="DT470" t="str">
            <v>Approved in current year</v>
          </cell>
          <cell r="DU470" t="str">
            <v>Substituted</v>
          </cell>
          <cell r="DV470">
            <v>0</v>
          </cell>
          <cell r="DW470">
            <v>0</v>
          </cell>
          <cell r="DX470">
            <v>123.392</v>
          </cell>
          <cell r="DY470">
            <v>0</v>
          </cell>
          <cell r="DZ470">
            <v>0</v>
          </cell>
          <cell r="EA470" t="str">
            <v>Not Budgeted</v>
          </cell>
          <cell r="EB470" t="str">
            <v>Approved</v>
          </cell>
          <cell r="EC470" t="str">
            <v>FY2023</v>
          </cell>
          <cell r="ED470" t="str">
            <v>Approved in current year</v>
          </cell>
          <cell r="EE470">
            <v>0</v>
          </cell>
          <cell r="EF470">
            <v>123.392</v>
          </cell>
          <cell r="EG470">
            <v>17.050999999999998</v>
          </cell>
          <cell r="EH470">
            <v>123.392</v>
          </cell>
          <cell r="EI470">
            <v>0</v>
          </cell>
          <cell r="EJ470" t="str">
            <v>Yes</v>
          </cell>
          <cell r="EK470">
            <v>0</v>
          </cell>
          <cell r="EL470">
            <v>123.392</v>
          </cell>
          <cell r="EM470">
            <v>-45170</v>
          </cell>
          <cell r="EN470" t="str">
            <v>Overdue!!! - Greater than 30 days</v>
          </cell>
          <cell r="EO470">
            <v>0</v>
          </cell>
          <cell r="EP470">
            <v>0</v>
          </cell>
          <cell r="EQ470">
            <v>0</v>
          </cell>
          <cell r="ER470">
            <v>0</v>
          </cell>
          <cell r="ES470" t="str">
            <v>Neutral</v>
          </cell>
          <cell r="ET470" t="str">
            <v>Neutral</v>
          </cell>
          <cell r="EU470">
            <v>0</v>
          </cell>
          <cell r="EV470">
            <v>0</v>
          </cell>
          <cell r="EW470">
            <v>123.392</v>
          </cell>
          <cell r="EX470">
            <v>0</v>
          </cell>
          <cell r="EY470">
            <v>123.392</v>
          </cell>
          <cell r="EZ470">
            <v>0</v>
          </cell>
          <cell r="FA470">
            <v>123.392</v>
          </cell>
          <cell r="FB470">
            <v>123.4</v>
          </cell>
          <cell r="FC470">
            <v>8.0000000000097771E-3</v>
          </cell>
          <cell r="FD470">
            <v>6.4829821718069509E-5</v>
          </cell>
          <cell r="FE470" t="str">
            <v>&lt;$1m</v>
          </cell>
          <cell r="FF470">
            <v>1</v>
          </cell>
          <cell r="FG470" t="str">
            <v>50 to 100%</v>
          </cell>
          <cell r="FH470">
            <v>0</v>
          </cell>
          <cell r="FI470">
            <v>0</v>
          </cell>
          <cell r="FJ470">
            <v>0</v>
          </cell>
          <cell r="FK470">
            <v>0</v>
          </cell>
          <cell r="FL470">
            <v>0</v>
          </cell>
          <cell r="FM470">
            <v>0</v>
          </cell>
          <cell r="FN470">
            <v>0</v>
          </cell>
          <cell r="FO470" t="str">
            <v>Included</v>
          </cell>
          <cell r="FP470">
            <v>0</v>
          </cell>
          <cell r="FQ470">
            <v>0</v>
          </cell>
          <cell r="FR470" t="b">
            <v>1</v>
          </cell>
          <cell r="FS470" t="b">
            <v>0</v>
          </cell>
          <cell r="FT470" t="b">
            <v>1</v>
          </cell>
          <cell r="FU470">
            <v>123.392</v>
          </cell>
          <cell r="FV470">
            <v>0</v>
          </cell>
          <cell r="FW470">
            <v>0</v>
          </cell>
        </row>
        <row r="471">
          <cell r="Q471" t="str">
            <v>GNP23003</v>
          </cell>
          <cell r="S471" t="str">
            <v>North Shore - CV-04 Conveyor Replacement</v>
          </cell>
          <cell r="X471" t="str">
            <v>AUD</v>
          </cell>
          <cell r="Y471" t="str">
            <v>Major</v>
          </cell>
          <cell r="Z471" t="str">
            <v>New</v>
          </cell>
          <cell r="AA471" t="str">
            <v>Shane Hase</v>
          </cell>
          <cell r="AF471" t="str">
            <v>Sustenance</v>
          </cell>
          <cell r="AG471" t="str">
            <v>Sustenance</v>
          </cell>
          <cell r="AH471" t="str">
            <v>Sustenance</v>
          </cell>
          <cell r="AI471" t="str">
            <v>No</v>
          </cell>
          <cell r="AK471">
            <v>5</v>
          </cell>
          <cell r="AQ471">
            <v>0</v>
          </cell>
          <cell r="AT471" t="str">
            <v>Open</v>
          </cell>
          <cell r="AU471" t="str">
            <v>EXEC - Execution</v>
          </cell>
          <cell r="AV471" t="str">
            <v>FEL0 (ROM)</v>
          </cell>
          <cell r="AX471">
            <v>45139</v>
          </cell>
          <cell r="AY471" t="str">
            <v>Unbudgeted</v>
          </cell>
          <cell r="AZ471">
            <v>0</v>
          </cell>
          <cell r="BA471">
            <v>0</v>
          </cell>
          <cell r="BB471">
            <v>0</v>
          </cell>
          <cell r="BD471">
            <v>0</v>
          </cell>
          <cell r="BE471">
            <v>0</v>
          </cell>
          <cell r="BF471">
            <v>0</v>
          </cell>
          <cell r="BG471">
            <v>0</v>
          </cell>
          <cell r="BH471">
            <v>0</v>
          </cell>
          <cell r="BI471">
            <v>0</v>
          </cell>
          <cell r="BJ471">
            <v>0</v>
          </cell>
          <cell r="BK471">
            <v>0</v>
          </cell>
          <cell r="BL471">
            <v>0</v>
          </cell>
          <cell r="BM471">
            <v>0</v>
          </cell>
          <cell r="BN471">
            <v>0</v>
          </cell>
          <cell r="BO471">
            <v>115.40300000000001</v>
          </cell>
          <cell r="BP471">
            <v>14.43</v>
          </cell>
          <cell r="BQ471">
            <v>0</v>
          </cell>
          <cell r="BR471">
            <v>0</v>
          </cell>
          <cell r="BS471">
            <v>0</v>
          </cell>
          <cell r="BT471">
            <v>0</v>
          </cell>
          <cell r="BU471">
            <v>0</v>
          </cell>
          <cell r="BV471">
            <v>0</v>
          </cell>
          <cell r="BW471">
            <v>0</v>
          </cell>
          <cell r="BX471">
            <v>0</v>
          </cell>
          <cell r="BY471">
            <v>0</v>
          </cell>
          <cell r="BZ471">
            <v>0</v>
          </cell>
          <cell r="CA471">
            <v>0</v>
          </cell>
          <cell r="CB471">
            <v>0</v>
          </cell>
          <cell r="CC471">
            <v>129.833</v>
          </cell>
          <cell r="CD471">
            <v>0</v>
          </cell>
          <cell r="CE471">
            <v>0</v>
          </cell>
          <cell r="CF471">
            <v>0</v>
          </cell>
          <cell r="CG471">
            <v>0</v>
          </cell>
          <cell r="CH471">
            <v>0</v>
          </cell>
          <cell r="CI471">
            <v>129.833</v>
          </cell>
          <cell r="CJ471">
            <v>129.833</v>
          </cell>
          <cell r="CK471">
            <v>0</v>
          </cell>
          <cell r="CL471">
            <v>129.80000000000001</v>
          </cell>
          <cell r="CM471">
            <v>-3.299999999998704E-2</v>
          </cell>
          <cell r="CN471">
            <v>0</v>
          </cell>
          <cell r="CO471">
            <v>-2.5423728813549337E-4</v>
          </cell>
          <cell r="CP471">
            <v>-129.833</v>
          </cell>
          <cell r="CT471">
            <v>0</v>
          </cell>
          <cell r="CW471">
            <v>0</v>
          </cell>
          <cell r="CX471">
            <v>0</v>
          </cell>
          <cell r="CY471">
            <v>0</v>
          </cell>
          <cell r="CZ471">
            <v>0</v>
          </cell>
          <cell r="DA471">
            <v>0</v>
          </cell>
          <cell r="DB471">
            <v>0</v>
          </cell>
          <cell r="DC471">
            <v>0</v>
          </cell>
          <cell r="DD471">
            <v>0</v>
          </cell>
          <cell r="DE471">
            <v>0</v>
          </cell>
          <cell r="DF471">
            <v>0</v>
          </cell>
          <cell r="DG471">
            <v>0</v>
          </cell>
          <cell r="DH471">
            <v>0</v>
          </cell>
          <cell r="DR471" t="str">
            <v>No</v>
          </cell>
          <cell r="DS471" t="str">
            <v>Not Reportable</v>
          </cell>
          <cell r="DT471" t="str">
            <v>Approved in current year</v>
          </cell>
          <cell r="DU471" t="str">
            <v>Substituted</v>
          </cell>
          <cell r="DV471">
            <v>0</v>
          </cell>
          <cell r="DW471">
            <v>0</v>
          </cell>
          <cell r="DX471">
            <v>129.833</v>
          </cell>
          <cell r="DY471">
            <v>0</v>
          </cell>
          <cell r="DZ471">
            <v>0</v>
          </cell>
          <cell r="EA471" t="str">
            <v>Not Budgeted</v>
          </cell>
          <cell r="EB471" t="str">
            <v>Approved</v>
          </cell>
          <cell r="EC471" t="str">
            <v>FY2023</v>
          </cell>
          <cell r="ED471" t="str">
            <v>Approved in current year</v>
          </cell>
          <cell r="EE471">
            <v>0</v>
          </cell>
          <cell r="EF471">
            <v>129.833</v>
          </cell>
          <cell r="EG471">
            <v>14.43</v>
          </cell>
          <cell r="EH471">
            <v>129.833</v>
          </cell>
          <cell r="EI471">
            <v>0</v>
          </cell>
          <cell r="EJ471" t="str">
            <v>Yes</v>
          </cell>
          <cell r="EK471">
            <v>0</v>
          </cell>
          <cell r="EL471">
            <v>129.833</v>
          </cell>
          <cell r="EM471">
            <v>-45170</v>
          </cell>
          <cell r="EN471" t="str">
            <v>Overdue!!! - Greater than 30 days</v>
          </cell>
          <cell r="EO471">
            <v>0</v>
          </cell>
          <cell r="EP471">
            <v>0</v>
          </cell>
          <cell r="EQ471">
            <v>0</v>
          </cell>
          <cell r="ER471">
            <v>0</v>
          </cell>
          <cell r="ES471" t="str">
            <v>Neutral</v>
          </cell>
          <cell r="ET471" t="str">
            <v>Neutral</v>
          </cell>
          <cell r="EU471">
            <v>0</v>
          </cell>
          <cell r="EV471">
            <v>0</v>
          </cell>
          <cell r="EW471">
            <v>129.833</v>
          </cell>
          <cell r="EX471">
            <v>0</v>
          </cell>
          <cell r="EY471">
            <v>129.833</v>
          </cell>
          <cell r="EZ471">
            <v>0</v>
          </cell>
          <cell r="FA471">
            <v>129.833</v>
          </cell>
          <cell r="FB471">
            <v>129.80000000000001</v>
          </cell>
          <cell r="FC471">
            <v>-3.299999999998704E-2</v>
          </cell>
          <cell r="FD471">
            <v>-2.5423728813549337E-4</v>
          </cell>
          <cell r="FE471" t="str">
            <v>&lt;$1m</v>
          </cell>
          <cell r="FF471">
            <v>1</v>
          </cell>
          <cell r="FG471" t="str">
            <v>50 to 100%</v>
          </cell>
          <cell r="FH471">
            <v>0</v>
          </cell>
          <cell r="FI471">
            <v>0</v>
          </cell>
          <cell r="FJ471">
            <v>0</v>
          </cell>
          <cell r="FK471">
            <v>0</v>
          </cell>
          <cell r="FL471">
            <v>0</v>
          </cell>
          <cell r="FM471">
            <v>0</v>
          </cell>
          <cell r="FN471">
            <v>0</v>
          </cell>
          <cell r="FO471" t="str">
            <v>Included</v>
          </cell>
          <cell r="FP471">
            <v>0</v>
          </cell>
          <cell r="FQ471">
            <v>0</v>
          </cell>
          <cell r="FR471" t="b">
            <v>1</v>
          </cell>
          <cell r="FS471" t="b">
            <v>0</v>
          </cell>
          <cell r="FT471" t="b">
            <v>1</v>
          </cell>
          <cell r="FU471">
            <v>129.833</v>
          </cell>
          <cell r="FV471">
            <v>0</v>
          </cell>
          <cell r="FW471">
            <v>0</v>
          </cell>
        </row>
        <row r="472">
          <cell r="Q472" t="str">
            <v>GNP23002</v>
          </cell>
          <cell r="S472" t="str">
            <v>North Shore - Storm Water Diversion – Concrete Annex Exit Road &amp; Roof Drain Shed 3</v>
          </cell>
          <cell r="X472" t="str">
            <v>AUD</v>
          </cell>
          <cell r="Y472" t="str">
            <v>Major</v>
          </cell>
          <cell r="Z472" t="str">
            <v>New</v>
          </cell>
          <cell r="AA472" t="str">
            <v>Shane Hase</v>
          </cell>
          <cell r="AB472" t="str">
            <v>Mark Shelly</v>
          </cell>
          <cell r="AF472" t="str">
            <v>Sustenance</v>
          </cell>
          <cell r="AG472" t="str">
            <v>Sustenance</v>
          </cell>
          <cell r="AH472" t="str">
            <v>Sustenance</v>
          </cell>
          <cell r="AI472" t="str">
            <v>No</v>
          </cell>
          <cell r="AK472">
            <v>1</v>
          </cell>
          <cell r="AN472" t="str">
            <v>Environment</v>
          </cell>
          <cell r="AQ472">
            <v>0</v>
          </cell>
          <cell r="AT472" t="str">
            <v>Open</v>
          </cell>
          <cell r="AU472" t="str">
            <v>EXEC - Execution</v>
          </cell>
          <cell r="AV472" t="str">
            <v>FEL0 (ROM)</v>
          </cell>
          <cell r="AX472">
            <v>45078</v>
          </cell>
          <cell r="AY472" t="str">
            <v>Unbudgeted</v>
          </cell>
          <cell r="AZ472">
            <v>0</v>
          </cell>
          <cell r="BA472">
            <v>0</v>
          </cell>
          <cell r="BB472">
            <v>0</v>
          </cell>
          <cell r="BD472">
            <v>0</v>
          </cell>
          <cell r="BE472">
            <v>0</v>
          </cell>
          <cell r="BF472">
            <v>0</v>
          </cell>
          <cell r="BG472">
            <v>0</v>
          </cell>
          <cell r="BH472">
            <v>0</v>
          </cell>
          <cell r="BI472">
            <v>0</v>
          </cell>
          <cell r="BJ472">
            <v>0</v>
          </cell>
          <cell r="BK472">
            <v>0</v>
          </cell>
          <cell r="BL472">
            <v>0</v>
          </cell>
          <cell r="BM472">
            <v>20.79</v>
          </cell>
          <cell r="BN472">
            <v>94.593999999999994</v>
          </cell>
          <cell r="BO472">
            <v>384.52499999999998</v>
          </cell>
          <cell r="BP472">
            <v>33.048000000000002</v>
          </cell>
          <cell r="BQ472">
            <v>0</v>
          </cell>
          <cell r="BR472">
            <v>0</v>
          </cell>
          <cell r="BS472">
            <v>0</v>
          </cell>
          <cell r="BT472">
            <v>0</v>
          </cell>
          <cell r="BU472">
            <v>0</v>
          </cell>
          <cell r="BV472">
            <v>0</v>
          </cell>
          <cell r="BW472">
            <v>0</v>
          </cell>
          <cell r="BX472">
            <v>0</v>
          </cell>
          <cell r="BY472">
            <v>0</v>
          </cell>
          <cell r="BZ472">
            <v>0</v>
          </cell>
          <cell r="CA472">
            <v>0</v>
          </cell>
          <cell r="CB472">
            <v>0</v>
          </cell>
          <cell r="CC472">
            <v>532.95699999999999</v>
          </cell>
          <cell r="CD472">
            <v>0</v>
          </cell>
          <cell r="CE472">
            <v>0</v>
          </cell>
          <cell r="CF472">
            <v>0</v>
          </cell>
          <cell r="CG472">
            <v>0</v>
          </cell>
          <cell r="CH472">
            <v>0</v>
          </cell>
          <cell r="CI472">
            <v>532.95699999999999</v>
          </cell>
          <cell r="CJ472">
            <v>532.95699999999999</v>
          </cell>
          <cell r="CK472">
            <v>0</v>
          </cell>
          <cell r="CL472">
            <v>533</v>
          </cell>
          <cell r="CM472">
            <v>4.3000000000006366E-2</v>
          </cell>
          <cell r="CN472">
            <v>0</v>
          </cell>
          <cell r="CO472">
            <v>8.0675422138848721E-5</v>
          </cell>
          <cell r="CP472">
            <v>-532.95699999999999</v>
          </cell>
          <cell r="CT472">
            <v>0</v>
          </cell>
          <cell r="CW472">
            <v>0</v>
          </cell>
          <cell r="CX472">
            <v>0</v>
          </cell>
          <cell r="CY472">
            <v>0</v>
          </cell>
          <cell r="CZ472">
            <v>0</v>
          </cell>
          <cell r="DA472">
            <v>0</v>
          </cell>
          <cell r="DB472">
            <v>0</v>
          </cell>
          <cell r="DC472">
            <v>0</v>
          </cell>
          <cell r="DD472">
            <v>0</v>
          </cell>
          <cell r="DE472">
            <v>0</v>
          </cell>
          <cell r="DF472">
            <v>0</v>
          </cell>
          <cell r="DG472">
            <v>0</v>
          </cell>
          <cell r="DH472">
            <v>0</v>
          </cell>
          <cell r="DI472" t="str">
            <v>Green</v>
          </cell>
          <cell r="DJ472" t="str">
            <v>Green</v>
          </cell>
          <cell r="DK472" t="str">
            <v>Green</v>
          </cell>
          <cell r="DL472" t="str">
            <v>Green</v>
          </cell>
          <cell r="DM472" t="str">
            <v>Green</v>
          </cell>
          <cell r="DN472" t="str">
            <v>Operational.  Project Finalisation.</v>
          </cell>
          <cell r="DQ472" t="str">
            <v>Nil at this stage</v>
          </cell>
          <cell r="DR472" t="str">
            <v>No</v>
          </cell>
          <cell r="DS472" t="str">
            <v>Reportable</v>
          </cell>
          <cell r="DT472" t="str">
            <v>Approved in current year</v>
          </cell>
          <cell r="DU472" t="str">
            <v>Substituted</v>
          </cell>
          <cell r="DV472">
            <v>0</v>
          </cell>
          <cell r="DW472">
            <v>0</v>
          </cell>
          <cell r="DX472">
            <v>532.95699999999999</v>
          </cell>
          <cell r="DY472">
            <v>0</v>
          </cell>
          <cell r="DZ472">
            <v>0</v>
          </cell>
          <cell r="EA472" t="str">
            <v>Not Budgeted</v>
          </cell>
          <cell r="EB472" t="str">
            <v>Approved</v>
          </cell>
          <cell r="EC472" t="str">
            <v>FY2023</v>
          </cell>
          <cell r="ED472" t="str">
            <v>Approved in current year</v>
          </cell>
          <cell r="EE472">
            <v>0</v>
          </cell>
          <cell r="EF472">
            <v>532.95699999999999</v>
          </cell>
          <cell r="EG472">
            <v>33.048000000000002</v>
          </cell>
          <cell r="EH472">
            <v>532.95699999999999</v>
          </cell>
          <cell r="EI472">
            <v>0</v>
          </cell>
          <cell r="EJ472" t="str">
            <v>Yes</v>
          </cell>
          <cell r="EK472">
            <v>0</v>
          </cell>
          <cell r="EL472">
            <v>532.95699999999999</v>
          </cell>
          <cell r="EM472">
            <v>-45170</v>
          </cell>
          <cell r="EN472" t="str">
            <v>Overdue!!! - Greater than 30 days</v>
          </cell>
          <cell r="EO472">
            <v>0</v>
          </cell>
          <cell r="EP472">
            <v>0</v>
          </cell>
          <cell r="EQ472">
            <v>0</v>
          </cell>
          <cell r="ER472">
            <v>0</v>
          </cell>
          <cell r="ES472" t="str">
            <v>Neutral</v>
          </cell>
          <cell r="ET472" t="str">
            <v>Neutral</v>
          </cell>
          <cell r="EU472">
            <v>0</v>
          </cell>
          <cell r="EV472">
            <v>0</v>
          </cell>
          <cell r="EW472">
            <v>532.95699999999999</v>
          </cell>
          <cell r="EX472">
            <v>0</v>
          </cell>
          <cell r="EY472">
            <v>532.95699999999999</v>
          </cell>
          <cell r="EZ472">
            <v>0</v>
          </cell>
          <cell r="FA472">
            <v>532.95699999999999</v>
          </cell>
          <cell r="FB472">
            <v>533</v>
          </cell>
          <cell r="FC472">
            <v>4.3000000000006366E-2</v>
          </cell>
          <cell r="FD472">
            <v>8.0675422138848721E-5</v>
          </cell>
          <cell r="FE472" t="str">
            <v>&lt;$1m</v>
          </cell>
          <cell r="FF472">
            <v>1</v>
          </cell>
          <cell r="FG472" t="str">
            <v>50 to 100%</v>
          </cell>
          <cell r="FH472">
            <v>0</v>
          </cell>
          <cell r="FI472">
            <v>0</v>
          </cell>
          <cell r="FJ472">
            <v>0</v>
          </cell>
          <cell r="FK472">
            <v>0</v>
          </cell>
          <cell r="FL472">
            <v>0</v>
          </cell>
          <cell r="FM472">
            <v>0</v>
          </cell>
          <cell r="FN472">
            <v>0</v>
          </cell>
          <cell r="FO472" t="str">
            <v>Included</v>
          </cell>
          <cell r="FP472">
            <v>0</v>
          </cell>
          <cell r="FQ472">
            <v>0</v>
          </cell>
          <cell r="FR472" t="b">
            <v>1</v>
          </cell>
          <cell r="FS472" t="b">
            <v>0</v>
          </cell>
          <cell r="FT472" t="b">
            <v>1</v>
          </cell>
          <cell r="FU472">
            <v>532.95699999999999</v>
          </cell>
          <cell r="FV472">
            <v>0</v>
          </cell>
          <cell r="FW472">
            <v>0</v>
          </cell>
        </row>
        <row r="473">
          <cell r="Q473" t="str">
            <v>GNP23005</v>
          </cell>
          <cell r="S473" t="str">
            <v>North Shore - Robot Palletiser Installation</v>
          </cell>
          <cell r="X473" t="str">
            <v>AUD</v>
          </cell>
          <cell r="Y473" t="str">
            <v>Major</v>
          </cell>
          <cell r="Z473" t="str">
            <v>New</v>
          </cell>
          <cell r="AA473" t="str">
            <v>Shane Hase</v>
          </cell>
          <cell r="AF473" t="str">
            <v>Sustenance</v>
          </cell>
          <cell r="AG473" t="str">
            <v>Sustenance</v>
          </cell>
          <cell r="AH473" t="str">
            <v>Sustenance</v>
          </cell>
          <cell r="AI473" t="str">
            <v>No</v>
          </cell>
          <cell r="AK473">
            <v>1</v>
          </cell>
          <cell r="AQ473">
            <v>0</v>
          </cell>
          <cell r="AT473" t="str">
            <v>Open</v>
          </cell>
          <cell r="AU473" t="str">
            <v>FEL0 - Opportunity - planned</v>
          </cell>
          <cell r="AV473" t="str">
            <v>FEL0 (ROM)</v>
          </cell>
          <cell r="AX473" t="str">
            <v>FY2024</v>
          </cell>
          <cell r="AY473" t="str">
            <v>Unbudgeted</v>
          </cell>
          <cell r="AZ473">
            <v>0</v>
          </cell>
          <cell r="BA473">
            <v>0</v>
          </cell>
          <cell r="BB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cell r="BR473">
            <v>0</v>
          </cell>
          <cell r="BS473">
            <v>0</v>
          </cell>
          <cell r="BT473">
            <v>0</v>
          </cell>
          <cell r="BU473">
            <v>50</v>
          </cell>
          <cell r="BV473">
            <v>50</v>
          </cell>
          <cell r="BW473">
            <v>150</v>
          </cell>
          <cell r="BX473">
            <v>0</v>
          </cell>
          <cell r="BY473">
            <v>0</v>
          </cell>
          <cell r="BZ473">
            <v>0</v>
          </cell>
          <cell r="CA473">
            <v>0</v>
          </cell>
          <cell r="CB473">
            <v>0</v>
          </cell>
          <cell r="CC473">
            <v>0</v>
          </cell>
          <cell r="CD473">
            <v>250</v>
          </cell>
          <cell r="CE473">
            <v>0</v>
          </cell>
          <cell r="CF473">
            <v>0</v>
          </cell>
          <cell r="CG473">
            <v>0</v>
          </cell>
          <cell r="CH473">
            <v>0</v>
          </cell>
          <cell r="CI473">
            <v>0</v>
          </cell>
          <cell r="CJ473">
            <v>250</v>
          </cell>
          <cell r="CK473">
            <v>0</v>
          </cell>
          <cell r="CL473">
            <v>0</v>
          </cell>
          <cell r="CM473" t="str">
            <v>Not Yet Authorised</v>
          </cell>
          <cell r="CN473">
            <v>0</v>
          </cell>
          <cell r="CO473">
            <v>0</v>
          </cell>
          <cell r="CP473">
            <v>0</v>
          </cell>
          <cell r="CT473">
            <v>0</v>
          </cell>
          <cell r="CV473" t="str">
            <v>Safety - Ongoing manual labour to stack 25kg pallets.</v>
          </cell>
          <cell r="CW473">
            <v>0</v>
          </cell>
          <cell r="CX473">
            <v>0</v>
          </cell>
          <cell r="CY473">
            <v>0</v>
          </cell>
          <cell r="CZ473">
            <v>0</v>
          </cell>
          <cell r="DA473">
            <v>0</v>
          </cell>
          <cell r="DB473">
            <v>0</v>
          </cell>
          <cell r="DC473">
            <v>0</v>
          </cell>
          <cell r="DD473">
            <v>0</v>
          </cell>
          <cell r="DE473">
            <v>0</v>
          </cell>
          <cell r="DF473">
            <v>0</v>
          </cell>
          <cell r="DG473">
            <v>0</v>
          </cell>
          <cell r="DH473">
            <v>0</v>
          </cell>
          <cell r="DR473" t="str">
            <v>No</v>
          </cell>
          <cell r="DS473" t="str">
            <v>Not Reportable</v>
          </cell>
          <cell r="DT473" t="str">
            <v>Not Yet Approved</v>
          </cell>
          <cell r="DU473" t="str">
            <v>Substituted</v>
          </cell>
          <cell r="DV473">
            <v>0</v>
          </cell>
          <cell r="DW473">
            <v>0</v>
          </cell>
          <cell r="DX473">
            <v>0</v>
          </cell>
          <cell r="DY473">
            <v>0</v>
          </cell>
          <cell r="DZ473">
            <v>0</v>
          </cell>
          <cell r="EA473" t="str">
            <v>Not Budgeted</v>
          </cell>
          <cell r="EB473" t="str">
            <v>New</v>
          </cell>
          <cell r="EC473" t="str">
            <v>FY2024</v>
          </cell>
          <cell r="ED473" t="str">
            <v>Not Yet Approved</v>
          </cell>
          <cell r="EE473">
            <v>0</v>
          </cell>
          <cell r="EF473">
            <v>250</v>
          </cell>
          <cell r="EG473">
            <v>0</v>
          </cell>
          <cell r="EH473">
            <v>0</v>
          </cell>
          <cell r="EI473">
            <v>0</v>
          </cell>
          <cell r="EJ473" t="str">
            <v>No</v>
          </cell>
          <cell r="EK473">
            <v>0</v>
          </cell>
          <cell r="EL473">
            <v>0</v>
          </cell>
          <cell r="EM473">
            <v>-45170</v>
          </cell>
          <cell r="EN473" t="str">
            <v>Overdue!!! - Greater than 30 days</v>
          </cell>
          <cell r="EO473">
            <v>0</v>
          </cell>
          <cell r="EP473">
            <v>0</v>
          </cell>
          <cell r="EQ473">
            <v>0</v>
          </cell>
          <cell r="ER473">
            <v>0</v>
          </cell>
          <cell r="ES473" t="str">
            <v>Neutral</v>
          </cell>
          <cell r="ET473" t="str">
            <v>Neutral</v>
          </cell>
          <cell r="EU473">
            <v>0</v>
          </cell>
          <cell r="EV473">
            <v>0</v>
          </cell>
          <cell r="EW473">
            <v>0</v>
          </cell>
          <cell r="EX473">
            <v>0</v>
          </cell>
          <cell r="EY473">
            <v>0</v>
          </cell>
          <cell r="EZ473">
            <v>250</v>
          </cell>
          <cell r="FA473">
            <v>250</v>
          </cell>
          <cell r="FB473">
            <v>0</v>
          </cell>
          <cell r="FC473">
            <v>0</v>
          </cell>
          <cell r="FD473" t="str">
            <v>n/a</v>
          </cell>
          <cell r="FE473" t="str">
            <v>&lt;$1m</v>
          </cell>
          <cell r="FF473" t="str">
            <v>n/a</v>
          </cell>
          <cell r="FG473" t="str">
            <v>n/a</v>
          </cell>
          <cell r="FH473">
            <v>0</v>
          </cell>
          <cell r="FI473">
            <v>0</v>
          </cell>
          <cell r="FJ473">
            <v>0</v>
          </cell>
          <cell r="FK473">
            <v>0</v>
          </cell>
          <cell r="FL473">
            <v>0</v>
          </cell>
          <cell r="FM473">
            <v>0</v>
          </cell>
          <cell r="FN473">
            <v>0</v>
          </cell>
          <cell r="FO473" t="str">
            <v>Excluded</v>
          </cell>
          <cell r="FP473">
            <v>0</v>
          </cell>
          <cell r="FQ473">
            <v>250</v>
          </cell>
          <cell r="FR473" t="b">
            <v>0</v>
          </cell>
          <cell r="FS473" t="b">
            <v>1</v>
          </cell>
          <cell r="FT473" t="b">
            <v>1</v>
          </cell>
          <cell r="FU473">
            <v>0</v>
          </cell>
          <cell r="FV473">
            <v>250</v>
          </cell>
          <cell r="FW473">
            <v>0</v>
          </cell>
        </row>
        <row r="474">
          <cell r="S474" t="str">
            <v>North Shore - HV Feed Upgrade</v>
          </cell>
          <cell r="X474" t="str">
            <v>AUD</v>
          </cell>
          <cell r="Y474" t="str">
            <v>Major</v>
          </cell>
          <cell r="Z474" t="str">
            <v>New</v>
          </cell>
          <cell r="AA474" t="str">
            <v>Shane Hase</v>
          </cell>
          <cell r="AF474" t="str">
            <v>Sustenance</v>
          </cell>
          <cell r="AG474" t="str">
            <v>Sustenance</v>
          </cell>
          <cell r="AH474" t="str">
            <v>Sustenance</v>
          </cell>
          <cell r="AI474" t="str">
            <v>No</v>
          </cell>
          <cell r="AK474">
            <v>3</v>
          </cell>
          <cell r="AQ474">
            <v>0</v>
          </cell>
          <cell r="AT474">
            <v>0</v>
          </cell>
          <cell r="AU474" t="str">
            <v>None</v>
          </cell>
          <cell r="AV474" t="str">
            <v>FEL0 (ROM)</v>
          </cell>
          <cell r="AX474" t="str">
            <v>FY2024</v>
          </cell>
          <cell r="AY474" t="str">
            <v>Unbudgeted</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100</v>
          </cell>
          <cell r="BT474">
            <v>100</v>
          </cell>
          <cell r="BU474">
            <v>100</v>
          </cell>
          <cell r="BV474">
            <v>100</v>
          </cell>
          <cell r="BW474">
            <v>100</v>
          </cell>
          <cell r="BX474">
            <v>100</v>
          </cell>
          <cell r="BY474">
            <v>41</v>
          </cell>
          <cell r="BZ474">
            <v>0</v>
          </cell>
          <cell r="CA474">
            <v>0</v>
          </cell>
          <cell r="CB474">
            <v>0</v>
          </cell>
          <cell r="CC474">
            <v>0</v>
          </cell>
          <cell r="CD474">
            <v>641</v>
          </cell>
          <cell r="CE474">
            <v>0</v>
          </cell>
          <cell r="CF474">
            <v>0</v>
          </cell>
          <cell r="CG474">
            <v>0</v>
          </cell>
          <cell r="CH474">
            <v>0</v>
          </cell>
          <cell r="CI474">
            <v>0</v>
          </cell>
          <cell r="CJ474">
            <v>641</v>
          </cell>
          <cell r="CK474">
            <v>0</v>
          </cell>
          <cell r="CL474">
            <v>0</v>
          </cell>
          <cell r="CM474" t="str">
            <v>Not Yet Authorised</v>
          </cell>
          <cell r="CN474">
            <v>0</v>
          </cell>
          <cell r="CO474">
            <v>0</v>
          </cell>
          <cell r="CP474">
            <v>0</v>
          </cell>
          <cell r="CT474">
            <v>0</v>
          </cell>
          <cell r="CV474" t="str">
            <v>Electrical Statuatory Compliance and Production Downtime for Geelong Manufacturing</v>
          </cell>
          <cell r="CW474">
            <v>0</v>
          </cell>
          <cell r="CX474">
            <v>0</v>
          </cell>
          <cell r="CY474">
            <v>0</v>
          </cell>
          <cell r="CZ474">
            <v>0</v>
          </cell>
          <cell r="DA474">
            <v>0</v>
          </cell>
          <cell r="DB474">
            <v>0</v>
          </cell>
          <cell r="DC474">
            <v>0</v>
          </cell>
          <cell r="DD474">
            <v>0</v>
          </cell>
          <cell r="DE474">
            <v>0</v>
          </cell>
          <cell r="DF474">
            <v>0</v>
          </cell>
          <cell r="DG474">
            <v>0</v>
          </cell>
          <cell r="DH474">
            <v>0</v>
          </cell>
          <cell r="DR474" t="str">
            <v>No</v>
          </cell>
          <cell r="DS474" t="str">
            <v>Not Reportable</v>
          </cell>
          <cell r="DT474" t="str">
            <v>Not Yet Approved</v>
          </cell>
          <cell r="DU474" t="str">
            <v>Substituted</v>
          </cell>
          <cell r="DV474">
            <v>0</v>
          </cell>
          <cell r="DW474">
            <v>0</v>
          </cell>
          <cell r="DX474">
            <v>0</v>
          </cell>
          <cell r="DY474">
            <v>0</v>
          </cell>
          <cell r="DZ474">
            <v>0</v>
          </cell>
          <cell r="EA474" t="str">
            <v>Not Budgeted</v>
          </cell>
          <cell r="EB474" t="str">
            <v>New</v>
          </cell>
          <cell r="EC474" t="str">
            <v>FY2024</v>
          </cell>
          <cell r="ED474" t="str">
            <v>Not Yet Approved</v>
          </cell>
          <cell r="EE474">
            <v>0</v>
          </cell>
          <cell r="EF474">
            <v>641</v>
          </cell>
          <cell r="EG474">
            <v>0</v>
          </cell>
          <cell r="EH474">
            <v>0</v>
          </cell>
          <cell r="EI474">
            <v>0</v>
          </cell>
          <cell r="EJ474" t="str">
            <v>No</v>
          </cell>
          <cell r="EK474">
            <v>0</v>
          </cell>
          <cell r="EL474">
            <v>0</v>
          </cell>
          <cell r="EM474">
            <v>-45170</v>
          </cell>
          <cell r="EN474" t="str">
            <v>Overdue!!! - Greater than 30 days</v>
          </cell>
          <cell r="EO474">
            <v>0</v>
          </cell>
          <cell r="EP474">
            <v>0</v>
          </cell>
          <cell r="EQ474">
            <v>0</v>
          </cell>
          <cell r="ER474">
            <v>0</v>
          </cell>
          <cell r="ES474" t="str">
            <v>Neutral</v>
          </cell>
          <cell r="ET474" t="str">
            <v>Neutral</v>
          </cell>
          <cell r="EU474">
            <v>0</v>
          </cell>
          <cell r="EV474">
            <v>0</v>
          </cell>
          <cell r="EW474">
            <v>0</v>
          </cell>
          <cell r="EX474">
            <v>0</v>
          </cell>
          <cell r="EY474">
            <v>0</v>
          </cell>
          <cell r="EZ474">
            <v>641</v>
          </cell>
          <cell r="FA474">
            <v>641</v>
          </cell>
          <cell r="FB474">
            <v>0</v>
          </cell>
          <cell r="FC474">
            <v>0</v>
          </cell>
          <cell r="FD474" t="str">
            <v>n/a</v>
          </cell>
          <cell r="FE474" t="str">
            <v>&lt;$1m</v>
          </cell>
          <cell r="FF474" t="str">
            <v>n/a</v>
          </cell>
          <cell r="FG474" t="str">
            <v>n/a</v>
          </cell>
          <cell r="FH474">
            <v>0</v>
          </cell>
          <cell r="FI474">
            <v>0</v>
          </cell>
          <cell r="FJ474">
            <v>0</v>
          </cell>
          <cell r="FK474">
            <v>0</v>
          </cell>
          <cell r="FL474">
            <v>0</v>
          </cell>
          <cell r="FM474">
            <v>0</v>
          </cell>
          <cell r="FN474">
            <v>0</v>
          </cell>
          <cell r="FO474" t="str">
            <v>Excluded</v>
          </cell>
          <cell r="FP474">
            <v>0</v>
          </cell>
          <cell r="FQ474">
            <v>641</v>
          </cell>
          <cell r="FR474" t="b">
            <v>0</v>
          </cell>
          <cell r="FS474" t="b">
            <v>1</v>
          </cell>
          <cell r="FT474" t="b">
            <v>1</v>
          </cell>
          <cell r="FU474">
            <v>0</v>
          </cell>
          <cell r="FV474">
            <v>641</v>
          </cell>
          <cell r="FW474">
            <v>0</v>
          </cell>
        </row>
        <row r="475">
          <cell r="Q475" t="str">
            <v>GNP23004</v>
          </cell>
          <cell r="S475" t="str">
            <v>North Shore  - Security Gates</v>
          </cell>
          <cell r="X475" t="str">
            <v>AUD</v>
          </cell>
          <cell r="Y475" t="str">
            <v>Major</v>
          </cell>
          <cell r="Z475" t="str">
            <v>New</v>
          </cell>
          <cell r="AF475" t="str">
            <v>Sustenance</v>
          </cell>
          <cell r="AG475" t="str">
            <v>Sustenance</v>
          </cell>
          <cell r="AH475" t="str">
            <v>Sustenance</v>
          </cell>
          <cell r="AQ475">
            <v>0</v>
          </cell>
          <cell r="AT475" t="str">
            <v>Open</v>
          </cell>
          <cell r="AU475" t="str">
            <v>FEL0 - Opportunity - planned</v>
          </cell>
          <cell r="AV475" t="str">
            <v>FEL0 (ROM)</v>
          </cell>
          <cell r="AX475" t="str">
            <v>FY2024</v>
          </cell>
          <cell r="AY475" t="str">
            <v>Unbudgeted</v>
          </cell>
          <cell r="AZ475">
            <v>0</v>
          </cell>
          <cell r="BA475">
            <v>0</v>
          </cell>
          <cell r="BB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80</v>
          </cell>
          <cell r="BR475">
            <v>0</v>
          </cell>
          <cell r="BS475">
            <v>0</v>
          </cell>
          <cell r="BT475">
            <v>0</v>
          </cell>
          <cell r="BU475">
            <v>0</v>
          </cell>
          <cell r="BV475">
            <v>0</v>
          </cell>
          <cell r="BW475">
            <v>0</v>
          </cell>
          <cell r="BX475">
            <v>0</v>
          </cell>
          <cell r="BY475">
            <v>0</v>
          </cell>
          <cell r="BZ475">
            <v>0</v>
          </cell>
          <cell r="CA475">
            <v>0</v>
          </cell>
          <cell r="CB475">
            <v>0</v>
          </cell>
          <cell r="CC475">
            <v>0</v>
          </cell>
          <cell r="CD475">
            <v>80</v>
          </cell>
          <cell r="CE475">
            <v>160</v>
          </cell>
          <cell r="CF475">
            <v>0</v>
          </cell>
          <cell r="CG475">
            <v>0</v>
          </cell>
          <cell r="CH475">
            <v>0</v>
          </cell>
          <cell r="CI475">
            <v>0</v>
          </cell>
          <cell r="CJ475">
            <v>240</v>
          </cell>
          <cell r="CK475">
            <v>0</v>
          </cell>
          <cell r="CL475">
            <v>0</v>
          </cell>
          <cell r="CM475" t="str">
            <v>Not Yet Authorised</v>
          </cell>
          <cell r="CN475">
            <v>0</v>
          </cell>
          <cell r="CO475">
            <v>0</v>
          </cell>
          <cell r="CP475">
            <v>0</v>
          </cell>
          <cell r="CT475">
            <v>0</v>
          </cell>
          <cell r="CW475">
            <v>0</v>
          </cell>
          <cell r="CX475">
            <v>0</v>
          </cell>
          <cell r="CY475">
            <v>0</v>
          </cell>
          <cell r="CZ475">
            <v>0</v>
          </cell>
          <cell r="DA475">
            <v>0</v>
          </cell>
          <cell r="DB475">
            <v>0</v>
          </cell>
          <cell r="DC475">
            <v>0</v>
          </cell>
          <cell r="DD475">
            <v>0</v>
          </cell>
          <cell r="DE475">
            <v>0</v>
          </cell>
          <cell r="DF475">
            <v>0</v>
          </cell>
          <cell r="DG475">
            <v>0</v>
          </cell>
          <cell r="DH475">
            <v>0</v>
          </cell>
          <cell r="DR475" t="str">
            <v>No</v>
          </cell>
          <cell r="DS475" t="str">
            <v>Not Reportable</v>
          </cell>
          <cell r="DT475" t="str">
            <v>Not Yet Approved</v>
          </cell>
          <cell r="DU475" t="str">
            <v>Substituted</v>
          </cell>
          <cell r="DV475">
            <v>0</v>
          </cell>
          <cell r="DW475">
            <v>0</v>
          </cell>
          <cell r="DX475">
            <v>0</v>
          </cell>
          <cell r="DY475">
            <v>0</v>
          </cell>
          <cell r="DZ475">
            <v>0</v>
          </cell>
          <cell r="EA475" t="str">
            <v>Not Budgeted</v>
          </cell>
          <cell r="EB475" t="str">
            <v>New</v>
          </cell>
          <cell r="EC475" t="str">
            <v>FY2024</v>
          </cell>
          <cell r="ED475" t="str">
            <v>Not Yet Approved</v>
          </cell>
          <cell r="EE475">
            <v>0</v>
          </cell>
          <cell r="EF475">
            <v>240</v>
          </cell>
          <cell r="EG475">
            <v>0</v>
          </cell>
          <cell r="EH475">
            <v>0</v>
          </cell>
          <cell r="EI475">
            <v>0</v>
          </cell>
          <cell r="EJ475" t="str">
            <v>No</v>
          </cell>
          <cell r="EK475">
            <v>0</v>
          </cell>
          <cell r="EL475">
            <v>0</v>
          </cell>
          <cell r="EM475">
            <v>-45170</v>
          </cell>
          <cell r="EN475" t="str">
            <v>Overdue!!! - Greater than 30 days</v>
          </cell>
          <cell r="EO475">
            <v>0</v>
          </cell>
          <cell r="EP475">
            <v>0</v>
          </cell>
          <cell r="EQ475">
            <v>0</v>
          </cell>
          <cell r="ER475">
            <v>0</v>
          </cell>
          <cell r="ES475">
            <v>0</v>
          </cell>
          <cell r="ET475">
            <v>0</v>
          </cell>
          <cell r="EU475">
            <v>0</v>
          </cell>
          <cell r="EV475">
            <v>0</v>
          </cell>
          <cell r="EW475">
            <v>0</v>
          </cell>
          <cell r="EX475">
            <v>0</v>
          </cell>
          <cell r="EY475">
            <v>0</v>
          </cell>
          <cell r="EZ475">
            <v>240</v>
          </cell>
          <cell r="FA475">
            <v>240</v>
          </cell>
          <cell r="FB475">
            <v>0</v>
          </cell>
          <cell r="FC475">
            <v>0</v>
          </cell>
          <cell r="FD475" t="str">
            <v>n/a</v>
          </cell>
          <cell r="FE475" t="str">
            <v>&lt;$1m</v>
          </cell>
          <cell r="FF475" t="str">
            <v>n/a</v>
          </cell>
          <cell r="FG475" t="str">
            <v>n/a</v>
          </cell>
          <cell r="FH475">
            <v>0</v>
          </cell>
          <cell r="FI475">
            <v>0</v>
          </cell>
          <cell r="FJ475">
            <v>0</v>
          </cell>
          <cell r="FK475">
            <v>0</v>
          </cell>
          <cell r="FL475">
            <v>0</v>
          </cell>
          <cell r="FM475">
            <v>0</v>
          </cell>
          <cell r="FN475">
            <v>0</v>
          </cell>
          <cell r="FO475" t="str">
            <v>Excluded</v>
          </cell>
          <cell r="FP475">
            <v>0</v>
          </cell>
          <cell r="FQ475">
            <v>80</v>
          </cell>
          <cell r="FR475" t="b">
            <v>0</v>
          </cell>
          <cell r="FS475" t="b">
            <v>1</v>
          </cell>
          <cell r="FT475" t="b">
            <v>1</v>
          </cell>
          <cell r="FU475">
            <v>0</v>
          </cell>
          <cell r="FV475">
            <v>80</v>
          </cell>
          <cell r="FW475">
            <v>0</v>
          </cell>
        </row>
        <row r="476">
          <cell r="S476" t="str">
            <v>North Shore - Refurbish 25kg/1T Bagging Structure</v>
          </cell>
          <cell r="X476" t="str">
            <v>AUD</v>
          </cell>
          <cell r="Y476" t="str">
            <v>Major</v>
          </cell>
          <cell r="Z476" t="str">
            <v>New</v>
          </cell>
          <cell r="AF476" t="str">
            <v>Sustenance</v>
          </cell>
          <cell r="AG476" t="str">
            <v>Sustenance</v>
          </cell>
          <cell r="AH476" t="str">
            <v>Sustenance</v>
          </cell>
          <cell r="AJ476" t="str">
            <v>No</v>
          </cell>
          <cell r="AQ476">
            <v>0</v>
          </cell>
          <cell r="AT476">
            <v>0</v>
          </cell>
          <cell r="AU476" t="str">
            <v>None</v>
          </cell>
          <cell r="AV476" t="str">
            <v>FEL0 (ROM)</v>
          </cell>
          <cell r="AX476" t="str">
            <v>FY2024</v>
          </cell>
          <cell r="AY476" t="str">
            <v>Unbudgeted</v>
          </cell>
          <cell r="AZ476">
            <v>0</v>
          </cell>
          <cell r="BA476">
            <v>0</v>
          </cell>
          <cell r="BB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cell r="BW476">
            <v>0</v>
          </cell>
          <cell r="BX476">
            <v>0</v>
          </cell>
          <cell r="BY476">
            <v>0</v>
          </cell>
          <cell r="BZ476">
            <v>50</v>
          </cell>
          <cell r="CA476">
            <v>50</v>
          </cell>
          <cell r="CB476">
            <v>0</v>
          </cell>
          <cell r="CC476">
            <v>0</v>
          </cell>
          <cell r="CD476">
            <v>100</v>
          </cell>
          <cell r="CE476">
            <v>100</v>
          </cell>
          <cell r="CF476">
            <v>100</v>
          </cell>
          <cell r="CG476">
            <v>0</v>
          </cell>
          <cell r="CH476">
            <v>0</v>
          </cell>
          <cell r="CI476">
            <v>0</v>
          </cell>
          <cell r="CJ476">
            <v>300</v>
          </cell>
          <cell r="CK476">
            <v>0</v>
          </cell>
          <cell r="CL476">
            <v>0</v>
          </cell>
          <cell r="CM476" t="str">
            <v>Not Yet Authorised</v>
          </cell>
          <cell r="CN476">
            <v>0</v>
          </cell>
          <cell r="CO476">
            <v>0</v>
          </cell>
          <cell r="CP476">
            <v>0</v>
          </cell>
          <cell r="CT476">
            <v>0</v>
          </cell>
          <cell r="CW476">
            <v>0</v>
          </cell>
          <cell r="CX476">
            <v>0</v>
          </cell>
          <cell r="CY476">
            <v>0</v>
          </cell>
          <cell r="CZ476">
            <v>0</v>
          </cell>
          <cell r="DA476">
            <v>0</v>
          </cell>
          <cell r="DB476">
            <v>0</v>
          </cell>
          <cell r="DC476">
            <v>0</v>
          </cell>
          <cell r="DD476">
            <v>0</v>
          </cell>
          <cell r="DE476">
            <v>0</v>
          </cell>
          <cell r="DF476">
            <v>0</v>
          </cell>
          <cell r="DG476">
            <v>0</v>
          </cell>
          <cell r="DH476">
            <v>0</v>
          </cell>
          <cell r="DR476" t="str">
            <v>No</v>
          </cell>
          <cell r="DS476" t="str">
            <v>Not Reportable</v>
          </cell>
          <cell r="DT476" t="str">
            <v>Not Yet Approved</v>
          </cell>
          <cell r="DU476" t="str">
            <v>Substituted</v>
          </cell>
          <cell r="DV476">
            <v>0</v>
          </cell>
          <cell r="DW476">
            <v>0</v>
          </cell>
          <cell r="DX476">
            <v>0</v>
          </cell>
          <cell r="DY476">
            <v>0</v>
          </cell>
          <cell r="DZ476">
            <v>0</v>
          </cell>
          <cell r="EA476" t="str">
            <v>Not Budgeted</v>
          </cell>
          <cell r="EB476" t="str">
            <v>New</v>
          </cell>
          <cell r="EC476" t="str">
            <v>FY2024</v>
          </cell>
          <cell r="ED476" t="str">
            <v>Not Yet Approved</v>
          </cell>
          <cell r="EE476">
            <v>0</v>
          </cell>
          <cell r="EF476">
            <v>300</v>
          </cell>
          <cell r="EG476">
            <v>0</v>
          </cell>
          <cell r="EH476">
            <v>0</v>
          </cell>
          <cell r="EI476">
            <v>0</v>
          </cell>
          <cell r="EJ476" t="str">
            <v>No</v>
          </cell>
          <cell r="EK476">
            <v>0</v>
          </cell>
          <cell r="EL476">
            <v>0</v>
          </cell>
          <cell r="EM476">
            <v>-45170</v>
          </cell>
          <cell r="EN476" t="str">
            <v>Overdue!!! - Greater than 30 days</v>
          </cell>
          <cell r="EO476">
            <v>0</v>
          </cell>
          <cell r="EP476">
            <v>0</v>
          </cell>
          <cell r="EQ476">
            <v>0</v>
          </cell>
          <cell r="ER476">
            <v>0</v>
          </cell>
          <cell r="ES476">
            <v>0</v>
          </cell>
          <cell r="ET476">
            <v>0</v>
          </cell>
          <cell r="EU476">
            <v>0</v>
          </cell>
          <cell r="EV476">
            <v>0</v>
          </cell>
          <cell r="EW476">
            <v>0</v>
          </cell>
          <cell r="EX476">
            <v>0</v>
          </cell>
          <cell r="EY476">
            <v>0</v>
          </cell>
          <cell r="EZ476">
            <v>300</v>
          </cell>
          <cell r="FA476">
            <v>300</v>
          </cell>
          <cell r="FB476">
            <v>0</v>
          </cell>
          <cell r="FC476">
            <v>0</v>
          </cell>
          <cell r="FD476" t="str">
            <v>n/a</v>
          </cell>
          <cell r="FE476" t="str">
            <v>&lt;$1m</v>
          </cell>
          <cell r="FF476" t="str">
            <v>n/a</v>
          </cell>
          <cell r="FG476" t="str">
            <v>n/a</v>
          </cell>
          <cell r="FH476">
            <v>0</v>
          </cell>
          <cell r="FI476">
            <v>0</v>
          </cell>
          <cell r="FJ476">
            <v>0</v>
          </cell>
          <cell r="FK476">
            <v>0</v>
          </cell>
          <cell r="FL476">
            <v>0</v>
          </cell>
          <cell r="FM476">
            <v>0</v>
          </cell>
          <cell r="FN476">
            <v>0</v>
          </cell>
          <cell r="FO476" t="str">
            <v>Excluded</v>
          </cell>
          <cell r="FP476">
            <v>0</v>
          </cell>
          <cell r="FQ476">
            <v>100</v>
          </cell>
          <cell r="FR476" t="b">
            <v>0</v>
          </cell>
          <cell r="FS476" t="b">
            <v>1</v>
          </cell>
          <cell r="FT476" t="b">
            <v>1</v>
          </cell>
          <cell r="FU476">
            <v>0</v>
          </cell>
          <cell r="FV476">
            <v>100</v>
          </cell>
          <cell r="FW476">
            <v>0</v>
          </cell>
        </row>
        <row r="477">
          <cell r="S477" t="str">
            <v>North Shore - Bagging Plant Control Upgrade (EOL)</v>
          </cell>
          <cell r="X477" t="str">
            <v>AUD</v>
          </cell>
          <cell r="Y477" t="str">
            <v>Major</v>
          </cell>
          <cell r="Z477" t="str">
            <v>New</v>
          </cell>
          <cell r="AF477" t="str">
            <v>Sustenance</v>
          </cell>
          <cell r="AG477" t="str">
            <v>Sustenance</v>
          </cell>
          <cell r="AH477" t="str">
            <v>Sustenance</v>
          </cell>
          <cell r="AQ477">
            <v>0</v>
          </cell>
          <cell r="AT477">
            <v>0</v>
          </cell>
          <cell r="AU477" t="str">
            <v>None</v>
          </cell>
          <cell r="AV477" t="str">
            <v>FEL0 (ROM)</v>
          </cell>
          <cell r="AX477" t="str">
            <v>FY2024</v>
          </cell>
          <cell r="AY477" t="str">
            <v>Unbudgeted</v>
          </cell>
          <cell r="AZ477">
            <v>0</v>
          </cell>
          <cell r="BA477">
            <v>0</v>
          </cell>
          <cell r="BB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cell r="BW477">
            <v>50</v>
          </cell>
          <cell r="BX477">
            <v>50</v>
          </cell>
          <cell r="BY477">
            <v>50</v>
          </cell>
          <cell r="BZ477">
            <v>0</v>
          </cell>
          <cell r="CA477">
            <v>0</v>
          </cell>
          <cell r="CB477">
            <v>0</v>
          </cell>
          <cell r="CC477">
            <v>0</v>
          </cell>
          <cell r="CD477">
            <v>150</v>
          </cell>
          <cell r="CE477">
            <v>0</v>
          </cell>
          <cell r="CF477">
            <v>0</v>
          </cell>
          <cell r="CG477">
            <v>0</v>
          </cell>
          <cell r="CH477">
            <v>0</v>
          </cell>
          <cell r="CI477">
            <v>0</v>
          </cell>
          <cell r="CJ477">
            <v>150</v>
          </cell>
          <cell r="CK477">
            <v>0</v>
          </cell>
          <cell r="CL477">
            <v>0</v>
          </cell>
          <cell r="CM477" t="str">
            <v>Not Yet Authorised</v>
          </cell>
          <cell r="CN477">
            <v>0</v>
          </cell>
          <cell r="CO477">
            <v>0</v>
          </cell>
          <cell r="CP477">
            <v>0</v>
          </cell>
          <cell r="CT477">
            <v>0</v>
          </cell>
          <cell r="CW477">
            <v>0</v>
          </cell>
          <cell r="CX477">
            <v>0</v>
          </cell>
          <cell r="CY477">
            <v>0</v>
          </cell>
          <cell r="CZ477">
            <v>0</v>
          </cell>
          <cell r="DA477">
            <v>0</v>
          </cell>
          <cell r="DB477">
            <v>0</v>
          </cell>
          <cell r="DC477">
            <v>0</v>
          </cell>
          <cell r="DD477">
            <v>0</v>
          </cell>
          <cell r="DE477">
            <v>0</v>
          </cell>
          <cell r="DF477">
            <v>0</v>
          </cell>
          <cell r="DG477">
            <v>0</v>
          </cell>
          <cell r="DH477">
            <v>0</v>
          </cell>
          <cell r="DR477" t="str">
            <v>No</v>
          </cell>
          <cell r="DS477" t="str">
            <v>Not Reportable</v>
          </cell>
          <cell r="DT477" t="str">
            <v>Not Yet Approved</v>
          </cell>
          <cell r="DU477" t="str">
            <v>Substituted</v>
          </cell>
          <cell r="DV477">
            <v>0</v>
          </cell>
          <cell r="DW477">
            <v>0</v>
          </cell>
          <cell r="DX477">
            <v>0</v>
          </cell>
          <cell r="DY477">
            <v>0</v>
          </cell>
          <cell r="DZ477">
            <v>0</v>
          </cell>
          <cell r="EA477" t="str">
            <v>Not Budgeted</v>
          </cell>
          <cell r="EB477" t="str">
            <v>New</v>
          </cell>
          <cell r="EC477" t="str">
            <v>FY2024</v>
          </cell>
          <cell r="ED477" t="str">
            <v>Not Yet Approved</v>
          </cell>
          <cell r="EE477">
            <v>0</v>
          </cell>
          <cell r="EF477">
            <v>150</v>
          </cell>
          <cell r="EG477">
            <v>0</v>
          </cell>
          <cell r="EH477">
            <v>0</v>
          </cell>
          <cell r="EI477">
            <v>0</v>
          </cell>
          <cell r="EJ477" t="str">
            <v>No</v>
          </cell>
          <cell r="EK477">
            <v>0</v>
          </cell>
          <cell r="EL477">
            <v>0</v>
          </cell>
          <cell r="EM477">
            <v>-45170</v>
          </cell>
          <cell r="EN477" t="str">
            <v>Overdue!!! - Greater than 30 days</v>
          </cell>
          <cell r="EO477">
            <v>0</v>
          </cell>
          <cell r="EP477">
            <v>0</v>
          </cell>
          <cell r="EQ477">
            <v>0</v>
          </cell>
          <cell r="ER477">
            <v>0</v>
          </cell>
          <cell r="ES477">
            <v>0</v>
          </cell>
          <cell r="ET477">
            <v>0</v>
          </cell>
          <cell r="EU477">
            <v>0</v>
          </cell>
          <cell r="EV477">
            <v>0</v>
          </cell>
          <cell r="EW477">
            <v>0</v>
          </cell>
          <cell r="EX477">
            <v>0</v>
          </cell>
          <cell r="EY477">
            <v>0</v>
          </cell>
          <cell r="EZ477">
            <v>150</v>
          </cell>
          <cell r="FA477">
            <v>150</v>
          </cell>
          <cell r="FB477">
            <v>0</v>
          </cell>
          <cell r="FC477">
            <v>0</v>
          </cell>
          <cell r="FD477" t="str">
            <v>n/a</v>
          </cell>
          <cell r="FE477" t="str">
            <v>&lt;$1m</v>
          </cell>
          <cell r="FF477" t="str">
            <v>n/a</v>
          </cell>
          <cell r="FG477" t="str">
            <v>n/a</v>
          </cell>
          <cell r="FH477">
            <v>0</v>
          </cell>
          <cell r="FI477">
            <v>0</v>
          </cell>
          <cell r="FJ477">
            <v>0</v>
          </cell>
          <cell r="FK477">
            <v>0</v>
          </cell>
          <cell r="FL477">
            <v>0</v>
          </cell>
          <cell r="FM477">
            <v>0</v>
          </cell>
          <cell r="FN477">
            <v>0</v>
          </cell>
          <cell r="FO477" t="str">
            <v>Excluded</v>
          </cell>
          <cell r="FP477">
            <v>0</v>
          </cell>
          <cell r="FQ477">
            <v>150</v>
          </cell>
          <cell r="FR477" t="b">
            <v>0</v>
          </cell>
          <cell r="FS477" t="b">
            <v>1</v>
          </cell>
          <cell r="FT477" t="b">
            <v>1</v>
          </cell>
          <cell r="FU477">
            <v>0</v>
          </cell>
          <cell r="FV477">
            <v>150</v>
          </cell>
          <cell r="FW477">
            <v>0</v>
          </cell>
        </row>
        <row r="478">
          <cell r="Q478" t="str">
            <v>GOP23000</v>
          </cell>
          <cell r="S478" t="str">
            <v>Oyster Cove - Shed 1 North Dust Extraction replacement</v>
          </cell>
          <cell r="X478" t="str">
            <v>AUD</v>
          </cell>
          <cell r="Y478" t="str">
            <v>Major</v>
          </cell>
          <cell r="Z478" t="str">
            <v>New</v>
          </cell>
          <cell r="AA478" t="str">
            <v>Shane Hase</v>
          </cell>
          <cell r="AB478" t="str">
            <v>Site Led</v>
          </cell>
          <cell r="AF478" t="str">
            <v>Sustenance</v>
          </cell>
          <cell r="AG478" t="str">
            <v>Sustenance</v>
          </cell>
          <cell r="AH478" t="str">
            <v>Sustenance</v>
          </cell>
          <cell r="AI478" t="str">
            <v>No</v>
          </cell>
          <cell r="AK478">
            <v>1</v>
          </cell>
          <cell r="AN478" t="str">
            <v>Environment</v>
          </cell>
          <cell r="AQ478">
            <v>0</v>
          </cell>
          <cell r="AT478" t="str">
            <v>Open</v>
          </cell>
          <cell r="AU478" t="str">
            <v>EXEC - Execution</v>
          </cell>
          <cell r="AV478" t="str">
            <v>FEL0 (ROM)</v>
          </cell>
          <cell r="AX478">
            <v>45139</v>
          </cell>
          <cell r="AY478" t="str">
            <v>Unbudgeted</v>
          </cell>
          <cell r="AZ478">
            <v>0</v>
          </cell>
          <cell r="BA478">
            <v>0</v>
          </cell>
          <cell r="BB478">
            <v>0</v>
          </cell>
          <cell r="BD478">
            <v>0</v>
          </cell>
          <cell r="BE478">
            <v>0</v>
          </cell>
          <cell r="BF478">
            <v>0</v>
          </cell>
          <cell r="BG478">
            <v>0</v>
          </cell>
          <cell r="BH478">
            <v>0</v>
          </cell>
          <cell r="BI478">
            <v>0</v>
          </cell>
          <cell r="BJ478">
            <v>0</v>
          </cell>
          <cell r="BK478">
            <v>0</v>
          </cell>
          <cell r="BL478">
            <v>0</v>
          </cell>
          <cell r="BM478">
            <v>0</v>
          </cell>
          <cell r="BN478">
            <v>0</v>
          </cell>
          <cell r="BO478">
            <v>97.733999999999995</v>
          </cell>
          <cell r="BP478">
            <v>12.57</v>
          </cell>
          <cell r="BQ478">
            <v>0</v>
          </cell>
          <cell r="BR478">
            <v>0</v>
          </cell>
          <cell r="BS478">
            <v>0</v>
          </cell>
          <cell r="BT478">
            <v>0</v>
          </cell>
          <cell r="BU478">
            <v>0</v>
          </cell>
          <cell r="BV478">
            <v>0</v>
          </cell>
          <cell r="BW478">
            <v>0</v>
          </cell>
          <cell r="BX478">
            <v>0</v>
          </cell>
          <cell r="BY478">
            <v>0</v>
          </cell>
          <cell r="BZ478">
            <v>0</v>
          </cell>
          <cell r="CA478">
            <v>0</v>
          </cell>
          <cell r="CB478">
            <v>0</v>
          </cell>
          <cell r="CC478">
            <v>110.304</v>
          </cell>
          <cell r="CD478">
            <v>0</v>
          </cell>
          <cell r="CE478">
            <v>0</v>
          </cell>
          <cell r="CF478">
            <v>0</v>
          </cell>
          <cell r="CG478">
            <v>0</v>
          </cell>
          <cell r="CH478">
            <v>0</v>
          </cell>
          <cell r="CI478">
            <v>110.304</v>
          </cell>
          <cell r="CJ478">
            <v>110.304</v>
          </cell>
          <cell r="CK478">
            <v>0</v>
          </cell>
          <cell r="CL478">
            <v>110.318</v>
          </cell>
          <cell r="CM478">
            <v>1.3999999999995794E-2</v>
          </cell>
          <cell r="CN478">
            <v>0</v>
          </cell>
          <cell r="CO478">
            <v>1.2690585398571216E-4</v>
          </cell>
          <cell r="CP478">
            <v>-110.304</v>
          </cell>
          <cell r="CT478">
            <v>0</v>
          </cell>
          <cell r="CV478" t="str">
            <v>Environmental Impact to neighbours with Dust.</v>
          </cell>
          <cell r="CW478">
            <v>0</v>
          </cell>
          <cell r="CX478">
            <v>0</v>
          </cell>
          <cell r="CY478">
            <v>0</v>
          </cell>
          <cell r="CZ478">
            <v>0</v>
          </cell>
          <cell r="DA478">
            <v>0</v>
          </cell>
          <cell r="DB478">
            <v>0</v>
          </cell>
          <cell r="DC478">
            <v>0</v>
          </cell>
          <cell r="DD478">
            <v>0</v>
          </cell>
          <cell r="DE478">
            <v>0</v>
          </cell>
          <cell r="DF478">
            <v>0</v>
          </cell>
          <cell r="DG478">
            <v>0</v>
          </cell>
          <cell r="DH478">
            <v>0</v>
          </cell>
          <cell r="DR478" t="str">
            <v>No</v>
          </cell>
          <cell r="DS478" t="str">
            <v>Not Reportable</v>
          </cell>
          <cell r="DT478" t="str">
            <v>Approved in current year</v>
          </cell>
          <cell r="DU478" t="str">
            <v>Substituted</v>
          </cell>
          <cell r="DV478">
            <v>0</v>
          </cell>
          <cell r="DW478">
            <v>0</v>
          </cell>
          <cell r="DX478">
            <v>110.304</v>
          </cell>
          <cell r="DY478">
            <v>0</v>
          </cell>
          <cell r="DZ478">
            <v>0</v>
          </cell>
          <cell r="EA478" t="str">
            <v>Not Budgeted</v>
          </cell>
          <cell r="EB478" t="str">
            <v>Approved</v>
          </cell>
          <cell r="EC478" t="str">
            <v>FY2023</v>
          </cell>
          <cell r="ED478" t="str">
            <v>Approved in current year</v>
          </cell>
          <cell r="EE478">
            <v>0</v>
          </cell>
          <cell r="EF478">
            <v>110.304</v>
          </cell>
          <cell r="EG478">
            <v>12.57</v>
          </cell>
          <cell r="EH478">
            <v>110.304</v>
          </cell>
          <cell r="EI478">
            <v>0</v>
          </cell>
          <cell r="EJ478" t="str">
            <v>Yes</v>
          </cell>
          <cell r="EK478">
            <v>0</v>
          </cell>
          <cell r="EL478">
            <v>110.304</v>
          </cell>
          <cell r="EM478">
            <v>-45170</v>
          </cell>
          <cell r="EN478" t="str">
            <v>Overdue!!! - Greater than 30 days</v>
          </cell>
          <cell r="EO478">
            <v>0</v>
          </cell>
          <cell r="EP478">
            <v>0</v>
          </cell>
          <cell r="EQ478">
            <v>0</v>
          </cell>
          <cell r="ER478">
            <v>0</v>
          </cell>
          <cell r="ES478" t="str">
            <v>Neutral</v>
          </cell>
          <cell r="ET478" t="str">
            <v>Neutral</v>
          </cell>
          <cell r="EU478">
            <v>0</v>
          </cell>
          <cell r="EV478">
            <v>0</v>
          </cell>
          <cell r="EW478">
            <v>110.304</v>
          </cell>
          <cell r="EX478">
            <v>0</v>
          </cell>
          <cell r="EY478">
            <v>110.304</v>
          </cell>
          <cell r="EZ478">
            <v>0</v>
          </cell>
          <cell r="FA478">
            <v>110.304</v>
          </cell>
          <cell r="FB478">
            <v>110.318</v>
          </cell>
          <cell r="FC478">
            <v>1.3999999999995794E-2</v>
          </cell>
          <cell r="FD478">
            <v>1.2690585398571216E-4</v>
          </cell>
          <cell r="FE478" t="str">
            <v>&lt;$1m</v>
          </cell>
          <cell r="FF478">
            <v>1</v>
          </cell>
          <cell r="FG478" t="str">
            <v>50 to 100%</v>
          </cell>
          <cell r="FH478">
            <v>0</v>
          </cell>
          <cell r="FI478">
            <v>0</v>
          </cell>
          <cell r="FJ478">
            <v>0</v>
          </cell>
          <cell r="FK478">
            <v>0</v>
          </cell>
          <cell r="FL478">
            <v>0</v>
          </cell>
          <cell r="FM478">
            <v>0</v>
          </cell>
          <cell r="FN478">
            <v>0</v>
          </cell>
          <cell r="FO478" t="str">
            <v>Included</v>
          </cell>
          <cell r="FP478">
            <v>0</v>
          </cell>
          <cell r="FQ478">
            <v>0</v>
          </cell>
          <cell r="FR478" t="b">
            <v>1</v>
          </cell>
          <cell r="FS478" t="b">
            <v>0</v>
          </cell>
          <cell r="FT478" t="b">
            <v>1</v>
          </cell>
          <cell r="FU478">
            <v>110.304</v>
          </cell>
          <cell r="FV478">
            <v>0</v>
          </cell>
          <cell r="FW478">
            <v>0</v>
          </cell>
        </row>
        <row r="479">
          <cell r="S479" t="str">
            <v>Oyster Cove - PLC/SCADA Upgrade</v>
          </cell>
          <cell r="X479" t="str">
            <v>AUD</v>
          </cell>
          <cell r="Y479" t="str">
            <v>Major</v>
          </cell>
          <cell r="Z479" t="str">
            <v>New</v>
          </cell>
          <cell r="AF479" t="str">
            <v>Sustenance</v>
          </cell>
          <cell r="AG479" t="str">
            <v>Sustenance</v>
          </cell>
          <cell r="AH479" t="str">
            <v>Sustenance</v>
          </cell>
          <cell r="AQ479">
            <v>0</v>
          </cell>
          <cell r="AT479">
            <v>0</v>
          </cell>
          <cell r="AU479" t="str">
            <v>None</v>
          </cell>
          <cell r="AV479" t="str">
            <v>FEL0 (ROM)</v>
          </cell>
          <cell r="AX479" t="str">
            <v xml:space="preserve"> </v>
          </cell>
          <cell r="AY479" t="str">
            <v>Unbudgeted</v>
          </cell>
          <cell r="AZ479">
            <v>0</v>
          </cell>
          <cell r="BA479">
            <v>0</v>
          </cell>
          <cell r="BB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150</v>
          </cell>
          <cell r="BW479">
            <v>-150</v>
          </cell>
          <cell r="BX479">
            <v>0</v>
          </cell>
          <cell r="BY479">
            <v>0</v>
          </cell>
          <cell r="BZ479">
            <v>0</v>
          </cell>
          <cell r="CA479">
            <v>0</v>
          </cell>
          <cell r="CB479">
            <v>0</v>
          </cell>
          <cell r="CC479">
            <v>0</v>
          </cell>
          <cell r="CD479">
            <v>0</v>
          </cell>
          <cell r="CE479">
            <v>0</v>
          </cell>
          <cell r="CF479">
            <v>0</v>
          </cell>
          <cell r="CG479">
            <v>0</v>
          </cell>
          <cell r="CH479">
            <v>0</v>
          </cell>
          <cell r="CI479">
            <v>0</v>
          </cell>
          <cell r="CJ479">
            <v>0</v>
          </cell>
          <cell r="CK479">
            <v>0</v>
          </cell>
          <cell r="CL479">
            <v>0</v>
          </cell>
          <cell r="CM479" t="str">
            <v>Not Yet Authorised</v>
          </cell>
          <cell r="CN479">
            <v>0</v>
          </cell>
          <cell r="CO479">
            <v>0</v>
          </cell>
          <cell r="CP479">
            <v>0</v>
          </cell>
          <cell r="CT479">
            <v>0</v>
          </cell>
          <cell r="CW479">
            <v>0</v>
          </cell>
          <cell r="CX479">
            <v>0</v>
          </cell>
          <cell r="CY479">
            <v>0</v>
          </cell>
          <cell r="CZ479">
            <v>0</v>
          </cell>
          <cell r="DA479">
            <v>0</v>
          </cell>
          <cell r="DB479">
            <v>0</v>
          </cell>
          <cell r="DC479">
            <v>0</v>
          </cell>
          <cell r="DD479">
            <v>0</v>
          </cell>
          <cell r="DE479">
            <v>0</v>
          </cell>
          <cell r="DF479">
            <v>0</v>
          </cell>
          <cell r="DG479">
            <v>0</v>
          </cell>
          <cell r="DH479">
            <v>0</v>
          </cell>
          <cell r="DR479" t="str">
            <v>No</v>
          </cell>
          <cell r="DS479" t="str">
            <v>Not Reportable</v>
          </cell>
          <cell r="DT479" t="str">
            <v>Not Yet Approved</v>
          </cell>
          <cell r="DU479" t="str">
            <v>Substituted</v>
          </cell>
          <cell r="DV479">
            <v>0</v>
          </cell>
          <cell r="DW479">
            <v>0</v>
          </cell>
          <cell r="DX479">
            <v>0</v>
          </cell>
          <cell r="DY479">
            <v>0</v>
          </cell>
          <cell r="DZ479">
            <v>0</v>
          </cell>
          <cell r="EA479" t="str">
            <v>Not Budgeted</v>
          </cell>
          <cell r="EB479" t="str">
            <v>New</v>
          </cell>
          <cell r="EC479">
            <v>0</v>
          </cell>
          <cell r="ED479">
            <v>0</v>
          </cell>
          <cell r="EE479">
            <v>0</v>
          </cell>
          <cell r="EF479">
            <v>0</v>
          </cell>
          <cell r="EG479">
            <v>0</v>
          </cell>
          <cell r="EH479">
            <v>0</v>
          </cell>
          <cell r="EI479">
            <v>0</v>
          </cell>
          <cell r="EJ479" t="str">
            <v>No</v>
          </cell>
          <cell r="EK479">
            <v>0</v>
          </cell>
          <cell r="EL479">
            <v>0</v>
          </cell>
          <cell r="EM479">
            <v>-45170</v>
          </cell>
          <cell r="EN479" t="str">
            <v>Overdue!!! - Greater than 30 days</v>
          </cell>
          <cell r="EO479">
            <v>0</v>
          </cell>
          <cell r="EP479">
            <v>0</v>
          </cell>
          <cell r="EQ479">
            <v>0</v>
          </cell>
          <cell r="ER479">
            <v>0</v>
          </cell>
          <cell r="ES479">
            <v>0</v>
          </cell>
          <cell r="ET479">
            <v>0</v>
          </cell>
          <cell r="EU479">
            <v>0</v>
          </cell>
          <cell r="EV479">
            <v>0</v>
          </cell>
          <cell r="EW479">
            <v>0</v>
          </cell>
          <cell r="EX479">
            <v>0</v>
          </cell>
          <cell r="EY479">
            <v>0</v>
          </cell>
          <cell r="EZ479">
            <v>0</v>
          </cell>
          <cell r="FA479">
            <v>0</v>
          </cell>
          <cell r="FB479">
            <v>0</v>
          </cell>
          <cell r="FC479">
            <v>0</v>
          </cell>
          <cell r="FD479" t="str">
            <v>n/a</v>
          </cell>
          <cell r="FE479" t="str">
            <v>&lt;$1m</v>
          </cell>
          <cell r="FF479" t="str">
            <v>n/a</v>
          </cell>
          <cell r="FG479" t="str">
            <v>n/a</v>
          </cell>
          <cell r="FH479">
            <v>0</v>
          </cell>
          <cell r="FI479">
            <v>0</v>
          </cell>
          <cell r="FJ479">
            <v>0</v>
          </cell>
          <cell r="FK479">
            <v>0</v>
          </cell>
          <cell r="FL479">
            <v>0</v>
          </cell>
          <cell r="FM479">
            <v>0</v>
          </cell>
          <cell r="FN479">
            <v>0</v>
          </cell>
          <cell r="FO479" t="str">
            <v>Excluded</v>
          </cell>
          <cell r="FP479">
            <v>0</v>
          </cell>
          <cell r="FQ479">
            <v>0</v>
          </cell>
          <cell r="FR479" t="b">
            <v>0</v>
          </cell>
          <cell r="FS479" t="b">
            <v>0</v>
          </cell>
          <cell r="FT479" t="b">
            <v>0</v>
          </cell>
          <cell r="FU479">
            <v>0</v>
          </cell>
          <cell r="FV479">
            <v>0</v>
          </cell>
          <cell r="FW479">
            <v>0</v>
          </cell>
        </row>
        <row r="480">
          <cell r="S480" t="str">
            <v>Oyster Cove - Walkway Replacement (Material Change)</v>
          </cell>
          <cell r="X480" t="str">
            <v>AUD</v>
          </cell>
          <cell r="Y480" t="str">
            <v>Major</v>
          </cell>
          <cell r="Z480" t="str">
            <v>New</v>
          </cell>
          <cell r="AF480" t="str">
            <v>Sustenance</v>
          </cell>
          <cell r="AG480" t="str">
            <v>Sustenance</v>
          </cell>
          <cell r="AH480" t="str">
            <v>Sustenance</v>
          </cell>
          <cell r="AQ480">
            <v>0</v>
          </cell>
          <cell r="AT480">
            <v>0</v>
          </cell>
          <cell r="AU480" t="str">
            <v>None</v>
          </cell>
          <cell r="AV480" t="str">
            <v>FEL0 (ROM)</v>
          </cell>
          <cell r="AX480" t="str">
            <v xml:space="preserve"> </v>
          </cell>
          <cell r="AY480" t="str">
            <v>Unbudgeted</v>
          </cell>
          <cell r="AZ480">
            <v>0</v>
          </cell>
          <cell r="BA480">
            <v>0</v>
          </cell>
          <cell r="BB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80</v>
          </cell>
          <cell r="BW480">
            <v>-80</v>
          </cell>
          <cell r="BX480">
            <v>0</v>
          </cell>
          <cell r="BY480">
            <v>0</v>
          </cell>
          <cell r="BZ480">
            <v>0</v>
          </cell>
          <cell r="CA480">
            <v>0</v>
          </cell>
          <cell r="CB480">
            <v>0</v>
          </cell>
          <cell r="CC480">
            <v>0</v>
          </cell>
          <cell r="CD480">
            <v>0</v>
          </cell>
          <cell r="CE480">
            <v>0</v>
          </cell>
          <cell r="CF480">
            <v>0</v>
          </cell>
          <cell r="CG480">
            <v>0</v>
          </cell>
          <cell r="CH480">
            <v>0</v>
          </cell>
          <cell r="CI480">
            <v>0</v>
          </cell>
          <cell r="CJ480">
            <v>0</v>
          </cell>
          <cell r="CK480">
            <v>0</v>
          </cell>
          <cell r="CL480">
            <v>0</v>
          </cell>
          <cell r="CM480" t="str">
            <v>Not Yet Authorised</v>
          </cell>
          <cell r="CN480">
            <v>0</v>
          </cell>
          <cell r="CO480">
            <v>0</v>
          </cell>
          <cell r="CP480">
            <v>0</v>
          </cell>
          <cell r="CT480">
            <v>0</v>
          </cell>
          <cell r="CW480">
            <v>0</v>
          </cell>
          <cell r="CX480">
            <v>0</v>
          </cell>
          <cell r="CY480">
            <v>0</v>
          </cell>
          <cell r="CZ480">
            <v>0</v>
          </cell>
          <cell r="DA480">
            <v>0</v>
          </cell>
          <cell r="DB480">
            <v>0</v>
          </cell>
          <cell r="DC480">
            <v>0</v>
          </cell>
          <cell r="DD480">
            <v>0</v>
          </cell>
          <cell r="DE480">
            <v>0</v>
          </cell>
          <cell r="DF480">
            <v>0</v>
          </cell>
          <cell r="DG480">
            <v>0</v>
          </cell>
          <cell r="DH480">
            <v>0</v>
          </cell>
          <cell r="DR480" t="str">
            <v>No</v>
          </cell>
          <cell r="DS480" t="str">
            <v>Not Reportable</v>
          </cell>
          <cell r="DT480" t="str">
            <v>Not Yet Approved</v>
          </cell>
          <cell r="DU480" t="str">
            <v>Substituted</v>
          </cell>
          <cell r="DV480">
            <v>0</v>
          </cell>
          <cell r="DW480">
            <v>0</v>
          </cell>
          <cell r="DX480">
            <v>0</v>
          </cell>
          <cell r="DY480">
            <v>0</v>
          </cell>
          <cell r="DZ480">
            <v>0</v>
          </cell>
          <cell r="EA480" t="str">
            <v>Not Budgeted</v>
          </cell>
          <cell r="EB480" t="str">
            <v>New</v>
          </cell>
          <cell r="EC480">
            <v>0</v>
          </cell>
          <cell r="ED480">
            <v>0</v>
          </cell>
          <cell r="EE480">
            <v>0</v>
          </cell>
          <cell r="EF480">
            <v>0</v>
          </cell>
          <cell r="EG480">
            <v>0</v>
          </cell>
          <cell r="EH480">
            <v>0</v>
          </cell>
          <cell r="EI480">
            <v>0</v>
          </cell>
          <cell r="EJ480" t="str">
            <v>No</v>
          </cell>
          <cell r="EK480">
            <v>0</v>
          </cell>
          <cell r="EL480">
            <v>0</v>
          </cell>
          <cell r="EM480">
            <v>-45170</v>
          </cell>
          <cell r="EN480" t="str">
            <v>Overdue!!! - Greater than 30 days</v>
          </cell>
          <cell r="EO480">
            <v>0</v>
          </cell>
          <cell r="EP480">
            <v>0</v>
          </cell>
          <cell r="EQ480">
            <v>0</v>
          </cell>
          <cell r="ER480">
            <v>0</v>
          </cell>
          <cell r="ES480">
            <v>0</v>
          </cell>
          <cell r="ET480">
            <v>0</v>
          </cell>
          <cell r="EU480">
            <v>0</v>
          </cell>
          <cell r="EV480">
            <v>0</v>
          </cell>
          <cell r="EW480">
            <v>0</v>
          </cell>
          <cell r="EX480">
            <v>0</v>
          </cell>
          <cell r="EY480">
            <v>0</v>
          </cell>
          <cell r="EZ480">
            <v>0</v>
          </cell>
          <cell r="FA480">
            <v>0</v>
          </cell>
          <cell r="FB480">
            <v>0</v>
          </cell>
          <cell r="FC480">
            <v>0</v>
          </cell>
          <cell r="FD480" t="str">
            <v>n/a</v>
          </cell>
          <cell r="FE480" t="str">
            <v>&lt;$1m</v>
          </cell>
          <cell r="FF480" t="str">
            <v>n/a</v>
          </cell>
          <cell r="FG480" t="str">
            <v>n/a</v>
          </cell>
          <cell r="FH480">
            <v>0</v>
          </cell>
          <cell r="FI480">
            <v>0</v>
          </cell>
          <cell r="FJ480">
            <v>0</v>
          </cell>
          <cell r="FK480">
            <v>0</v>
          </cell>
          <cell r="FL480">
            <v>0</v>
          </cell>
          <cell r="FM480">
            <v>0</v>
          </cell>
          <cell r="FN480">
            <v>0</v>
          </cell>
          <cell r="FO480" t="str">
            <v>Excluded</v>
          </cell>
          <cell r="FP480">
            <v>0</v>
          </cell>
          <cell r="FQ480">
            <v>0</v>
          </cell>
          <cell r="FR480" t="b">
            <v>0</v>
          </cell>
          <cell r="FS480" t="b">
            <v>0</v>
          </cell>
          <cell r="FT480" t="b">
            <v>0</v>
          </cell>
          <cell r="FU480">
            <v>0</v>
          </cell>
          <cell r="FV480">
            <v>0</v>
          </cell>
          <cell r="FW480">
            <v>0</v>
          </cell>
        </row>
        <row r="481">
          <cell r="Q481" t="str">
            <v>IGI22004</v>
          </cell>
          <cell r="S481" t="str">
            <v>IT/OT Cybersecurity Split</v>
          </cell>
          <cell r="X481" t="str">
            <v>AUD</v>
          </cell>
          <cell r="Y481" t="str">
            <v>Major</v>
          </cell>
          <cell r="Z481" t="str">
            <v>New</v>
          </cell>
          <cell r="AA481" t="str">
            <v>Steve Cram</v>
          </cell>
          <cell r="AB481" t="str">
            <v>Steve Cram</v>
          </cell>
          <cell r="AF481" t="str">
            <v>Sustenance</v>
          </cell>
          <cell r="AG481" t="str">
            <v>Sustenance</v>
          </cell>
          <cell r="AH481" t="str">
            <v>Sustenance</v>
          </cell>
          <cell r="AI481" t="str">
            <v>No</v>
          </cell>
          <cell r="AK481">
            <v>2</v>
          </cell>
          <cell r="AL481" t="str">
            <v>IT</v>
          </cell>
          <cell r="AN481" t="str">
            <v>Customer Service / Business Interruption</v>
          </cell>
          <cell r="AQ481">
            <v>0</v>
          </cell>
          <cell r="AT481" t="str">
            <v>Open</v>
          </cell>
          <cell r="AU481" t="str">
            <v>FEL2 - Optimisation</v>
          </cell>
          <cell r="AV481" t="str">
            <v xml:space="preserve">FEL1 (+/- 50%) </v>
          </cell>
          <cell r="AX481" t="str">
            <v>FY2024</v>
          </cell>
          <cell r="AY481" t="str">
            <v>S23-IPF-6</v>
          </cell>
          <cell r="AZ481">
            <v>500</v>
          </cell>
          <cell r="BA481">
            <v>0</v>
          </cell>
          <cell r="BB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400</v>
          </cell>
          <cell r="BU481">
            <v>50</v>
          </cell>
          <cell r="BV481">
            <v>50</v>
          </cell>
          <cell r="BW481">
            <v>50</v>
          </cell>
          <cell r="BX481">
            <v>50</v>
          </cell>
          <cell r="BY481">
            <v>50</v>
          </cell>
          <cell r="BZ481">
            <v>50</v>
          </cell>
          <cell r="CA481">
            <v>50</v>
          </cell>
          <cell r="CB481">
            <v>0</v>
          </cell>
          <cell r="CC481">
            <v>0</v>
          </cell>
          <cell r="CD481">
            <v>750</v>
          </cell>
          <cell r="CE481">
            <v>750</v>
          </cell>
          <cell r="CF481">
            <v>0</v>
          </cell>
          <cell r="CG481">
            <v>0</v>
          </cell>
          <cell r="CH481">
            <v>0</v>
          </cell>
          <cell r="CI481">
            <v>0</v>
          </cell>
          <cell r="CJ481">
            <v>1500</v>
          </cell>
          <cell r="CK481">
            <v>0</v>
          </cell>
          <cell r="CL481">
            <v>0</v>
          </cell>
          <cell r="CM481" t="str">
            <v>Not Yet Authorised</v>
          </cell>
          <cell r="CN481">
            <v>0</v>
          </cell>
          <cell r="CO481">
            <v>0</v>
          </cell>
          <cell r="CP481">
            <v>500</v>
          </cell>
          <cell r="CT481">
            <v>0</v>
          </cell>
          <cell r="CV481" t="str">
            <v>Operational stoppage due to cyber attack.  Worst case is breach accessing Phos Hill systems.</v>
          </cell>
          <cell r="CW481">
            <v>0</v>
          </cell>
          <cell r="CX481">
            <v>0</v>
          </cell>
          <cell r="CY481">
            <v>0</v>
          </cell>
          <cell r="CZ481">
            <v>0</v>
          </cell>
          <cell r="DA481">
            <v>0</v>
          </cell>
          <cell r="DB481">
            <v>0</v>
          </cell>
          <cell r="DC481">
            <v>0</v>
          </cell>
          <cell r="DD481">
            <v>0</v>
          </cell>
          <cell r="DE481">
            <v>0</v>
          </cell>
          <cell r="DF481">
            <v>0</v>
          </cell>
          <cell r="DG481">
            <v>0</v>
          </cell>
          <cell r="DH481">
            <v>0</v>
          </cell>
          <cell r="DR481" t="str">
            <v>No</v>
          </cell>
          <cell r="DS481" t="str">
            <v>Not Reportable</v>
          </cell>
          <cell r="DT481" t="str">
            <v>Not Yet Approved</v>
          </cell>
          <cell r="DU481" t="str">
            <v>Cancelled</v>
          </cell>
          <cell r="DV481">
            <v>0</v>
          </cell>
          <cell r="DW481">
            <v>-500</v>
          </cell>
          <cell r="DX481">
            <v>0</v>
          </cell>
          <cell r="DY481">
            <v>0</v>
          </cell>
          <cell r="DZ481">
            <v>0</v>
          </cell>
          <cell r="EA481" t="str">
            <v>Budgeted</v>
          </cell>
          <cell r="EB481" t="str">
            <v>New</v>
          </cell>
          <cell r="EC481" t="str">
            <v>FY2024</v>
          </cell>
          <cell r="ED481" t="str">
            <v>Not Yet Approved</v>
          </cell>
          <cell r="EE481">
            <v>0</v>
          </cell>
          <cell r="EF481">
            <v>1500</v>
          </cell>
          <cell r="EG481">
            <v>0</v>
          </cell>
          <cell r="EH481">
            <v>0</v>
          </cell>
          <cell r="EI481">
            <v>0</v>
          </cell>
          <cell r="EJ481" t="str">
            <v>Yes</v>
          </cell>
          <cell r="EK481">
            <v>0</v>
          </cell>
          <cell r="EL481">
            <v>0</v>
          </cell>
          <cell r="EM481">
            <v>-45170</v>
          </cell>
          <cell r="EN481" t="str">
            <v>Overdue!!! - Greater than 30 days</v>
          </cell>
          <cell r="EO481">
            <v>0</v>
          </cell>
          <cell r="EP481">
            <v>0</v>
          </cell>
          <cell r="EQ481">
            <v>0</v>
          </cell>
          <cell r="ER481">
            <v>0</v>
          </cell>
          <cell r="ES481" t="str">
            <v>Neutral</v>
          </cell>
          <cell r="ET481" t="str">
            <v>Neutral</v>
          </cell>
          <cell r="EU481">
            <v>0</v>
          </cell>
          <cell r="EV481">
            <v>0</v>
          </cell>
          <cell r="EW481">
            <v>0</v>
          </cell>
          <cell r="EX481">
            <v>0</v>
          </cell>
          <cell r="EY481">
            <v>0</v>
          </cell>
          <cell r="EZ481">
            <v>1500</v>
          </cell>
          <cell r="FA481">
            <v>1500</v>
          </cell>
          <cell r="FB481">
            <v>0</v>
          </cell>
          <cell r="FC481">
            <v>0</v>
          </cell>
          <cell r="FD481" t="str">
            <v>n/a</v>
          </cell>
          <cell r="FE481" t="str">
            <v>$1m to $5m</v>
          </cell>
          <cell r="FF481" t="str">
            <v>n/a</v>
          </cell>
          <cell r="FG481" t="str">
            <v>n/a</v>
          </cell>
          <cell r="FH481">
            <v>0</v>
          </cell>
          <cell r="FI481">
            <v>0</v>
          </cell>
          <cell r="FJ481">
            <v>0</v>
          </cell>
          <cell r="FK481">
            <v>0</v>
          </cell>
          <cell r="FL481">
            <v>0</v>
          </cell>
          <cell r="FM481">
            <v>0</v>
          </cell>
          <cell r="FN481">
            <v>0</v>
          </cell>
          <cell r="FO481" t="str">
            <v>Excluded</v>
          </cell>
          <cell r="FP481">
            <v>0</v>
          </cell>
          <cell r="FQ481">
            <v>750</v>
          </cell>
          <cell r="FR481" t="b">
            <v>0</v>
          </cell>
          <cell r="FS481" t="b">
            <v>1</v>
          </cell>
          <cell r="FT481" t="b">
            <v>1</v>
          </cell>
          <cell r="FU481">
            <v>0</v>
          </cell>
          <cell r="FV481">
            <v>750</v>
          </cell>
          <cell r="FW481">
            <v>0</v>
          </cell>
        </row>
        <row r="482">
          <cell r="Q482" t="str">
            <v>IKI18001</v>
          </cell>
          <cell r="R482" t="str">
            <v>KIS0040</v>
          </cell>
          <cell r="S482" t="str">
            <v>KI - Fire/Domestic Water piping upgrade</v>
          </cell>
          <cell r="X482" t="str">
            <v>AUD</v>
          </cell>
          <cell r="Y482" t="str">
            <v>Major</v>
          </cell>
          <cell r="Z482" t="str">
            <v>Carryover</v>
          </cell>
          <cell r="AA482" t="str">
            <v>Anthony Peters</v>
          </cell>
          <cell r="AB482" t="str">
            <v>Rod Lundy</v>
          </cell>
          <cell r="AF482" t="str">
            <v>Sustenance</v>
          </cell>
          <cell r="AG482" t="str">
            <v>Sustenance</v>
          </cell>
          <cell r="AH482" t="str">
            <v>Sustenance</v>
          </cell>
          <cell r="AI482" t="str">
            <v>No</v>
          </cell>
          <cell r="AK482">
            <v>1</v>
          </cell>
          <cell r="AL482" t="str">
            <v>Fixed Plant (EOL)</v>
          </cell>
          <cell r="AN482" t="str">
            <v>Health &amp; Safety</v>
          </cell>
          <cell r="AO482">
            <v>4</v>
          </cell>
          <cell r="AP482" t="str">
            <v>Likely</v>
          </cell>
          <cell r="AQ482">
            <v>28</v>
          </cell>
          <cell r="AT482" t="str">
            <v>Open</v>
          </cell>
          <cell r="AU482" t="str">
            <v>EXEC - Execution</v>
          </cell>
          <cell r="AV482" t="str">
            <v>Execution</v>
          </cell>
          <cell r="AX482" t="str">
            <v>Prior Year</v>
          </cell>
          <cell r="AY482" t="str">
            <v>S22-IPF-CO-8</v>
          </cell>
          <cell r="AZ482">
            <v>489</v>
          </cell>
          <cell r="BA482">
            <v>0</v>
          </cell>
          <cell r="BB482">
            <v>0</v>
          </cell>
          <cell r="BD482">
            <v>1220.7719999999999</v>
          </cell>
          <cell r="BE482">
            <v>24.32</v>
          </cell>
          <cell r="BF482">
            <v>19.785</v>
          </cell>
          <cell r="BG482">
            <v>25.597999999999999</v>
          </cell>
          <cell r="BH482">
            <v>54.576999999999998</v>
          </cell>
          <cell r="BI482">
            <v>1.276</v>
          </cell>
          <cell r="BJ482">
            <v>42.22</v>
          </cell>
          <cell r="BK482">
            <v>6.08</v>
          </cell>
          <cell r="BL482">
            <v>22.925000000000001</v>
          </cell>
          <cell r="BM482">
            <v>115.916</v>
          </cell>
          <cell r="BN482">
            <v>95.03</v>
          </cell>
          <cell r="BO482">
            <v>68.227999999999994</v>
          </cell>
          <cell r="BP482">
            <v>-1.46</v>
          </cell>
          <cell r="BQ482">
            <v>0</v>
          </cell>
          <cell r="BR482">
            <v>0</v>
          </cell>
          <cell r="BS482">
            <v>0</v>
          </cell>
          <cell r="BT482">
            <v>0</v>
          </cell>
          <cell r="BU482">
            <v>0</v>
          </cell>
          <cell r="BV482">
            <v>0</v>
          </cell>
          <cell r="BW482">
            <v>0</v>
          </cell>
          <cell r="BX482">
            <v>0</v>
          </cell>
          <cell r="BY482">
            <v>0</v>
          </cell>
          <cell r="BZ482">
            <v>0</v>
          </cell>
          <cell r="CA482">
            <v>0</v>
          </cell>
          <cell r="CB482">
            <v>0</v>
          </cell>
          <cell r="CC482">
            <v>474.495</v>
          </cell>
          <cell r="CD482">
            <v>0</v>
          </cell>
          <cell r="CE482">
            <v>0</v>
          </cell>
          <cell r="CF482">
            <v>0</v>
          </cell>
          <cell r="CG482">
            <v>0</v>
          </cell>
          <cell r="CH482">
            <v>0</v>
          </cell>
          <cell r="CI482">
            <v>1695.2669999999998</v>
          </cell>
          <cell r="CJ482">
            <v>1695.2669999999998</v>
          </cell>
          <cell r="CK482">
            <v>0</v>
          </cell>
          <cell r="CL482">
            <v>1735.5</v>
          </cell>
          <cell r="CM482">
            <v>40.233000000000175</v>
          </cell>
          <cell r="CN482">
            <v>0</v>
          </cell>
          <cell r="CO482">
            <v>2.3182368193604249E-2</v>
          </cell>
          <cell r="CP482">
            <v>14.504999999999995</v>
          </cell>
          <cell r="CT482">
            <v>0</v>
          </cell>
          <cell r="CW482">
            <v>0</v>
          </cell>
          <cell r="CX482">
            <v>0</v>
          </cell>
          <cell r="CY482">
            <v>0</v>
          </cell>
          <cell r="CZ482">
            <v>0</v>
          </cell>
          <cell r="DA482">
            <v>0</v>
          </cell>
          <cell r="DB482">
            <v>0</v>
          </cell>
          <cell r="DC482">
            <v>0</v>
          </cell>
          <cell r="DD482">
            <v>0</v>
          </cell>
          <cell r="DE482">
            <v>0</v>
          </cell>
          <cell r="DF482">
            <v>0</v>
          </cell>
          <cell r="DG482">
            <v>0</v>
          </cell>
          <cell r="DH482">
            <v>0</v>
          </cell>
          <cell r="DI482" t="str">
            <v>Green</v>
          </cell>
          <cell r="DJ482" t="str">
            <v>Green</v>
          </cell>
          <cell r="DK482" t="str">
            <v>Green</v>
          </cell>
          <cell r="DL482" t="str">
            <v>Green</v>
          </cell>
          <cell r="DM482" t="str">
            <v>Green</v>
          </cell>
          <cell r="DN482" t="str">
            <v>Closed</v>
          </cell>
          <cell r="DQ482" t="str">
            <v>Nil</v>
          </cell>
          <cell r="DR482" t="str">
            <v>No</v>
          </cell>
          <cell r="DS482" t="str">
            <v>Reportable</v>
          </cell>
          <cell r="DT482" t="str">
            <v>Carryover Approved</v>
          </cell>
          <cell r="DU482" t="str">
            <v>Budgeted</v>
          </cell>
          <cell r="DV482">
            <v>0</v>
          </cell>
          <cell r="DW482">
            <v>0</v>
          </cell>
          <cell r="DX482">
            <v>0</v>
          </cell>
          <cell r="DY482">
            <v>-14.504999999999995</v>
          </cell>
          <cell r="DZ482">
            <v>0</v>
          </cell>
          <cell r="EA482" t="str">
            <v>Budgeted</v>
          </cell>
          <cell r="EB482" t="str">
            <v>Approved</v>
          </cell>
          <cell r="EC482" t="str">
            <v>FY2022</v>
          </cell>
          <cell r="ED482" t="str">
            <v>Carryover Approved</v>
          </cell>
          <cell r="EE482">
            <v>514.72800000000007</v>
          </cell>
          <cell r="EF482">
            <v>1695.2669999999998</v>
          </cell>
          <cell r="EG482">
            <v>-1.46</v>
          </cell>
          <cell r="EH482">
            <v>474.495</v>
          </cell>
          <cell r="EI482">
            <v>0</v>
          </cell>
          <cell r="EJ482" t="str">
            <v>Yes</v>
          </cell>
          <cell r="EK482">
            <v>0</v>
          </cell>
          <cell r="EL482">
            <v>474.495</v>
          </cell>
          <cell r="EM482">
            <v>-45170</v>
          </cell>
          <cell r="EN482" t="str">
            <v>Overdue!!! - Greater than 30 days</v>
          </cell>
          <cell r="EO482">
            <v>0</v>
          </cell>
          <cell r="EP482">
            <v>0</v>
          </cell>
          <cell r="EQ482">
            <v>0</v>
          </cell>
          <cell r="ER482">
            <v>0</v>
          </cell>
          <cell r="ES482" t="str">
            <v>Neutral</v>
          </cell>
          <cell r="ET482" t="str">
            <v>Neutral</v>
          </cell>
          <cell r="EU482">
            <v>0</v>
          </cell>
          <cell r="EV482">
            <v>1220.7719999999999</v>
          </cell>
          <cell r="EW482">
            <v>474.495</v>
          </cell>
          <cell r="EX482">
            <v>0</v>
          </cell>
          <cell r="EY482">
            <v>474.495</v>
          </cell>
          <cell r="EZ482">
            <v>0</v>
          </cell>
          <cell r="FA482">
            <v>1695.2669999999998</v>
          </cell>
          <cell r="FB482">
            <v>1735.5</v>
          </cell>
          <cell r="FC482">
            <v>40.233000000000061</v>
          </cell>
          <cell r="FD482">
            <v>2.3182368193604183E-2</v>
          </cell>
          <cell r="FE482" t="str">
            <v>$1m to $5m</v>
          </cell>
          <cell r="FF482">
            <v>1</v>
          </cell>
          <cell r="FG482" t="str">
            <v>50 to 100%</v>
          </cell>
          <cell r="FH482">
            <v>0</v>
          </cell>
          <cell r="FI482">
            <v>0</v>
          </cell>
          <cell r="FJ482">
            <v>0</v>
          </cell>
          <cell r="FK482">
            <v>0</v>
          </cell>
          <cell r="FL482">
            <v>0</v>
          </cell>
          <cell r="FM482">
            <v>0</v>
          </cell>
          <cell r="FN482">
            <v>0</v>
          </cell>
          <cell r="FO482" t="str">
            <v>Included</v>
          </cell>
          <cell r="FP482">
            <v>0</v>
          </cell>
          <cell r="FQ482">
            <v>0</v>
          </cell>
          <cell r="FR482" t="b">
            <v>1</v>
          </cell>
          <cell r="FS482" t="b">
            <v>0</v>
          </cell>
          <cell r="FT482" t="b">
            <v>1</v>
          </cell>
          <cell r="FU482">
            <v>474.495</v>
          </cell>
          <cell r="FV482">
            <v>0</v>
          </cell>
          <cell r="FW482">
            <v>0</v>
          </cell>
        </row>
        <row r="483">
          <cell r="Q483" t="str">
            <v>IKI18004</v>
          </cell>
          <cell r="R483" t="str">
            <v>KIS0035</v>
          </cell>
          <cell r="S483" t="str">
            <v>KI - Kooragang Island Bagging Tower (Sustenance) . less 1608.9 in Nov</v>
          </cell>
          <cell r="X483" t="str">
            <v>AUD</v>
          </cell>
          <cell r="Y483" t="str">
            <v>Major</v>
          </cell>
          <cell r="Z483" t="str">
            <v>New</v>
          </cell>
          <cell r="AA483" t="str">
            <v>Anthony Peters</v>
          </cell>
          <cell r="AB483" t="str">
            <v>Adam Chater</v>
          </cell>
          <cell r="AF483" t="str">
            <v>Sustenance</v>
          </cell>
          <cell r="AG483" t="str">
            <v>Sustenance</v>
          </cell>
          <cell r="AH483" t="str">
            <v>Sustenance</v>
          </cell>
          <cell r="AI483" t="str">
            <v>No</v>
          </cell>
          <cell r="AK483">
            <v>1</v>
          </cell>
          <cell r="AN483" t="str">
            <v>Health &amp; Safety</v>
          </cell>
          <cell r="AO483">
            <v>4</v>
          </cell>
          <cell r="AP483" t="str">
            <v>Possible</v>
          </cell>
          <cell r="AQ483">
            <v>24</v>
          </cell>
          <cell r="AT483" t="str">
            <v>Open</v>
          </cell>
          <cell r="AU483" t="str">
            <v>EXEC - Execution</v>
          </cell>
          <cell r="AV483" t="str">
            <v>Execution</v>
          </cell>
          <cell r="AX483">
            <v>44835</v>
          </cell>
          <cell r="AY483" t="str">
            <v>S22-IPF-CO-13</v>
          </cell>
          <cell r="AZ483">
            <v>1541</v>
          </cell>
          <cell r="BA483">
            <v>0</v>
          </cell>
          <cell r="BB483">
            <v>0</v>
          </cell>
          <cell r="BD483">
            <v>0</v>
          </cell>
          <cell r="BE483">
            <v>0.57699999999999996</v>
          </cell>
          <cell r="BF483">
            <v>215.87299999999982</v>
          </cell>
          <cell r="BG483">
            <v>751.90800000000002</v>
          </cell>
          <cell r="BH483">
            <v>183.67500000000001</v>
          </cell>
          <cell r="BI483">
            <v>722.05100000000004</v>
          </cell>
          <cell r="BJ483">
            <v>140.779</v>
          </cell>
          <cell r="BK483">
            <v>317.20400000000001</v>
          </cell>
          <cell r="BL483">
            <v>123.846</v>
          </cell>
          <cell r="BM483">
            <v>154.75399999999999</v>
          </cell>
          <cell r="BN483">
            <v>106.714</v>
          </cell>
          <cell r="BO483">
            <v>232.047</v>
          </cell>
          <cell r="BP483">
            <v>14.395</v>
          </cell>
          <cell r="BQ483">
            <v>0</v>
          </cell>
          <cell r="BR483">
            <v>0</v>
          </cell>
          <cell r="BS483">
            <v>0</v>
          </cell>
          <cell r="BT483">
            <v>0</v>
          </cell>
          <cell r="BU483">
            <v>0</v>
          </cell>
          <cell r="BV483">
            <v>0</v>
          </cell>
          <cell r="BW483">
            <v>0</v>
          </cell>
          <cell r="BX483">
            <v>0</v>
          </cell>
          <cell r="BY483">
            <v>0</v>
          </cell>
          <cell r="BZ483">
            <v>0</v>
          </cell>
          <cell r="CA483">
            <v>0</v>
          </cell>
          <cell r="CB483">
            <v>0</v>
          </cell>
          <cell r="CC483">
            <v>2963.8229999999999</v>
          </cell>
          <cell r="CD483">
            <v>0</v>
          </cell>
          <cell r="CE483">
            <v>0</v>
          </cell>
          <cell r="CF483">
            <v>0</v>
          </cell>
          <cell r="CG483">
            <v>0</v>
          </cell>
          <cell r="CH483">
            <v>0</v>
          </cell>
          <cell r="CI483">
            <v>2963.8229999999999</v>
          </cell>
          <cell r="CJ483">
            <v>2963.8229999999999</v>
          </cell>
          <cell r="CK483">
            <v>0</v>
          </cell>
          <cell r="CL483">
            <v>16407.099999999999</v>
          </cell>
          <cell r="CM483">
            <v>13443.276999999998</